 r="AD1048" s="5528"/>
      <c r="AE1048" s="5528"/>
      <c r="AF1048" s="5529"/>
      <c r="AG1048" s="3355"/>
      <c r="AH1048" s="5046"/>
      <c r="AI1048" s="3372" t="s">
        <v>30223</v>
      </c>
      <c r="AK1048" s="4419">
        <f>IF(SUM(AN1048:BN1048)=0,0,$AI1048)</f>
        <v>0</v>
      </c>
      <c r="AM1048" s="4335"/>
      <c r="AN1048" s="5879"/>
      <c r="AO1048" s="5868">
        <f t="shared" ref="AO1048:BM1048" si="415">IF(OR(AND(H1048&gt;0,ISNUMBER(H1048)),ISBLANK(H1048)),0,1)</f>
        <v>0</v>
      </c>
      <c r="AP1048" s="5868">
        <f t="shared" si="415"/>
        <v>0</v>
      </c>
      <c r="AQ1048" s="5868">
        <f t="shared" si="415"/>
        <v>0</v>
      </c>
      <c r="AR1048" s="5868">
        <f t="shared" si="415"/>
        <v>0</v>
      </c>
      <c r="AS1048" s="5868">
        <f t="shared" si="415"/>
        <v>0</v>
      </c>
      <c r="AT1048" s="5868">
        <f t="shared" si="415"/>
        <v>0</v>
      </c>
      <c r="AU1048" s="5868">
        <f t="shared" si="415"/>
        <v>0</v>
      </c>
      <c r="AV1048" s="5868">
        <f t="shared" si="415"/>
        <v>0</v>
      </c>
      <c r="AW1048" s="5868">
        <f t="shared" si="415"/>
        <v>0</v>
      </c>
      <c r="AX1048" s="5868">
        <f t="shared" si="415"/>
        <v>0</v>
      </c>
      <c r="AY1048" s="5868">
        <f t="shared" si="415"/>
        <v>0</v>
      </c>
      <c r="AZ1048" s="5868">
        <f t="shared" si="415"/>
        <v>0</v>
      </c>
      <c r="BA1048" s="5868">
        <f t="shared" si="415"/>
        <v>0</v>
      </c>
      <c r="BB1048" s="5868">
        <f t="shared" si="415"/>
        <v>0</v>
      </c>
      <c r="BC1048" s="5868">
        <f t="shared" si="415"/>
        <v>0</v>
      </c>
      <c r="BD1048" s="5868">
        <f t="shared" si="415"/>
        <v>0</v>
      </c>
      <c r="BE1048" s="5868">
        <f t="shared" si="415"/>
        <v>0</v>
      </c>
      <c r="BF1048" s="5868">
        <f t="shared" si="415"/>
        <v>0</v>
      </c>
      <c r="BG1048" s="5868">
        <f t="shared" si="415"/>
        <v>0</v>
      </c>
      <c r="BH1048" s="5868">
        <f t="shared" si="415"/>
        <v>0</v>
      </c>
      <c r="BI1048" s="5868">
        <f t="shared" si="415"/>
        <v>0</v>
      </c>
      <c r="BJ1048" s="5868">
        <f t="shared" si="415"/>
        <v>0</v>
      </c>
      <c r="BK1048" s="5868">
        <f t="shared" si="415"/>
        <v>0</v>
      </c>
      <c r="BL1048" s="5868">
        <f t="shared" si="415"/>
        <v>0</v>
      </c>
      <c r="BM1048" s="5868">
        <f t="shared" si="415"/>
        <v>0</v>
      </c>
      <c r="BN1048" s="5879"/>
    </row>
    <row r="1049" spans="2:66" s="3363" customFormat="1" ht="15" outlineLevel="1" thickBot="1">
      <c r="B1049" s="3389" t="s">
        <v>22525</v>
      </c>
      <c r="C1049" s="3390"/>
      <c r="D1049" s="7537"/>
      <c r="E1049" s="7535"/>
      <c r="F1049" s="7536"/>
      <c r="G1049" s="3367"/>
      <c r="H1049" s="3391"/>
      <c r="I1049" s="3391"/>
      <c r="J1049" s="3391"/>
      <c r="K1049" s="3391"/>
      <c r="L1049" s="3391"/>
      <c r="M1049" s="3391"/>
      <c r="N1049" s="3391"/>
      <c r="O1049" s="3391"/>
      <c r="P1049" s="3391"/>
      <c r="Q1049" s="3391"/>
      <c r="R1049" s="3391"/>
      <c r="S1049" s="3391"/>
      <c r="T1049" s="3391"/>
      <c r="U1049" s="3391"/>
      <c r="V1049" s="3391"/>
      <c r="W1049" s="3391"/>
      <c r="X1049" s="3391"/>
      <c r="Y1049" s="3391"/>
      <c r="Z1049" s="3391"/>
      <c r="AA1049" s="3391"/>
      <c r="AB1049" s="3391"/>
      <c r="AC1049" s="3391"/>
      <c r="AD1049" s="3391"/>
      <c r="AE1049" s="3391"/>
      <c r="AF1049" s="3391"/>
      <c r="AG1049" s="3355"/>
      <c r="AH1049" s="5041"/>
      <c r="AI1049" s="6776"/>
      <c r="AM1049" s="4335"/>
      <c r="AN1049" s="5879"/>
      <c r="AO1049" s="5878"/>
      <c r="AP1049" s="5878"/>
      <c r="AQ1049" s="5878"/>
      <c r="AR1049" s="5878"/>
      <c r="AS1049" s="5878"/>
      <c r="AT1049" s="5878"/>
      <c r="AU1049" s="5878"/>
      <c r="AV1049" s="5878"/>
      <c r="AW1049" s="5878"/>
      <c r="AX1049" s="5878"/>
      <c r="AY1049" s="5878"/>
      <c r="AZ1049" s="5878"/>
      <c r="BA1049" s="5878"/>
      <c r="BB1049" s="5878"/>
      <c r="BC1049" s="5878"/>
      <c r="BD1049" s="5878"/>
      <c r="BE1049" s="5878"/>
      <c r="BF1049" s="5878"/>
      <c r="BG1049" s="5878"/>
      <c r="BH1049" s="5878"/>
      <c r="BI1049" s="5878"/>
      <c r="BJ1049" s="5878"/>
      <c r="BK1049" s="5878"/>
      <c r="BL1049" s="5878"/>
      <c r="BM1049" s="5878"/>
      <c r="BN1049" s="5879"/>
    </row>
    <row r="1050" spans="2:66" s="3363" customFormat="1" outlineLevel="1">
      <c r="B1050" s="3358">
        <v>8</v>
      </c>
      <c r="C1050" s="3392" t="s">
        <v>22526</v>
      </c>
      <c r="D1050" s="3393" t="s">
        <v>28115</v>
      </c>
      <c r="E1050" s="3382" t="s">
        <v>46</v>
      </c>
      <c r="F1050" s="3361">
        <v>3</v>
      </c>
      <c r="G1050" s="3367"/>
      <c r="H1050" s="2522"/>
      <c r="I1050" s="2523"/>
      <c r="J1050" s="2523"/>
      <c r="K1050" s="2523"/>
      <c r="L1050" s="2525"/>
      <c r="M1050" s="2522"/>
      <c r="N1050" s="2523"/>
      <c r="O1050" s="2523"/>
      <c r="P1050" s="2523"/>
      <c r="Q1050" s="2525"/>
      <c r="R1050" s="5531"/>
      <c r="S1050" s="5532"/>
      <c r="T1050" s="5532"/>
      <c r="U1050" s="5532"/>
      <c r="V1050" s="5533"/>
      <c r="W1050" s="5531"/>
      <c r="X1050" s="5532"/>
      <c r="Y1050" s="5532"/>
      <c r="Z1050" s="5532"/>
      <c r="AA1050" s="5533"/>
      <c r="AB1050" s="5531"/>
      <c r="AC1050" s="5532"/>
      <c r="AD1050" s="5532"/>
      <c r="AE1050" s="5532"/>
      <c r="AF1050" s="5533"/>
      <c r="AG1050" s="3355"/>
      <c r="AH1050" s="3359"/>
      <c r="AI1050" s="3373" t="s">
        <v>30223</v>
      </c>
      <c r="AK1050" s="4419">
        <f t="shared" ref="AK1050:AK1057" si="416">IF(SUM(AN1050:BN1050)=0,0,$AI1050)</f>
        <v>0</v>
      </c>
      <c r="AM1050" s="4335"/>
      <c r="AN1050" s="5879"/>
      <c r="AO1050" s="5868">
        <f t="shared" ref="AO1050:AX1057" si="417">IF(OR(AND(H1050&gt;0,ISNUMBER(H1050)),ISBLANK(H1050)),0,1)</f>
        <v>0</v>
      </c>
      <c r="AP1050" s="5868">
        <f t="shared" si="417"/>
        <v>0</v>
      </c>
      <c r="AQ1050" s="5868">
        <f t="shared" si="417"/>
        <v>0</v>
      </c>
      <c r="AR1050" s="5868">
        <f t="shared" si="417"/>
        <v>0</v>
      </c>
      <c r="AS1050" s="5868">
        <f t="shared" si="417"/>
        <v>0</v>
      </c>
      <c r="AT1050" s="5868">
        <f t="shared" si="417"/>
        <v>0</v>
      </c>
      <c r="AU1050" s="5868">
        <f t="shared" si="417"/>
        <v>0</v>
      </c>
      <c r="AV1050" s="5868">
        <f t="shared" si="417"/>
        <v>0</v>
      </c>
      <c r="AW1050" s="5868">
        <f t="shared" si="417"/>
        <v>0</v>
      </c>
      <c r="AX1050" s="5868">
        <f t="shared" si="417"/>
        <v>0</v>
      </c>
      <c r="AY1050" s="5868">
        <f t="shared" ref="AY1050:BH1057" si="418">IF(OR(AND(R1050&gt;0,ISNUMBER(R1050)),ISBLANK(R1050)),0,1)</f>
        <v>0</v>
      </c>
      <c r="AZ1050" s="5868">
        <f t="shared" si="418"/>
        <v>0</v>
      </c>
      <c r="BA1050" s="5868">
        <f t="shared" si="418"/>
        <v>0</v>
      </c>
      <c r="BB1050" s="5868">
        <f t="shared" si="418"/>
        <v>0</v>
      </c>
      <c r="BC1050" s="5868">
        <f t="shared" si="418"/>
        <v>0</v>
      </c>
      <c r="BD1050" s="5868">
        <f t="shared" si="418"/>
        <v>0</v>
      </c>
      <c r="BE1050" s="5868">
        <f t="shared" si="418"/>
        <v>0</v>
      </c>
      <c r="BF1050" s="5868">
        <f t="shared" si="418"/>
        <v>0</v>
      </c>
      <c r="BG1050" s="5868">
        <f t="shared" si="418"/>
        <v>0</v>
      </c>
      <c r="BH1050" s="5868">
        <f t="shared" si="418"/>
        <v>0</v>
      </c>
      <c r="BI1050" s="5868">
        <f t="shared" ref="BI1050:BM1057" si="419">IF(OR(AND(AB1050&gt;0,ISNUMBER(AB1050)),ISBLANK(AB1050)),0,1)</f>
        <v>0</v>
      </c>
      <c r="BJ1050" s="5868">
        <f t="shared" si="419"/>
        <v>0</v>
      </c>
      <c r="BK1050" s="5868">
        <f t="shared" si="419"/>
        <v>0</v>
      </c>
      <c r="BL1050" s="5868">
        <f t="shared" si="419"/>
        <v>0</v>
      </c>
      <c r="BM1050" s="5868">
        <f t="shared" si="419"/>
        <v>0</v>
      </c>
      <c r="BN1050" s="5879"/>
    </row>
    <row r="1051" spans="2:66" s="3363" customFormat="1" outlineLevel="1">
      <c r="B1051" s="3358">
        <v>9</v>
      </c>
      <c r="C1051" s="3392" t="s">
        <v>22528</v>
      </c>
      <c r="D1051" s="3393" t="s">
        <v>28116</v>
      </c>
      <c r="E1051" s="3382" t="s">
        <v>46</v>
      </c>
      <c r="F1051" s="3361">
        <v>3</v>
      </c>
      <c r="G1051" s="3367"/>
      <c r="H1051" s="2522"/>
      <c r="I1051" s="2523"/>
      <c r="J1051" s="2523"/>
      <c r="K1051" s="2523"/>
      <c r="L1051" s="2525"/>
      <c r="M1051" s="2522"/>
      <c r="N1051" s="2523"/>
      <c r="O1051" s="2523"/>
      <c r="P1051" s="2523"/>
      <c r="Q1051" s="2525"/>
      <c r="R1051" s="2522"/>
      <c r="S1051" s="2523"/>
      <c r="T1051" s="2523"/>
      <c r="U1051" s="2523"/>
      <c r="V1051" s="2525"/>
      <c r="W1051" s="2522"/>
      <c r="X1051" s="2523"/>
      <c r="Y1051" s="2523"/>
      <c r="Z1051" s="2523"/>
      <c r="AA1051" s="2525"/>
      <c r="AB1051" s="2522"/>
      <c r="AC1051" s="2523"/>
      <c r="AD1051" s="2523"/>
      <c r="AE1051" s="2523"/>
      <c r="AF1051" s="2525"/>
      <c r="AG1051" s="3355"/>
      <c r="AH1051" s="4639"/>
      <c r="AI1051" s="3370" t="s">
        <v>30223</v>
      </c>
      <c r="AK1051" s="4419">
        <f t="shared" si="416"/>
        <v>0</v>
      </c>
      <c r="AM1051" s="4335"/>
      <c r="AN1051" s="5879"/>
      <c r="AO1051" s="5868">
        <f t="shared" si="417"/>
        <v>0</v>
      </c>
      <c r="AP1051" s="5868">
        <f t="shared" si="417"/>
        <v>0</v>
      </c>
      <c r="AQ1051" s="5868">
        <f t="shared" si="417"/>
        <v>0</v>
      </c>
      <c r="AR1051" s="5868">
        <f t="shared" si="417"/>
        <v>0</v>
      </c>
      <c r="AS1051" s="5868">
        <f t="shared" si="417"/>
        <v>0</v>
      </c>
      <c r="AT1051" s="5868">
        <f t="shared" si="417"/>
        <v>0</v>
      </c>
      <c r="AU1051" s="5868">
        <f t="shared" si="417"/>
        <v>0</v>
      </c>
      <c r="AV1051" s="5868">
        <f t="shared" si="417"/>
        <v>0</v>
      </c>
      <c r="AW1051" s="5868">
        <f t="shared" si="417"/>
        <v>0</v>
      </c>
      <c r="AX1051" s="5868">
        <f t="shared" si="417"/>
        <v>0</v>
      </c>
      <c r="AY1051" s="5868">
        <f t="shared" si="418"/>
        <v>0</v>
      </c>
      <c r="AZ1051" s="5868">
        <f t="shared" si="418"/>
        <v>0</v>
      </c>
      <c r="BA1051" s="5868">
        <f t="shared" si="418"/>
        <v>0</v>
      </c>
      <c r="BB1051" s="5868">
        <f t="shared" si="418"/>
        <v>0</v>
      </c>
      <c r="BC1051" s="5868">
        <f t="shared" si="418"/>
        <v>0</v>
      </c>
      <c r="BD1051" s="5868">
        <f t="shared" si="418"/>
        <v>0</v>
      </c>
      <c r="BE1051" s="5868">
        <f t="shared" si="418"/>
        <v>0</v>
      </c>
      <c r="BF1051" s="5868">
        <f t="shared" si="418"/>
        <v>0</v>
      </c>
      <c r="BG1051" s="5868">
        <f t="shared" si="418"/>
        <v>0</v>
      </c>
      <c r="BH1051" s="5868">
        <f t="shared" si="418"/>
        <v>0</v>
      </c>
      <c r="BI1051" s="5868">
        <f t="shared" si="419"/>
        <v>0</v>
      </c>
      <c r="BJ1051" s="5868">
        <f t="shared" si="419"/>
        <v>0</v>
      </c>
      <c r="BK1051" s="5868">
        <f t="shared" si="419"/>
        <v>0</v>
      </c>
      <c r="BL1051" s="5868">
        <f t="shared" si="419"/>
        <v>0</v>
      </c>
      <c r="BM1051" s="5868">
        <f t="shared" si="419"/>
        <v>0</v>
      </c>
      <c r="BN1051" s="5879"/>
    </row>
    <row r="1052" spans="2:66" s="3363" customFormat="1" outlineLevel="1">
      <c r="B1052" s="3358">
        <v>10</v>
      </c>
      <c r="C1052" s="3392" t="s">
        <v>22530</v>
      </c>
      <c r="D1052" s="3393" t="s">
        <v>28117</v>
      </c>
      <c r="E1052" s="3382" t="s">
        <v>46</v>
      </c>
      <c r="F1052" s="3361">
        <v>3</v>
      </c>
      <c r="G1052" s="3367"/>
      <c r="H1052" s="2522"/>
      <c r="I1052" s="2523"/>
      <c r="J1052" s="2523"/>
      <c r="K1052" s="2523"/>
      <c r="L1052" s="2525"/>
      <c r="M1052" s="2522"/>
      <c r="N1052" s="2523"/>
      <c r="O1052" s="2523"/>
      <c r="P1052" s="2523"/>
      <c r="Q1052" s="2525"/>
      <c r="R1052" s="2522"/>
      <c r="S1052" s="2523"/>
      <c r="T1052" s="2523"/>
      <c r="U1052" s="2523"/>
      <c r="V1052" s="2525"/>
      <c r="W1052" s="2522"/>
      <c r="X1052" s="2523"/>
      <c r="Y1052" s="2523"/>
      <c r="Z1052" s="2523"/>
      <c r="AA1052" s="2525"/>
      <c r="AB1052" s="2522"/>
      <c r="AC1052" s="2523"/>
      <c r="AD1052" s="2523"/>
      <c r="AE1052" s="2523"/>
      <c r="AF1052" s="2525"/>
      <c r="AG1052" s="3355"/>
      <c r="AH1052" s="4639"/>
      <c r="AI1052" s="3370" t="s">
        <v>30223</v>
      </c>
      <c r="AK1052" s="4419">
        <f t="shared" si="416"/>
        <v>0</v>
      </c>
      <c r="AM1052" s="4335"/>
      <c r="AN1052" s="5879"/>
      <c r="AO1052" s="5868">
        <f t="shared" si="417"/>
        <v>0</v>
      </c>
      <c r="AP1052" s="5868">
        <f t="shared" si="417"/>
        <v>0</v>
      </c>
      <c r="AQ1052" s="5868">
        <f t="shared" si="417"/>
        <v>0</v>
      </c>
      <c r="AR1052" s="5868">
        <f t="shared" si="417"/>
        <v>0</v>
      </c>
      <c r="AS1052" s="5868">
        <f t="shared" si="417"/>
        <v>0</v>
      </c>
      <c r="AT1052" s="5868">
        <f t="shared" si="417"/>
        <v>0</v>
      </c>
      <c r="AU1052" s="5868">
        <f t="shared" si="417"/>
        <v>0</v>
      </c>
      <c r="AV1052" s="5868">
        <f t="shared" si="417"/>
        <v>0</v>
      </c>
      <c r="AW1052" s="5868">
        <f t="shared" si="417"/>
        <v>0</v>
      </c>
      <c r="AX1052" s="5868">
        <f t="shared" si="417"/>
        <v>0</v>
      </c>
      <c r="AY1052" s="5868">
        <f t="shared" si="418"/>
        <v>0</v>
      </c>
      <c r="AZ1052" s="5868">
        <f t="shared" si="418"/>
        <v>0</v>
      </c>
      <c r="BA1052" s="5868">
        <f t="shared" si="418"/>
        <v>0</v>
      </c>
      <c r="BB1052" s="5868">
        <f t="shared" si="418"/>
        <v>0</v>
      </c>
      <c r="BC1052" s="5868">
        <f t="shared" si="418"/>
        <v>0</v>
      </c>
      <c r="BD1052" s="5868">
        <f t="shared" si="418"/>
        <v>0</v>
      </c>
      <c r="BE1052" s="5868">
        <f t="shared" si="418"/>
        <v>0</v>
      </c>
      <c r="BF1052" s="5868">
        <f t="shared" si="418"/>
        <v>0</v>
      </c>
      <c r="BG1052" s="5868">
        <f t="shared" si="418"/>
        <v>0</v>
      </c>
      <c r="BH1052" s="5868">
        <f t="shared" si="418"/>
        <v>0</v>
      </c>
      <c r="BI1052" s="5868">
        <f t="shared" si="419"/>
        <v>0</v>
      </c>
      <c r="BJ1052" s="5868">
        <f t="shared" si="419"/>
        <v>0</v>
      </c>
      <c r="BK1052" s="5868">
        <f t="shared" si="419"/>
        <v>0</v>
      </c>
      <c r="BL1052" s="5868">
        <f t="shared" si="419"/>
        <v>0</v>
      </c>
      <c r="BM1052" s="5868">
        <f t="shared" si="419"/>
        <v>0</v>
      </c>
      <c r="BN1052" s="5879"/>
    </row>
    <row r="1053" spans="2:66" s="3363" customFormat="1" outlineLevel="1">
      <c r="B1053" s="3358">
        <v>11</v>
      </c>
      <c r="C1053" s="3392" t="s">
        <v>22532</v>
      </c>
      <c r="D1053" s="3393" t="s">
        <v>28118</v>
      </c>
      <c r="E1053" s="3382" t="s">
        <v>46</v>
      </c>
      <c r="F1053" s="3361">
        <v>3</v>
      </c>
      <c r="G1053" s="3367"/>
      <c r="H1053" s="2522"/>
      <c r="I1053" s="2523"/>
      <c r="J1053" s="2523"/>
      <c r="K1053" s="2523"/>
      <c r="L1053" s="2525"/>
      <c r="M1053" s="2522"/>
      <c r="N1053" s="2523"/>
      <c r="O1053" s="2523"/>
      <c r="P1053" s="2523"/>
      <c r="Q1053" s="2525"/>
      <c r="R1053" s="2522"/>
      <c r="S1053" s="2523"/>
      <c r="T1053" s="2523"/>
      <c r="U1053" s="2523"/>
      <c r="V1053" s="2525"/>
      <c r="W1053" s="2522"/>
      <c r="X1053" s="2523"/>
      <c r="Y1053" s="2523"/>
      <c r="Z1053" s="2523"/>
      <c r="AA1053" s="2525"/>
      <c r="AB1053" s="2522"/>
      <c r="AC1053" s="2523"/>
      <c r="AD1053" s="2523"/>
      <c r="AE1053" s="2523"/>
      <c r="AF1053" s="2525"/>
      <c r="AG1053" s="3355"/>
      <c r="AH1053" s="4639"/>
      <c r="AI1053" s="3370" t="s">
        <v>30223</v>
      </c>
      <c r="AK1053" s="4419">
        <f t="shared" si="416"/>
        <v>0</v>
      </c>
      <c r="AM1053" s="4335"/>
      <c r="AN1053" s="5879"/>
      <c r="AO1053" s="5868">
        <f t="shared" si="417"/>
        <v>0</v>
      </c>
      <c r="AP1053" s="5868">
        <f t="shared" si="417"/>
        <v>0</v>
      </c>
      <c r="AQ1053" s="5868">
        <f t="shared" si="417"/>
        <v>0</v>
      </c>
      <c r="AR1053" s="5868">
        <f t="shared" si="417"/>
        <v>0</v>
      </c>
      <c r="AS1053" s="5868">
        <f t="shared" si="417"/>
        <v>0</v>
      </c>
      <c r="AT1053" s="5868">
        <f t="shared" si="417"/>
        <v>0</v>
      </c>
      <c r="AU1053" s="5868">
        <f t="shared" si="417"/>
        <v>0</v>
      </c>
      <c r="AV1053" s="5868">
        <f t="shared" si="417"/>
        <v>0</v>
      </c>
      <c r="AW1053" s="5868">
        <f t="shared" si="417"/>
        <v>0</v>
      </c>
      <c r="AX1053" s="5868">
        <f t="shared" si="417"/>
        <v>0</v>
      </c>
      <c r="AY1053" s="5868">
        <f t="shared" si="418"/>
        <v>0</v>
      </c>
      <c r="AZ1053" s="5868">
        <f t="shared" si="418"/>
        <v>0</v>
      </c>
      <c r="BA1053" s="5868">
        <f t="shared" si="418"/>
        <v>0</v>
      </c>
      <c r="BB1053" s="5868">
        <f t="shared" si="418"/>
        <v>0</v>
      </c>
      <c r="BC1053" s="5868">
        <f t="shared" si="418"/>
        <v>0</v>
      </c>
      <c r="BD1053" s="5868">
        <f t="shared" si="418"/>
        <v>0</v>
      </c>
      <c r="BE1053" s="5868">
        <f t="shared" si="418"/>
        <v>0</v>
      </c>
      <c r="BF1053" s="5868">
        <f t="shared" si="418"/>
        <v>0</v>
      </c>
      <c r="BG1053" s="5868">
        <f t="shared" si="418"/>
        <v>0</v>
      </c>
      <c r="BH1053" s="5868">
        <f t="shared" si="418"/>
        <v>0</v>
      </c>
      <c r="BI1053" s="5868">
        <f t="shared" si="419"/>
        <v>0</v>
      </c>
      <c r="BJ1053" s="5868">
        <f t="shared" si="419"/>
        <v>0</v>
      </c>
      <c r="BK1053" s="5868">
        <f t="shared" si="419"/>
        <v>0</v>
      </c>
      <c r="BL1053" s="5868">
        <f t="shared" si="419"/>
        <v>0</v>
      </c>
      <c r="BM1053" s="5868">
        <f t="shared" si="419"/>
        <v>0</v>
      </c>
      <c r="BN1053" s="5879"/>
    </row>
    <row r="1054" spans="2:66" s="3363" customFormat="1" outlineLevel="1">
      <c r="B1054" s="3358">
        <v>12</v>
      </c>
      <c r="C1054" s="3392" t="s">
        <v>22534</v>
      </c>
      <c r="D1054" s="3393" t="s">
        <v>28119</v>
      </c>
      <c r="E1054" s="3382" t="s">
        <v>46</v>
      </c>
      <c r="F1054" s="3361">
        <v>3</v>
      </c>
      <c r="G1054" s="3367"/>
      <c r="H1054" s="2522"/>
      <c r="I1054" s="2523"/>
      <c r="J1054" s="2523"/>
      <c r="K1054" s="2523"/>
      <c r="L1054" s="2525"/>
      <c r="M1054" s="2522"/>
      <c r="N1054" s="2523"/>
      <c r="O1054" s="2523"/>
      <c r="P1054" s="2523"/>
      <c r="Q1054" s="2525"/>
      <c r="R1054" s="2522"/>
      <c r="S1054" s="2523"/>
      <c r="T1054" s="2523"/>
      <c r="U1054" s="2523"/>
      <c r="V1054" s="2525"/>
      <c r="W1054" s="2522"/>
      <c r="X1054" s="2523"/>
      <c r="Y1054" s="2523"/>
      <c r="Z1054" s="2523"/>
      <c r="AA1054" s="2525"/>
      <c r="AB1054" s="2522"/>
      <c r="AC1054" s="2523"/>
      <c r="AD1054" s="2523"/>
      <c r="AE1054" s="2523"/>
      <c r="AF1054" s="2525"/>
      <c r="AG1054" s="3355"/>
      <c r="AH1054" s="4639"/>
      <c r="AI1054" s="3370" t="s">
        <v>30223</v>
      </c>
      <c r="AK1054" s="4419">
        <f t="shared" si="416"/>
        <v>0</v>
      </c>
      <c r="AM1054" s="4335"/>
      <c r="AN1054" s="5879"/>
      <c r="AO1054" s="5868">
        <f t="shared" si="417"/>
        <v>0</v>
      </c>
      <c r="AP1054" s="5868">
        <f t="shared" si="417"/>
        <v>0</v>
      </c>
      <c r="AQ1054" s="5868">
        <f t="shared" si="417"/>
        <v>0</v>
      </c>
      <c r="AR1054" s="5868">
        <f t="shared" si="417"/>
        <v>0</v>
      </c>
      <c r="AS1054" s="5868">
        <f t="shared" si="417"/>
        <v>0</v>
      </c>
      <c r="AT1054" s="5868">
        <f t="shared" si="417"/>
        <v>0</v>
      </c>
      <c r="AU1054" s="5868">
        <f t="shared" si="417"/>
        <v>0</v>
      </c>
      <c r="AV1054" s="5868">
        <f t="shared" si="417"/>
        <v>0</v>
      </c>
      <c r="AW1054" s="5868">
        <f t="shared" si="417"/>
        <v>0</v>
      </c>
      <c r="AX1054" s="5868">
        <f t="shared" si="417"/>
        <v>0</v>
      </c>
      <c r="AY1054" s="5868">
        <f t="shared" si="418"/>
        <v>0</v>
      </c>
      <c r="AZ1054" s="5868">
        <f t="shared" si="418"/>
        <v>0</v>
      </c>
      <c r="BA1054" s="5868">
        <f t="shared" si="418"/>
        <v>0</v>
      </c>
      <c r="BB1054" s="5868">
        <f t="shared" si="418"/>
        <v>0</v>
      </c>
      <c r="BC1054" s="5868">
        <f t="shared" si="418"/>
        <v>0</v>
      </c>
      <c r="BD1054" s="5868">
        <f t="shared" si="418"/>
        <v>0</v>
      </c>
      <c r="BE1054" s="5868">
        <f t="shared" si="418"/>
        <v>0</v>
      </c>
      <c r="BF1054" s="5868">
        <f t="shared" si="418"/>
        <v>0</v>
      </c>
      <c r="BG1054" s="5868">
        <f t="shared" si="418"/>
        <v>0</v>
      </c>
      <c r="BH1054" s="5868">
        <f t="shared" si="418"/>
        <v>0</v>
      </c>
      <c r="BI1054" s="5868">
        <f t="shared" si="419"/>
        <v>0</v>
      </c>
      <c r="BJ1054" s="5868">
        <f t="shared" si="419"/>
        <v>0</v>
      </c>
      <c r="BK1054" s="5868">
        <f t="shared" si="419"/>
        <v>0</v>
      </c>
      <c r="BL1054" s="5868">
        <f t="shared" si="419"/>
        <v>0</v>
      </c>
      <c r="BM1054" s="5868">
        <f t="shared" si="419"/>
        <v>0</v>
      </c>
      <c r="BN1054" s="5879"/>
    </row>
    <row r="1055" spans="2:66" s="3363" customFormat="1" outlineLevel="1">
      <c r="B1055" s="3358">
        <v>13</v>
      </c>
      <c r="C1055" s="3392" t="s">
        <v>22536</v>
      </c>
      <c r="D1055" s="3393" t="s">
        <v>28120</v>
      </c>
      <c r="E1055" s="3382" t="s">
        <v>46</v>
      </c>
      <c r="F1055" s="3361">
        <v>3</v>
      </c>
      <c r="G1055" s="3367"/>
      <c r="H1055" s="2522"/>
      <c r="I1055" s="2523"/>
      <c r="J1055" s="2523"/>
      <c r="K1055" s="2523"/>
      <c r="L1055" s="2525"/>
      <c r="M1055" s="2522"/>
      <c r="N1055" s="2523"/>
      <c r="O1055" s="2523"/>
      <c r="P1055" s="2523"/>
      <c r="Q1055" s="2525"/>
      <c r="R1055" s="2522"/>
      <c r="S1055" s="2523"/>
      <c r="T1055" s="2523"/>
      <c r="U1055" s="2523"/>
      <c r="V1055" s="2525"/>
      <c r="W1055" s="2522"/>
      <c r="X1055" s="2523"/>
      <c r="Y1055" s="2523"/>
      <c r="Z1055" s="2523"/>
      <c r="AA1055" s="2525"/>
      <c r="AB1055" s="2522"/>
      <c r="AC1055" s="2523"/>
      <c r="AD1055" s="2523"/>
      <c r="AE1055" s="2523"/>
      <c r="AF1055" s="2525"/>
      <c r="AG1055" s="3355"/>
      <c r="AH1055" s="4639"/>
      <c r="AI1055" s="3370" t="s">
        <v>30223</v>
      </c>
      <c r="AK1055" s="4419">
        <f t="shared" si="416"/>
        <v>0</v>
      </c>
      <c r="AM1055" s="4335"/>
      <c r="AN1055" s="5879"/>
      <c r="AO1055" s="5868">
        <f t="shared" si="417"/>
        <v>0</v>
      </c>
      <c r="AP1055" s="5868">
        <f t="shared" si="417"/>
        <v>0</v>
      </c>
      <c r="AQ1055" s="5868">
        <f t="shared" si="417"/>
        <v>0</v>
      </c>
      <c r="AR1055" s="5868">
        <f t="shared" si="417"/>
        <v>0</v>
      </c>
      <c r="AS1055" s="5868">
        <f t="shared" si="417"/>
        <v>0</v>
      </c>
      <c r="AT1055" s="5868">
        <f t="shared" si="417"/>
        <v>0</v>
      </c>
      <c r="AU1055" s="5868">
        <f t="shared" si="417"/>
        <v>0</v>
      </c>
      <c r="AV1055" s="5868">
        <f t="shared" si="417"/>
        <v>0</v>
      </c>
      <c r="AW1055" s="5868">
        <f t="shared" si="417"/>
        <v>0</v>
      </c>
      <c r="AX1055" s="5868">
        <f t="shared" si="417"/>
        <v>0</v>
      </c>
      <c r="AY1055" s="5868">
        <f t="shared" si="418"/>
        <v>0</v>
      </c>
      <c r="AZ1055" s="5868">
        <f t="shared" si="418"/>
        <v>0</v>
      </c>
      <c r="BA1055" s="5868">
        <f t="shared" si="418"/>
        <v>0</v>
      </c>
      <c r="BB1055" s="5868">
        <f t="shared" si="418"/>
        <v>0</v>
      </c>
      <c r="BC1055" s="5868">
        <f t="shared" si="418"/>
        <v>0</v>
      </c>
      <c r="BD1055" s="5868">
        <f t="shared" si="418"/>
        <v>0</v>
      </c>
      <c r="BE1055" s="5868">
        <f t="shared" si="418"/>
        <v>0</v>
      </c>
      <c r="BF1055" s="5868">
        <f t="shared" si="418"/>
        <v>0</v>
      </c>
      <c r="BG1055" s="5868">
        <f t="shared" si="418"/>
        <v>0</v>
      </c>
      <c r="BH1055" s="5868">
        <f t="shared" si="418"/>
        <v>0</v>
      </c>
      <c r="BI1055" s="5868">
        <f t="shared" si="419"/>
        <v>0</v>
      </c>
      <c r="BJ1055" s="5868">
        <f t="shared" si="419"/>
        <v>0</v>
      </c>
      <c r="BK1055" s="5868">
        <f t="shared" si="419"/>
        <v>0</v>
      </c>
      <c r="BL1055" s="5868">
        <f t="shared" si="419"/>
        <v>0</v>
      </c>
      <c r="BM1055" s="5868">
        <f t="shared" si="419"/>
        <v>0</v>
      </c>
      <c r="BN1055" s="5879"/>
    </row>
    <row r="1056" spans="2:66" s="3363" customFormat="1" outlineLevel="1">
      <c r="B1056" s="3358">
        <v>14</v>
      </c>
      <c r="C1056" s="3392" t="s">
        <v>22538</v>
      </c>
      <c r="D1056" s="3393" t="s">
        <v>28121</v>
      </c>
      <c r="E1056" s="3382" t="s">
        <v>46</v>
      </c>
      <c r="F1056" s="3361">
        <v>3</v>
      </c>
      <c r="G1056" s="3367"/>
      <c r="H1056" s="2522"/>
      <c r="I1056" s="2523"/>
      <c r="J1056" s="2523"/>
      <c r="K1056" s="2523"/>
      <c r="L1056" s="2525"/>
      <c r="M1056" s="2522"/>
      <c r="N1056" s="2523"/>
      <c r="O1056" s="2523"/>
      <c r="P1056" s="2523"/>
      <c r="Q1056" s="2525"/>
      <c r="R1056" s="2522"/>
      <c r="S1056" s="2523"/>
      <c r="T1056" s="2523"/>
      <c r="U1056" s="2523"/>
      <c r="V1056" s="2525"/>
      <c r="W1056" s="2522"/>
      <c r="X1056" s="2523"/>
      <c r="Y1056" s="2523"/>
      <c r="Z1056" s="2523"/>
      <c r="AA1056" s="2525"/>
      <c r="AB1056" s="2522"/>
      <c r="AC1056" s="2523"/>
      <c r="AD1056" s="2523"/>
      <c r="AE1056" s="2523"/>
      <c r="AF1056" s="2525"/>
      <c r="AG1056" s="3355"/>
      <c r="AH1056" s="4639"/>
      <c r="AI1056" s="3370" t="s">
        <v>30223</v>
      </c>
      <c r="AK1056" s="4419">
        <f t="shared" si="416"/>
        <v>0</v>
      </c>
      <c r="AM1056" s="4335"/>
      <c r="AN1056" s="5879"/>
      <c r="AO1056" s="5868">
        <f t="shared" si="417"/>
        <v>0</v>
      </c>
      <c r="AP1056" s="5868">
        <f t="shared" si="417"/>
        <v>0</v>
      </c>
      <c r="AQ1056" s="5868">
        <f t="shared" si="417"/>
        <v>0</v>
      </c>
      <c r="AR1056" s="5868">
        <f t="shared" si="417"/>
        <v>0</v>
      </c>
      <c r="AS1056" s="5868">
        <f t="shared" si="417"/>
        <v>0</v>
      </c>
      <c r="AT1056" s="5868">
        <f t="shared" si="417"/>
        <v>0</v>
      </c>
      <c r="AU1056" s="5868">
        <f t="shared" si="417"/>
        <v>0</v>
      </c>
      <c r="AV1056" s="5868">
        <f t="shared" si="417"/>
        <v>0</v>
      </c>
      <c r="AW1056" s="5868">
        <f t="shared" si="417"/>
        <v>0</v>
      </c>
      <c r="AX1056" s="5868">
        <f t="shared" si="417"/>
        <v>0</v>
      </c>
      <c r="AY1056" s="5868">
        <f t="shared" si="418"/>
        <v>0</v>
      </c>
      <c r="AZ1056" s="5868">
        <f t="shared" si="418"/>
        <v>0</v>
      </c>
      <c r="BA1056" s="5868">
        <f t="shared" si="418"/>
        <v>0</v>
      </c>
      <c r="BB1056" s="5868">
        <f t="shared" si="418"/>
        <v>0</v>
      </c>
      <c r="BC1056" s="5868">
        <f t="shared" si="418"/>
        <v>0</v>
      </c>
      <c r="BD1056" s="5868">
        <f t="shared" si="418"/>
        <v>0</v>
      </c>
      <c r="BE1056" s="5868">
        <f t="shared" si="418"/>
        <v>0</v>
      </c>
      <c r="BF1056" s="5868">
        <f t="shared" si="418"/>
        <v>0</v>
      </c>
      <c r="BG1056" s="5868">
        <f t="shared" si="418"/>
        <v>0</v>
      </c>
      <c r="BH1056" s="5868">
        <f t="shared" si="418"/>
        <v>0</v>
      </c>
      <c r="BI1056" s="5868">
        <f t="shared" si="419"/>
        <v>0</v>
      </c>
      <c r="BJ1056" s="5868">
        <f t="shared" si="419"/>
        <v>0</v>
      </c>
      <c r="BK1056" s="5868">
        <f t="shared" si="419"/>
        <v>0</v>
      </c>
      <c r="BL1056" s="5868">
        <f t="shared" si="419"/>
        <v>0</v>
      </c>
      <c r="BM1056" s="5868">
        <f t="shared" si="419"/>
        <v>0</v>
      </c>
      <c r="BN1056" s="5879"/>
    </row>
    <row r="1057" spans="2:66" s="3363" customFormat="1" outlineLevel="1">
      <c r="B1057" s="3358">
        <v>15</v>
      </c>
      <c r="C1057" s="3392" t="s">
        <v>22540</v>
      </c>
      <c r="D1057" s="3393" t="s">
        <v>28122</v>
      </c>
      <c r="E1057" s="3382" t="s">
        <v>46</v>
      </c>
      <c r="F1057" s="3361">
        <v>3</v>
      </c>
      <c r="G1057" s="3367"/>
      <c r="H1057" s="2522"/>
      <c r="I1057" s="2523"/>
      <c r="J1057" s="2523"/>
      <c r="K1057" s="2523"/>
      <c r="L1057" s="2525"/>
      <c r="M1057" s="2522"/>
      <c r="N1057" s="2523"/>
      <c r="O1057" s="2523"/>
      <c r="P1057" s="2523"/>
      <c r="Q1057" s="2525"/>
      <c r="R1057" s="2522"/>
      <c r="S1057" s="2523"/>
      <c r="T1057" s="2523"/>
      <c r="U1057" s="2523"/>
      <c r="V1057" s="2525"/>
      <c r="W1057" s="2522"/>
      <c r="X1057" s="2523"/>
      <c r="Y1057" s="2523"/>
      <c r="Z1057" s="2523"/>
      <c r="AA1057" s="2525"/>
      <c r="AB1057" s="2522"/>
      <c r="AC1057" s="2523"/>
      <c r="AD1057" s="2523"/>
      <c r="AE1057" s="2523"/>
      <c r="AF1057" s="2525"/>
      <c r="AG1057" s="3355"/>
      <c r="AH1057" s="3384"/>
      <c r="AI1057" s="3370" t="s">
        <v>30223</v>
      </c>
      <c r="AK1057" s="4419">
        <f t="shared" si="416"/>
        <v>0</v>
      </c>
      <c r="AM1057" s="4335"/>
      <c r="AN1057" s="5879"/>
      <c r="AO1057" s="5868">
        <f t="shared" si="417"/>
        <v>0</v>
      </c>
      <c r="AP1057" s="5868">
        <f t="shared" si="417"/>
        <v>0</v>
      </c>
      <c r="AQ1057" s="5868">
        <f t="shared" si="417"/>
        <v>0</v>
      </c>
      <c r="AR1057" s="5868">
        <f t="shared" si="417"/>
        <v>0</v>
      </c>
      <c r="AS1057" s="5868">
        <f t="shared" si="417"/>
        <v>0</v>
      </c>
      <c r="AT1057" s="5868">
        <f t="shared" si="417"/>
        <v>0</v>
      </c>
      <c r="AU1057" s="5868">
        <f t="shared" si="417"/>
        <v>0</v>
      </c>
      <c r="AV1057" s="5868">
        <f t="shared" si="417"/>
        <v>0</v>
      </c>
      <c r="AW1057" s="5868">
        <f t="shared" si="417"/>
        <v>0</v>
      </c>
      <c r="AX1057" s="5868">
        <f t="shared" si="417"/>
        <v>0</v>
      </c>
      <c r="AY1057" s="5868">
        <f t="shared" si="418"/>
        <v>0</v>
      </c>
      <c r="AZ1057" s="5868">
        <f t="shared" si="418"/>
        <v>0</v>
      </c>
      <c r="BA1057" s="5868">
        <f t="shared" si="418"/>
        <v>0</v>
      </c>
      <c r="BB1057" s="5868">
        <f t="shared" si="418"/>
        <v>0</v>
      </c>
      <c r="BC1057" s="5868">
        <f t="shared" si="418"/>
        <v>0</v>
      </c>
      <c r="BD1057" s="5868">
        <f t="shared" si="418"/>
        <v>0</v>
      </c>
      <c r="BE1057" s="5868">
        <f t="shared" si="418"/>
        <v>0</v>
      </c>
      <c r="BF1057" s="5868">
        <f t="shared" si="418"/>
        <v>0</v>
      </c>
      <c r="BG1057" s="5868">
        <f t="shared" si="418"/>
        <v>0</v>
      </c>
      <c r="BH1057" s="5868">
        <f t="shared" si="418"/>
        <v>0</v>
      </c>
      <c r="BI1057" s="5868">
        <f t="shared" si="419"/>
        <v>0</v>
      </c>
      <c r="BJ1057" s="5868">
        <f t="shared" si="419"/>
        <v>0</v>
      </c>
      <c r="BK1057" s="5868">
        <f t="shared" si="419"/>
        <v>0</v>
      </c>
      <c r="BL1057" s="5868">
        <f t="shared" si="419"/>
        <v>0</v>
      </c>
      <c r="BM1057" s="5868">
        <f t="shared" si="419"/>
        <v>0</v>
      </c>
      <c r="BN1057" s="5879"/>
    </row>
    <row r="1058" spans="2:66" s="3363" customFormat="1" ht="15" outlineLevel="1" thickBot="1">
      <c r="B1058" s="3358">
        <v>16</v>
      </c>
      <c r="C1058" s="3392" t="s">
        <v>22542</v>
      </c>
      <c r="D1058" s="3393" t="s">
        <v>28123</v>
      </c>
      <c r="E1058" s="3382" t="s">
        <v>46</v>
      </c>
      <c r="F1058" s="3361">
        <v>3</v>
      </c>
      <c r="G1058" s="3367"/>
      <c r="H1058" s="3394">
        <f>SUM(H1050:H1057)</f>
        <v>0</v>
      </c>
      <c r="I1058" s="3395">
        <f t="shared" ref="I1058:AF1058" si="420">SUM(I1050:I1057)</f>
        <v>0</v>
      </c>
      <c r="J1058" s="3395">
        <f t="shared" si="420"/>
        <v>0</v>
      </c>
      <c r="K1058" s="3395">
        <f t="shared" si="420"/>
        <v>0</v>
      </c>
      <c r="L1058" s="3396">
        <f t="shared" si="420"/>
        <v>0</v>
      </c>
      <c r="M1058" s="3394">
        <f t="shared" si="420"/>
        <v>0</v>
      </c>
      <c r="N1058" s="3395">
        <f t="shared" si="420"/>
        <v>0</v>
      </c>
      <c r="O1058" s="3395">
        <f t="shared" si="420"/>
        <v>0</v>
      </c>
      <c r="P1058" s="3395">
        <f t="shared" si="420"/>
        <v>0</v>
      </c>
      <c r="Q1058" s="3396">
        <f t="shared" si="420"/>
        <v>0</v>
      </c>
      <c r="R1058" s="3394">
        <f t="shared" si="420"/>
        <v>0</v>
      </c>
      <c r="S1058" s="3395">
        <f t="shared" si="420"/>
        <v>0</v>
      </c>
      <c r="T1058" s="3395">
        <f t="shared" si="420"/>
        <v>0</v>
      </c>
      <c r="U1058" s="3395">
        <f t="shared" si="420"/>
        <v>0</v>
      </c>
      <c r="V1058" s="3396">
        <f t="shared" si="420"/>
        <v>0</v>
      </c>
      <c r="W1058" s="3394">
        <f t="shared" si="420"/>
        <v>0</v>
      </c>
      <c r="X1058" s="3395">
        <f t="shared" si="420"/>
        <v>0</v>
      </c>
      <c r="Y1058" s="3395">
        <f t="shared" si="420"/>
        <v>0</v>
      </c>
      <c r="Z1058" s="3395">
        <f t="shared" si="420"/>
        <v>0</v>
      </c>
      <c r="AA1058" s="3396">
        <f t="shared" si="420"/>
        <v>0</v>
      </c>
      <c r="AB1058" s="3394">
        <f t="shared" si="420"/>
        <v>0</v>
      </c>
      <c r="AC1058" s="3395">
        <f t="shared" si="420"/>
        <v>0</v>
      </c>
      <c r="AD1058" s="3395">
        <f t="shared" si="420"/>
        <v>0</v>
      </c>
      <c r="AE1058" s="3395">
        <f t="shared" si="420"/>
        <v>0</v>
      </c>
      <c r="AF1058" s="3396">
        <f t="shared" si="420"/>
        <v>0</v>
      </c>
      <c r="AG1058" s="3355"/>
      <c r="AH1058" s="3371" t="s">
        <v>29772</v>
      </c>
      <c r="AI1058" s="1871"/>
      <c r="AM1058" s="4335"/>
      <c r="AN1058" s="5879"/>
      <c r="AO1058" s="5878"/>
      <c r="AP1058" s="5878"/>
      <c r="AQ1058" s="5878"/>
      <c r="AR1058" s="5878"/>
      <c r="AS1058" s="5878"/>
      <c r="AT1058" s="5878"/>
      <c r="AU1058" s="5878"/>
      <c r="AV1058" s="5878"/>
      <c r="AW1058" s="5878"/>
      <c r="AX1058" s="5878"/>
      <c r="AY1058" s="5878"/>
      <c r="AZ1058" s="5878"/>
      <c r="BA1058" s="5878"/>
      <c r="BB1058" s="5878"/>
      <c r="BC1058" s="5878"/>
      <c r="BD1058" s="5878"/>
      <c r="BE1058" s="5878"/>
      <c r="BF1058" s="5878"/>
      <c r="BG1058" s="5878"/>
      <c r="BH1058" s="5878"/>
      <c r="BI1058" s="5878"/>
      <c r="BJ1058" s="5878"/>
      <c r="BK1058" s="5878"/>
      <c r="BL1058" s="5878"/>
      <c r="BM1058" s="5878"/>
      <c r="BN1058" s="5879"/>
    </row>
    <row r="1059" spans="2:66" s="3363" customFormat="1" ht="15" outlineLevel="1" thickBot="1">
      <c r="B1059" s="3389" t="s">
        <v>22544</v>
      </c>
      <c r="C1059" s="3397"/>
      <c r="D1059" s="7535"/>
      <c r="E1059" s="7535"/>
      <c r="F1059" s="7536"/>
      <c r="G1059" s="3367"/>
      <c r="H1059" s="3733"/>
      <c r="I1059" s="3733"/>
      <c r="J1059" s="3733"/>
      <c r="K1059" s="3733"/>
      <c r="L1059" s="3733"/>
      <c r="M1059" s="3398"/>
      <c r="N1059" s="3398"/>
      <c r="O1059" s="3398"/>
      <c r="P1059" s="3398"/>
      <c r="Q1059" s="3398"/>
      <c r="R1059" s="3398"/>
      <c r="S1059" s="3398"/>
      <c r="T1059" s="3398"/>
      <c r="U1059" s="3398"/>
      <c r="V1059" s="3398"/>
      <c r="W1059" s="3398"/>
      <c r="X1059" s="3398"/>
      <c r="Y1059" s="3398"/>
      <c r="Z1059" s="3398"/>
      <c r="AA1059" s="3398"/>
      <c r="AB1059" s="3398"/>
      <c r="AC1059" s="3398"/>
      <c r="AD1059" s="3398"/>
      <c r="AE1059" s="3398"/>
      <c r="AF1059" s="3398"/>
      <c r="AG1059" s="3355"/>
      <c r="AH1059" s="3368"/>
      <c r="AI1059" s="3368"/>
      <c r="AM1059" s="4335"/>
      <c r="AN1059" s="5879"/>
      <c r="AO1059" s="5878"/>
      <c r="AP1059" s="5878"/>
      <c r="AQ1059" s="5878"/>
      <c r="AR1059" s="5878"/>
      <c r="AS1059" s="5878"/>
      <c r="AT1059" s="5878"/>
      <c r="AU1059" s="5878"/>
      <c r="AV1059" s="5878"/>
      <c r="AW1059" s="5878"/>
      <c r="AX1059" s="5878"/>
      <c r="AY1059" s="5878"/>
      <c r="AZ1059" s="5878"/>
      <c r="BA1059" s="5878"/>
      <c r="BB1059" s="5878"/>
      <c r="BC1059" s="5878"/>
      <c r="BD1059" s="5878"/>
      <c r="BE1059" s="5878"/>
      <c r="BF1059" s="5878"/>
      <c r="BG1059" s="5878"/>
      <c r="BH1059" s="5878"/>
      <c r="BI1059" s="5878"/>
      <c r="BJ1059" s="5878"/>
      <c r="BK1059" s="5878"/>
      <c r="BL1059" s="5878"/>
      <c r="BM1059" s="5878"/>
      <c r="BN1059" s="5879"/>
    </row>
    <row r="1060" spans="2:66" s="3363" customFormat="1" ht="15" outlineLevel="1" thickBot="1">
      <c r="B1060" s="3362">
        <v>17</v>
      </c>
      <c r="C1060" s="1401" t="s">
        <v>22545</v>
      </c>
      <c r="D1060" s="3385" t="s">
        <v>28124</v>
      </c>
      <c r="E1060" s="3365" t="s">
        <v>46</v>
      </c>
      <c r="F1060" s="3345">
        <v>3</v>
      </c>
      <c r="G1060" s="3367"/>
      <c r="H1060" s="5527"/>
      <c r="I1060" s="5528"/>
      <c r="J1060" s="5528"/>
      <c r="K1060" s="5528"/>
      <c r="L1060" s="5529"/>
      <c r="M1060" s="5530"/>
      <c r="N1060" s="5528"/>
      <c r="O1060" s="5528"/>
      <c r="P1060" s="5528"/>
      <c r="Q1060" s="5529"/>
      <c r="R1060" s="5530"/>
      <c r="S1060" s="5528"/>
      <c r="T1060" s="5528"/>
      <c r="U1060" s="5528"/>
      <c r="V1060" s="5529"/>
      <c r="W1060" s="5530"/>
      <c r="X1060" s="5528"/>
      <c r="Y1060" s="5528"/>
      <c r="Z1060" s="5528"/>
      <c r="AA1060" s="5529"/>
      <c r="AB1060" s="5530"/>
      <c r="AC1060" s="5528"/>
      <c r="AD1060" s="5528"/>
      <c r="AE1060" s="5528"/>
      <c r="AF1060" s="5529"/>
      <c r="AG1060" s="3355"/>
      <c r="AH1060" s="4637"/>
      <c r="AI1060" s="4638" t="s">
        <v>30223</v>
      </c>
      <c r="AK1060" s="4419">
        <f>IF(SUM(AN1060:BN1060)=0,0,$AI1060)</f>
        <v>0</v>
      </c>
      <c r="AM1060" s="4335"/>
      <c r="AN1060" s="5879"/>
      <c r="AO1060" s="5868">
        <f t="shared" ref="AO1060:BM1060" si="421">IF(OR(AND(H1060&gt;0,ISNUMBER(H1060)),ISBLANK(H1060)),0,1)</f>
        <v>0</v>
      </c>
      <c r="AP1060" s="5868">
        <f t="shared" si="421"/>
        <v>0</v>
      </c>
      <c r="AQ1060" s="5868">
        <f t="shared" si="421"/>
        <v>0</v>
      </c>
      <c r="AR1060" s="5868">
        <f t="shared" si="421"/>
        <v>0</v>
      </c>
      <c r="AS1060" s="5868">
        <f t="shared" si="421"/>
        <v>0</v>
      </c>
      <c r="AT1060" s="5868">
        <f t="shared" si="421"/>
        <v>0</v>
      </c>
      <c r="AU1060" s="5868">
        <f t="shared" si="421"/>
        <v>0</v>
      </c>
      <c r="AV1060" s="5868">
        <f t="shared" si="421"/>
        <v>0</v>
      </c>
      <c r="AW1060" s="5868">
        <f t="shared" si="421"/>
        <v>0</v>
      </c>
      <c r="AX1060" s="5868">
        <f t="shared" si="421"/>
        <v>0</v>
      </c>
      <c r="AY1060" s="5868">
        <f t="shared" si="421"/>
        <v>0</v>
      </c>
      <c r="AZ1060" s="5868">
        <f t="shared" si="421"/>
        <v>0</v>
      </c>
      <c r="BA1060" s="5868">
        <f t="shared" si="421"/>
        <v>0</v>
      </c>
      <c r="BB1060" s="5868">
        <f t="shared" si="421"/>
        <v>0</v>
      </c>
      <c r="BC1060" s="5868">
        <f t="shared" si="421"/>
        <v>0</v>
      </c>
      <c r="BD1060" s="5868">
        <f t="shared" si="421"/>
        <v>0</v>
      </c>
      <c r="BE1060" s="5868">
        <f t="shared" si="421"/>
        <v>0</v>
      </c>
      <c r="BF1060" s="5868">
        <f t="shared" si="421"/>
        <v>0</v>
      </c>
      <c r="BG1060" s="5868">
        <f t="shared" si="421"/>
        <v>0</v>
      </c>
      <c r="BH1060" s="5868">
        <f t="shared" si="421"/>
        <v>0</v>
      </c>
      <c r="BI1060" s="5868">
        <f t="shared" si="421"/>
        <v>0</v>
      </c>
      <c r="BJ1060" s="5868">
        <f t="shared" si="421"/>
        <v>0</v>
      </c>
      <c r="BK1060" s="5868">
        <f t="shared" si="421"/>
        <v>0</v>
      </c>
      <c r="BL1060" s="5868">
        <f t="shared" si="421"/>
        <v>0</v>
      </c>
      <c r="BM1060" s="5868">
        <f t="shared" si="421"/>
        <v>0</v>
      </c>
      <c r="BN1060" s="5879"/>
    </row>
    <row r="1061" spans="2:66" s="3363" customFormat="1" outlineLevel="1">
      <c r="B1061" s="3366"/>
      <c r="C1061" s="3400"/>
      <c r="D1061" s="4123"/>
      <c r="E1061" s="4123"/>
      <c r="F1061" s="4123"/>
      <c r="G1061" s="3367"/>
      <c r="H1061" s="3401"/>
      <c r="I1061" s="3401"/>
      <c r="J1061" s="3401"/>
      <c r="K1061" s="3401"/>
      <c r="L1061" s="3401"/>
      <c r="M1061" s="3401"/>
      <c r="N1061" s="3401"/>
      <c r="O1061" s="3401"/>
      <c r="P1061" s="3401"/>
      <c r="Q1061" s="3401"/>
      <c r="R1061" s="3401"/>
      <c r="S1061" s="3401"/>
      <c r="T1061" s="3401"/>
      <c r="U1061" s="3401"/>
      <c r="V1061" s="3401"/>
      <c r="W1061" s="3401"/>
      <c r="X1061" s="3401"/>
      <c r="Y1061" s="3401"/>
      <c r="Z1061" s="3401"/>
      <c r="AA1061" s="3401"/>
      <c r="AB1061" s="3401"/>
      <c r="AC1061" s="3401"/>
      <c r="AD1061" s="3401"/>
      <c r="AE1061" s="3401"/>
      <c r="AF1061" s="3401"/>
      <c r="AG1061" s="3367"/>
      <c r="AI1061" s="552"/>
      <c r="AM1061" s="4335"/>
      <c r="AN1061" s="5879"/>
      <c r="AO1061" s="5879"/>
      <c r="AP1061" s="5879"/>
      <c r="AQ1061" s="5879"/>
      <c r="AR1061" s="5879"/>
      <c r="AS1061" s="5879"/>
      <c r="AT1061" s="5879"/>
      <c r="AU1061" s="5879"/>
      <c r="AV1061" s="5879"/>
      <c r="AW1061" s="5879"/>
      <c r="AX1061" s="5879"/>
      <c r="AY1061" s="5879"/>
      <c r="AZ1061" s="5879"/>
      <c r="BA1061" s="5879"/>
      <c r="BB1061" s="5879"/>
      <c r="BC1061" s="5879"/>
      <c r="BD1061" s="5879"/>
      <c r="BE1061" s="5879"/>
      <c r="BF1061" s="5879"/>
      <c r="BG1061" s="5879"/>
      <c r="BH1061" s="5879"/>
      <c r="BI1061" s="5879"/>
      <c r="BJ1061" s="5879"/>
      <c r="BK1061" s="5879"/>
      <c r="BL1061" s="5879"/>
      <c r="BM1061" s="5879"/>
      <c r="BN1061" s="5879"/>
    </row>
    <row r="1062" spans="2:66" s="3363" customFormat="1" ht="15" thickBot="1">
      <c r="B1062" s="3366"/>
      <c r="C1062" s="3400"/>
      <c r="D1062" s="4123"/>
      <c r="E1062" s="4123"/>
      <c r="F1062" s="4123"/>
      <c r="G1062" s="3367"/>
      <c r="H1062" s="3401"/>
      <c r="I1062" s="3401"/>
      <c r="J1062" s="3401"/>
      <c r="K1062" s="3401"/>
      <c r="L1062" s="3401"/>
      <c r="M1062" s="3401"/>
      <c r="N1062" s="3401"/>
      <c r="O1062" s="3401"/>
      <c r="P1062" s="3401"/>
      <c r="Q1062" s="3401"/>
      <c r="R1062" s="3401"/>
      <c r="S1062" s="3401"/>
      <c r="T1062" s="3401"/>
      <c r="U1062" s="3401"/>
      <c r="V1062" s="3401"/>
      <c r="W1062" s="3401"/>
      <c r="X1062" s="3401"/>
      <c r="Y1062" s="3401"/>
      <c r="Z1062" s="3401"/>
      <c r="AA1062" s="3401"/>
      <c r="AB1062" s="3401"/>
      <c r="AC1062" s="3401"/>
      <c r="AD1062" s="3401"/>
      <c r="AE1062" s="3401"/>
      <c r="AF1062" s="3401"/>
      <c r="AG1062" s="3367"/>
      <c r="AI1062" s="552"/>
      <c r="AM1062" s="4335"/>
      <c r="AN1062" s="5879"/>
      <c r="AO1062" s="5879"/>
      <c r="AP1062" s="5879"/>
      <c r="AQ1062" s="5879"/>
      <c r="AR1062" s="5879"/>
      <c r="AS1062" s="5879"/>
      <c r="AT1062" s="5879"/>
      <c r="AU1062" s="5879"/>
      <c r="AV1062" s="5879"/>
      <c r="AW1062" s="5879"/>
      <c r="AX1062" s="5879"/>
      <c r="AY1062" s="5879"/>
      <c r="AZ1062" s="5879"/>
      <c r="BA1062" s="5879"/>
      <c r="BB1062" s="5879"/>
      <c r="BC1062" s="5879"/>
      <c r="BD1062" s="5879"/>
      <c r="BE1062" s="5879"/>
      <c r="BF1062" s="5879"/>
      <c r="BG1062" s="5879"/>
      <c r="BH1062" s="5879"/>
      <c r="BI1062" s="5879"/>
      <c r="BJ1062" s="5879"/>
      <c r="BK1062" s="5879"/>
      <c r="BL1062" s="5879"/>
      <c r="BM1062" s="5879"/>
      <c r="BN1062" s="5879"/>
    </row>
    <row r="1063" spans="2:66" s="3363" customFormat="1" ht="15" outlineLevel="1" thickBot="1">
      <c r="B1063" s="3356" t="s">
        <v>18983</v>
      </c>
      <c r="C1063" s="3357" t="s">
        <v>22719</v>
      </c>
      <c r="D1063" s="3355"/>
      <c r="E1063" s="3355"/>
      <c r="F1063" s="3355"/>
      <c r="G1063" s="3355"/>
      <c r="H1063" s="3355"/>
      <c r="I1063" s="3355"/>
      <c r="J1063" s="3355"/>
      <c r="K1063" s="3355"/>
      <c r="L1063" s="3355"/>
      <c r="M1063" s="3355"/>
      <c r="N1063" s="3355"/>
      <c r="O1063" s="3355"/>
      <c r="P1063" s="3355"/>
      <c r="Q1063" s="3355"/>
      <c r="R1063" s="3355"/>
      <c r="S1063" s="3355"/>
      <c r="T1063" s="3355"/>
      <c r="U1063" s="3355"/>
      <c r="V1063" s="3355"/>
      <c r="W1063" s="3355"/>
      <c r="X1063" s="3355"/>
      <c r="Y1063" s="3355"/>
      <c r="Z1063" s="3355"/>
      <c r="AA1063" s="3355"/>
      <c r="AB1063" s="3355"/>
      <c r="AC1063" s="3355"/>
      <c r="AD1063" s="3355"/>
      <c r="AE1063" s="3355"/>
      <c r="AF1063" s="3355"/>
      <c r="AG1063" s="3355"/>
      <c r="AI1063" s="552"/>
      <c r="AM1063" s="4335"/>
      <c r="AN1063" s="5879"/>
      <c r="AO1063" s="5879"/>
      <c r="AP1063" s="5879"/>
      <c r="AQ1063" s="5879"/>
      <c r="AR1063" s="5879"/>
      <c r="AS1063" s="5879"/>
      <c r="AT1063" s="5879"/>
      <c r="AU1063" s="5879"/>
      <c r="AV1063" s="5879"/>
      <c r="AW1063" s="5879"/>
      <c r="AX1063" s="5879"/>
      <c r="AY1063" s="5879"/>
      <c r="AZ1063" s="5879"/>
      <c r="BA1063" s="5879"/>
      <c r="BB1063" s="5879"/>
      <c r="BC1063" s="5879"/>
      <c r="BD1063" s="5879"/>
      <c r="BE1063" s="5879"/>
      <c r="BF1063" s="5879"/>
      <c r="BG1063" s="5879"/>
      <c r="BH1063" s="5879"/>
      <c r="BI1063" s="5879"/>
      <c r="BJ1063" s="5879"/>
      <c r="BK1063" s="5879"/>
      <c r="BL1063" s="5879"/>
      <c r="BM1063" s="5879"/>
      <c r="BN1063" s="5879"/>
    </row>
    <row r="1064" spans="2:66" s="3363" customFormat="1" outlineLevel="1">
      <c r="B1064" s="3376">
        <v>1</v>
      </c>
      <c r="C1064" s="3377" t="s">
        <v>22233</v>
      </c>
      <c r="D1064" s="3378" t="s">
        <v>28125</v>
      </c>
      <c r="E1064" s="3349" t="s">
        <v>103</v>
      </c>
      <c r="F1064" s="3379">
        <v>0</v>
      </c>
      <c r="G1064" s="5522"/>
      <c r="H1064" s="3355"/>
      <c r="I1064" s="3355"/>
      <c r="J1064" s="3355"/>
      <c r="K1064" s="3355"/>
      <c r="L1064" s="3355"/>
      <c r="M1064" s="3355"/>
      <c r="N1064" s="3355"/>
      <c r="O1064" s="3355"/>
      <c r="P1064" s="3355"/>
      <c r="Q1064" s="3355"/>
      <c r="R1064" s="3355"/>
      <c r="S1064" s="3355"/>
      <c r="T1064" s="3355"/>
      <c r="U1064" s="3355"/>
      <c r="V1064" s="3355"/>
      <c r="W1064" s="3355"/>
      <c r="X1064" s="3355"/>
      <c r="Y1064" s="3355"/>
      <c r="Z1064" s="3355"/>
      <c r="AA1064" s="3355"/>
      <c r="AB1064" s="3355"/>
      <c r="AC1064" s="3355"/>
      <c r="AD1064" s="3355"/>
      <c r="AE1064" s="3355"/>
      <c r="AF1064" s="3355"/>
      <c r="AG1064" s="3355"/>
      <c r="AI1064" s="552"/>
      <c r="AM1064" s="4335"/>
      <c r="AN1064" s="5879"/>
      <c r="AO1064" s="5879"/>
      <c r="AP1064" s="5879"/>
      <c r="AQ1064" s="5879"/>
      <c r="AR1064" s="5879"/>
      <c r="AS1064" s="5879"/>
      <c r="AT1064" s="5879"/>
      <c r="AU1064" s="5879"/>
      <c r="AV1064" s="5879"/>
      <c r="AW1064" s="5879"/>
      <c r="AX1064" s="5879"/>
      <c r="AY1064" s="5879"/>
      <c r="AZ1064" s="5879"/>
      <c r="BA1064" s="5879"/>
      <c r="BB1064" s="5879"/>
      <c r="BC1064" s="5879"/>
      <c r="BD1064" s="5879"/>
      <c r="BE1064" s="5879"/>
      <c r="BF1064" s="5879"/>
      <c r="BG1064" s="5879"/>
      <c r="BH1064" s="5879"/>
      <c r="BI1064" s="5879"/>
      <c r="BJ1064" s="5879"/>
      <c r="BK1064" s="5879"/>
      <c r="BL1064" s="5879"/>
      <c r="BM1064" s="5879"/>
      <c r="BN1064" s="5879"/>
    </row>
    <row r="1065" spans="2:66" s="3363" customFormat="1" ht="15" outlineLevel="1" thickBot="1">
      <c r="B1065" s="4010">
        <v>2</v>
      </c>
      <c r="C1065" s="4011" t="s">
        <v>22511</v>
      </c>
      <c r="D1065" s="3382" t="s">
        <v>28126</v>
      </c>
      <c r="E1065" s="207" t="s">
        <v>22513</v>
      </c>
      <c r="F1065" s="3383">
        <v>0</v>
      </c>
      <c r="G1065" s="6779"/>
      <c r="H1065" s="3355"/>
      <c r="I1065" s="3355"/>
      <c r="J1065" s="3355"/>
      <c r="K1065" s="3355"/>
      <c r="L1065" s="3355"/>
      <c r="M1065" s="3355"/>
      <c r="N1065" s="3355"/>
      <c r="O1065" s="3355"/>
      <c r="P1065" s="3355"/>
      <c r="Q1065" s="3355"/>
      <c r="R1065" s="3355"/>
      <c r="S1065" s="3355"/>
      <c r="T1065" s="3355"/>
      <c r="U1065" s="3355"/>
      <c r="V1065" s="3355"/>
      <c r="W1065" s="3355"/>
      <c r="X1065" s="3355"/>
      <c r="Y1065" s="3355"/>
      <c r="Z1065" s="3355"/>
      <c r="AA1065" s="3355"/>
      <c r="AB1065" s="3355"/>
      <c r="AC1065" s="3355"/>
      <c r="AD1065" s="3355"/>
      <c r="AE1065" s="3355"/>
      <c r="AF1065" s="3355"/>
      <c r="AG1065" s="3355"/>
      <c r="AI1065" s="552"/>
      <c r="AM1065" s="4335"/>
      <c r="AN1065" s="5879"/>
      <c r="AO1065" s="5879"/>
      <c r="AP1065" s="5879"/>
      <c r="AQ1065" s="5879"/>
      <c r="AR1065" s="5879"/>
      <c r="AS1065" s="5879"/>
      <c r="AT1065" s="5879"/>
      <c r="AU1065" s="5879"/>
      <c r="AV1065" s="5879"/>
      <c r="AW1065" s="5879"/>
      <c r="AX1065" s="5879"/>
      <c r="AY1065" s="5879"/>
      <c r="AZ1065" s="5879"/>
      <c r="BA1065" s="5879"/>
      <c r="BB1065" s="5879"/>
      <c r="BC1065" s="5879"/>
      <c r="BD1065" s="5879"/>
      <c r="BE1065" s="5879"/>
      <c r="BF1065" s="5879"/>
      <c r="BG1065" s="5879"/>
      <c r="BH1065" s="5879"/>
      <c r="BI1065" s="5879"/>
      <c r="BJ1065" s="5879"/>
      <c r="BK1065" s="5879"/>
      <c r="BL1065" s="5879"/>
      <c r="BM1065" s="5879"/>
      <c r="BN1065" s="5879"/>
    </row>
    <row r="1066" spans="2:66" s="3363" customFormat="1" outlineLevel="1">
      <c r="B1066" s="3380">
        <v>3</v>
      </c>
      <c r="C1066" s="3381" t="s">
        <v>22514</v>
      </c>
      <c r="D1066" s="3382" t="s">
        <v>28127</v>
      </c>
      <c r="E1066" s="3382" t="s">
        <v>46</v>
      </c>
      <c r="F1066" s="3383">
        <v>3</v>
      </c>
      <c r="G1066" s="3355"/>
      <c r="H1066" s="4079">
        <f t="shared" ref="H1066:AF1066" si="422">H1082+H1099+H1116</f>
        <v>0</v>
      </c>
      <c r="I1066" s="4080">
        <f t="shared" si="422"/>
        <v>0</v>
      </c>
      <c r="J1066" s="4080">
        <f t="shared" si="422"/>
        <v>0</v>
      </c>
      <c r="K1066" s="4080">
        <f t="shared" si="422"/>
        <v>0</v>
      </c>
      <c r="L1066" s="4081">
        <f t="shared" si="422"/>
        <v>0</v>
      </c>
      <c r="M1066" s="4079">
        <f t="shared" si="422"/>
        <v>0</v>
      </c>
      <c r="N1066" s="4080">
        <f t="shared" si="422"/>
        <v>0</v>
      </c>
      <c r="O1066" s="4080">
        <f t="shared" si="422"/>
        <v>0</v>
      </c>
      <c r="P1066" s="4080">
        <f t="shared" si="422"/>
        <v>0</v>
      </c>
      <c r="Q1066" s="4081">
        <f t="shared" si="422"/>
        <v>0</v>
      </c>
      <c r="R1066" s="4079">
        <f t="shared" si="422"/>
        <v>0</v>
      </c>
      <c r="S1066" s="4080">
        <f t="shared" si="422"/>
        <v>0</v>
      </c>
      <c r="T1066" s="4080">
        <f t="shared" si="422"/>
        <v>0</v>
      </c>
      <c r="U1066" s="4080">
        <f t="shared" si="422"/>
        <v>0</v>
      </c>
      <c r="V1066" s="4081">
        <f t="shared" si="422"/>
        <v>0</v>
      </c>
      <c r="W1066" s="4079">
        <f t="shared" si="422"/>
        <v>0</v>
      </c>
      <c r="X1066" s="4080">
        <f t="shared" si="422"/>
        <v>0</v>
      </c>
      <c r="Y1066" s="4080">
        <f t="shared" si="422"/>
        <v>0</v>
      </c>
      <c r="Z1066" s="4080">
        <f t="shared" si="422"/>
        <v>0</v>
      </c>
      <c r="AA1066" s="4081">
        <f t="shared" si="422"/>
        <v>0</v>
      </c>
      <c r="AB1066" s="4079">
        <f t="shared" si="422"/>
        <v>0</v>
      </c>
      <c r="AC1066" s="4080">
        <f t="shared" si="422"/>
        <v>0</v>
      </c>
      <c r="AD1066" s="4080">
        <f t="shared" si="422"/>
        <v>0</v>
      </c>
      <c r="AE1066" s="4080">
        <f t="shared" si="422"/>
        <v>0</v>
      </c>
      <c r="AF1066" s="4081">
        <f t="shared" si="422"/>
        <v>0</v>
      </c>
      <c r="AG1066" s="3355"/>
      <c r="AH1066" s="3399"/>
      <c r="AI1066" s="3373"/>
      <c r="AM1066" s="4335"/>
      <c r="AN1066" s="5879"/>
      <c r="AO1066" s="5878"/>
      <c r="AP1066" s="5878"/>
      <c r="AQ1066" s="5878"/>
      <c r="AR1066" s="5878"/>
      <c r="AS1066" s="5878"/>
      <c r="AT1066" s="5878"/>
      <c r="AU1066" s="5878"/>
      <c r="AV1066" s="5878"/>
      <c r="AW1066" s="5878"/>
      <c r="AX1066" s="5878"/>
      <c r="AY1066" s="5878"/>
      <c r="AZ1066" s="5878"/>
      <c r="BA1066" s="5878"/>
      <c r="BB1066" s="5878"/>
      <c r="BC1066" s="5878"/>
      <c r="BD1066" s="5878"/>
      <c r="BE1066" s="5878"/>
      <c r="BF1066" s="5878"/>
      <c r="BG1066" s="5878"/>
      <c r="BH1066" s="5878"/>
      <c r="BI1066" s="5878"/>
      <c r="BJ1066" s="5878"/>
      <c r="BK1066" s="5878"/>
      <c r="BL1066" s="5878"/>
      <c r="BM1066" s="5878"/>
      <c r="BN1066" s="5879"/>
    </row>
    <row r="1067" spans="2:66" s="3363" customFormat="1" ht="15" outlineLevel="1" thickBot="1">
      <c r="B1067" s="3362">
        <v>4</v>
      </c>
      <c r="C1067" s="1401" t="s">
        <v>22516</v>
      </c>
      <c r="D1067" s="3385" t="s">
        <v>28128</v>
      </c>
      <c r="E1067" s="3365" t="s">
        <v>22518</v>
      </c>
      <c r="F1067" s="3345">
        <v>2</v>
      </c>
      <c r="G1067" s="3355"/>
      <c r="H1067" s="5524"/>
      <c r="I1067" s="5525"/>
      <c r="J1067" s="5525"/>
      <c r="K1067" s="5525"/>
      <c r="L1067" s="5526"/>
      <c r="M1067" s="5524"/>
      <c r="N1067" s="5525"/>
      <c r="O1067" s="5525"/>
      <c r="P1067" s="5525"/>
      <c r="Q1067" s="5526"/>
      <c r="R1067" s="5524"/>
      <c r="S1067" s="5525"/>
      <c r="T1067" s="5525"/>
      <c r="U1067" s="5525"/>
      <c r="V1067" s="5526"/>
      <c r="W1067" s="5524"/>
      <c r="X1067" s="5525"/>
      <c r="Y1067" s="5525"/>
      <c r="Z1067" s="5525"/>
      <c r="AA1067" s="5526"/>
      <c r="AB1067" s="5524"/>
      <c r="AC1067" s="5525"/>
      <c r="AD1067" s="5525"/>
      <c r="AE1067" s="5525"/>
      <c r="AF1067" s="5526"/>
      <c r="AG1067" s="3355"/>
      <c r="AH1067" s="3371"/>
      <c r="AI1067" s="3372" t="s">
        <v>30223</v>
      </c>
      <c r="AK1067" s="4419">
        <f>IF(SUM(AN1067:BN1067)=0,0,$AI1067)</f>
        <v>0</v>
      </c>
      <c r="AM1067" s="4335"/>
      <c r="AN1067" s="5879"/>
      <c r="AO1067" s="5868">
        <f t="shared" ref="AO1067:BM1067" si="423">IF(OR(AND(H1067&gt;0,ISNUMBER(H1067)),ISBLANK(H1067)),0,1)</f>
        <v>0</v>
      </c>
      <c r="AP1067" s="5868">
        <f t="shared" si="423"/>
        <v>0</v>
      </c>
      <c r="AQ1067" s="5868">
        <f t="shared" si="423"/>
        <v>0</v>
      </c>
      <c r="AR1067" s="5868">
        <f t="shared" si="423"/>
        <v>0</v>
      </c>
      <c r="AS1067" s="5868">
        <f t="shared" si="423"/>
        <v>0</v>
      </c>
      <c r="AT1067" s="5868">
        <f t="shared" si="423"/>
        <v>0</v>
      </c>
      <c r="AU1067" s="5868">
        <f t="shared" si="423"/>
        <v>0</v>
      </c>
      <c r="AV1067" s="5868">
        <f t="shared" si="423"/>
        <v>0</v>
      </c>
      <c r="AW1067" s="5868">
        <f t="shared" si="423"/>
        <v>0</v>
      </c>
      <c r="AX1067" s="5868">
        <f t="shared" si="423"/>
        <v>0</v>
      </c>
      <c r="AY1067" s="5868">
        <f t="shared" si="423"/>
        <v>0</v>
      </c>
      <c r="AZ1067" s="5868">
        <f t="shared" si="423"/>
        <v>0</v>
      </c>
      <c r="BA1067" s="5868">
        <f t="shared" si="423"/>
        <v>0</v>
      </c>
      <c r="BB1067" s="5868">
        <f t="shared" si="423"/>
        <v>0</v>
      </c>
      <c r="BC1067" s="5868">
        <f t="shared" si="423"/>
        <v>0</v>
      </c>
      <c r="BD1067" s="5868">
        <f t="shared" si="423"/>
        <v>0</v>
      </c>
      <c r="BE1067" s="5868">
        <f t="shared" si="423"/>
        <v>0</v>
      </c>
      <c r="BF1067" s="5868">
        <f t="shared" si="423"/>
        <v>0</v>
      </c>
      <c r="BG1067" s="5868">
        <f t="shared" si="423"/>
        <v>0</v>
      </c>
      <c r="BH1067" s="5868">
        <f t="shared" si="423"/>
        <v>0</v>
      </c>
      <c r="BI1067" s="5868">
        <f t="shared" si="423"/>
        <v>0</v>
      </c>
      <c r="BJ1067" s="5868">
        <f t="shared" si="423"/>
        <v>0</v>
      </c>
      <c r="BK1067" s="5868">
        <f t="shared" si="423"/>
        <v>0</v>
      </c>
      <c r="BL1067" s="5868">
        <f t="shared" si="423"/>
        <v>0</v>
      </c>
      <c r="BM1067" s="5868">
        <f t="shared" si="423"/>
        <v>0</v>
      </c>
      <c r="BN1067" s="5879"/>
    </row>
    <row r="1068" spans="2:66" s="3363" customFormat="1" ht="15" outlineLevel="1" thickBot="1">
      <c r="B1068" s="3366"/>
      <c r="C1068" s="3400"/>
      <c r="D1068" s="4123"/>
      <c r="E1068" s="4123"/>
      <c r="F1068" s="4123"/>
      <c r="G1068" s="3367"/>
      <c r="H1068" s="3401"/>
      <c r="I1068" s="3401"/>
      <c r="J1068" s="3401"/>
      <c r="K1068" s="3401"/>
      <c r="L1068" s="3401"/>
      <c r="M1068" s="3401"/>
      <c r="N1068" s="3401"/>
      <c r="O1068" s="3401"/>
      <c r="P1068" s="3401"/>
      <c r="Q1068" s="3401"/>
      <c r="R1068" s="3401"/>
      <c r="S1068" s="3401"/>
      <c r="T1068" s="3401"/>
      <c r="U1068" s="3401"/>
      <c r="V1068" s="3401"/>
      <c r="W1068" s="3401"/>
      <c r="X1068" s="3401"/>
      <c r="Y1068" s="3401"/>
      <c r="Z1068" s="3401"/>
      <c r="AA1068" s="3401"/>
      <c r="AB1068" s="3401"/>
      <c r="AC1068" s="3401"/>
      <c r="AD1068" s="3401"/>
      <c r="AE1068" s="3401"/>
      <c r="AF1068" s="3401"/>
      <c r="AG1068" s="3367"/>
      <c r="AI1068" s="552"/>
      <c r="AM1068" s="4335"/>
      <c r="AN1068" s="5879"/>
      <c r="AO1068" s="5879"/>
      <c r="AP1068" s="5879"/>
      <c r="AQ1068" s="5879"/>
      <c r="AR1068" s="5879"/>
      <c r="AS1068" s="5879"/>
      <c r="AT1068" s="5879"/>
      <c r="AU1068" s="5879"/>
      <c r="AV1068" s="5879"/>
      <c r="AW1068" s="5879"/>
      <c r="AX1068" s="5879"/>
      <c r="AY1068" s="5879"/>
      <c r="AZ1068" s="5879"/>
      <c r="BA1068" s="5879"/>
      <c r="BB1068" s="5879"/>
      <c r="BC1068" s="5879"/>
      <c r="BD1068" s="5879"/>
      <c r="BE1068" s="5879"/>
      <c r="BF1068" s="5879"/>
      <c r="BG1068" s="5879"/>
      <c r="BH1068" s="5879"/>
      <c r="BI1068" s="5879"/>
      <c r="BJ1068" s="5879"/>
      <c r="BK1068" s="5879"/>
      <c r="BL1068" s="5879"/>
      <c r="BM1068" s="5879"/>
      <c r="BN1068" s="5879"/>
    </row>
    <row r="1069" spans="2:66" s="3363" customFormat="1" ht="15" outlineLevel="1" thickBot="1">
      <c r="B1069" s="3356" t="s">
        <v>853</v>
      </c>
      <c r="C1069" s="3357" t="s">
        <v>22519</v>
      </c>
      <c r="D1069" s="3355"/>
      <c r="E1069" s="3355"/>
      <c r="F1069" s="3355"/>
      <c r="G1069" s="3355"/>
      <c r="H1069" s="3386"/>
      <c r="I1069" s="3386"/>
      <c r="J1069" s="3386"/>
      <c r="K1069" s="3386"/>
      <c r="L1069" s="3386"/>
      <c r="M1069" s="3386"/>
      <c r="N1069" s="3386"/>
      <c r="O1069" s="3386"/>
      <c r="P1069" s="3386"/>
      <c r="Q1069" s="3386"/>
      <c r="R1069" s="3386"/>
      <c r="S1069" s="3386"/>
      <c r="T1069" s="3386"/>
      <c r="U1069" s="3386"/>
      <c r="V1069" s="3386"/>
      <c r="W1069" s="3386"/>
      <c r="X1069" s="3386"/>
      <c r="Y1069" s="3386"/>
      <c r="Z1069" s="3386"/>
      <c r="AA1069" s="3386"/>
      <c r="AB1069" s="3386"/>
      <c r="AC1069" s="3386"/>
      <c r="AD1069" s="3386"/>
      <c r="AE1069" s="3386"/>
      <c r="AF1069" s="3386"/>
      <c r="AG1069" s="3355"/>
      <c r="AI1069" s="552"/>
      <c r="AM1069" s="4335"/>
      <c r="AN1069" s="5879"/>
      <c r="AO1069" s="5879"/>
      <c r="AP1069" s="5879"/>
      <c r="AQ1069" s="5879"/>
      <c r="AR1069" s="5879"/>
      <c r="AS1069" s="5879"/>
      <c r="AT1069" s="5879"/>
      <c r="AU1069" s="5879"/>
      <c r="AV1069" s="5879"/>
      <c r="AW1069" s="5879"/>
      <c r="AX1069" s="5879"/>
      <c r="AY1069" s="5879"/>
      <c r="AZ1069" s="5879"/>
      <c r="BA1069" s="5879"/>
      <c r="BB1069" s="5879"/>
      <c r="BC1069" s="5879"/>
      <c r="BD1069" s="5879"/>
      <c r="BE1069" s="5879"/>
      <c r="BF1069" s="5879"/>
      <c r="BG1069" s="5879"/>
      <c r="BH1069" s="5879"/>
      <c r="BI1069" s="5879"/>
      <c r="BJ1069" s="5879"/>
      <c r="BK1069" s="5879"/>
      <c r="BL1069" s="5879"/>
      <c r="BM1069" s="5879"/>
      <c r="BN1069" s="5879"/>
    </row>
    <row r="1070" spans="2:66" s="3363" customFormat="1" outlineLevel="1">
      <c r="B1070" s="3376">
        <v>5</v>
      </c>
      <c r="C1070" s="3377" t="s">
        <v>22520</v>
      </c>
      <c r="D1070" s="3378" t="s">
        <v>28129</v>
      </c>
      <c r="E1070" s="3378" t="s">
        <v>103</v>
      </c>
      <c r="F1070" s="3379">
        <v>0</v>
      </c>
      <c r="G1070" s="5522"/>
      <c r="H1070" s="3386"/>
      <c r="I1070" s="3386"/>
      <c r="J1070" s="3386"/>
      <c r="K1070" s="3386"/>
      <c r="L1070" s="3386"/>
      <c r="M1070" s="3386"/>
      <c r="N1070" s="3386"/>
      <c r="O1070" s="3386"/>
      <c r="P1070" s="3386"/>
      <c r="Q1070" s="3386"/>
      <c r="R1070" s="3386"/>
      <c r="S1070" s="3386"/>
      <c r="T1070" s="3386"/>
      <c r="U1070" s="3386"/>
      <c r="V1070" s="3386"/>
      <c r="W1070" s="3386"/>
      <c r="X1070" s="3386"/>
      <c r="Y1070" s="3386"/>
      <c r="Z1070" s="3386"/>
      <c r="AA1070" s="3386"/>
      <c r="AB1070" s="3386"/>
      <c r="AC1070" s="3386"/>
      <c r="AD1070" s="3386"/>
      <c r="AE1070" s="3386"/>
      <c r="AF1070" s="3386"/>
      <c r="AG1070" s="3355"/>
      <c r="AH1070" s="4633"/>
      <c r="AI1070" s="6772" t="s">
        <v>30221</v>
      </c>
      <c r="AK1070" s="4419">
        <f>IF(SUM(AN1070:BN1070)=0,0,$AI1070)</f>
        <v>0</v>
      </c>
      <c r="AM1070" s="4335"/>
      <c r="AN1070" s="5868">
        <f>IF(OR(ISTEXT(G1070),ISBLANK(G1070)),0,1)</f>
        <v>0</v>
      </c>
      <c r="AO1070" s="5880"/>
      <c r="AP1070" s="5878"/>
      <c r="AQ1070" s="5878"/>
      <c r="AR1070" s="5878"/>
      <c r="AS1070" s="5878"/>
      <c r="AT1070" s="5878"/>
      <c r="AU1070" s="5878"/>
      <c r="AV1070" s="5878"/>
      <c r="AW1070" s="5878"/>
      <c r="AX1070" s="5878"/>
      <c r="AY1070" s="5878"/>
      <c r="AZ1070" s="5878"/>
      <c r="BA1070" s="5878"/>
      <c r="BB1070" s="5878"/>
      <c r="BC1070" s="5878"/>
      <c r="BD1070" s="5878"/>
      <c r="BE1070" s="5878"/>
      <c r="BF1070" s="5878"/>
      <c r="BG1070" s="5878"/>
      <c r="BH1070" s="5878"/>
      <c r="BI1070" s="5878"/>
      <c r="BJ1070" s="5878"/>
      <c r="BK1070" s="5878"/>
      <c r="BL1070" s="5878"/>
      <c r="BM1070" s="5878"/>
      <c r="BN1070" s="5879"/>
    </row>
    <row r="1071" spans="2:66" s="3363" customFormat="1" ht="15" outlineLevel="1" thickBot="1">
      <c r="B1071" s="3380">
        <v>6</v>
      </c>
      <c r="C1071" s="3387" t="s">
        <v>22522</v>
      </c>
      <c r="D1071" s="3382" t="s">
        <v>28130</v>
      </c>
      <c r="E1071" s="3382" t="s">
        <v>103</v>
      </c>
      <c r="F1071" s="3383">
        <v>0</v>
      </c>
      <c r="G1071" s="6779"/>
      <c r="H1071" s="3386"/>
      <c r="I1071" s="3386"/>
      <c r="J1071" s="3386"/>
      <c r="K1071" s="3386"/>
      <c r="L1071" s="3386"/>
      <c r="M1071" s="3386"/>
      <c r="N1071" s="3386"/>
      <c r="O1071" s="3386"/>
      <c r="P1071" s="3386"/>
      <c r="Q1071" s="3386"/>
      <c r="R1071" s="3386"/>
      <c r="S1071" s="3386"/>
      <c r="T1071" s="3386"/>
      <c r="U1071" s="3386"/>
      <c r="V1071" s="3386"/>
      <c r="W1071" s="3386"/>
      <c r="X1071" s="3386"/>
      <c r="Y1071" s="3386"/>
      <c r="Z1071" s="3386"/>
      <c r="AA1071" s="3386"/>
      <c r="AB1071" s="3386"/>
      <c r="AC1071" s="3386"/>
      <c r="AD1071" s="3386"/>
      <c r="AE1071" s="3386"/>
      <c r="AF1071" s="3386"/>
      <c r="AG1071" s="3355"/>
      <c r="AH1071" s="4634"/>
      <c r="AI1071" s="6773" t="s">
        <v>30221</v>
      </c>
      <c r="AK1071" s="4419">
        <f>IF(SUM(AN1071:BN1071)=0,0,$AI1071)</f>
        <v>0</v>
      </c>
      <c r="AM1071" s="4335"/>
      <c r="AN1071" s="5868">
        <f>IF(OR(ISTEXT(G1071),ISBLANK(G1071)),0,1)</f>
        <v>0</v>
      </c>
      <c r="AO1071" s="5880"/>
      <c r="AP1071" s="5878"/>
      <c r="AQ1071" s="5878"/>
      <c r="AR1071" s="5878"/>
      <c r="AS1071" s="5878"/>
      <c r="AT1071" s="5878"/>
      <c r="AU1071" s="5878"/>
      <c r="AV1071" s="5878"/>
      <c r="AW1071" s="5878"/>
      <c r="AX1071" s="5878"/>
      <c r="AY1071" s="5878"/>
      <c r="AZ1071" s="5878"/>
      <c r="BA1071" s="5878"/>
      <c r="BB1071" s="5878"/>
      <c r="BC1071" s="5878"/>
      <c r="BD1071" s="5878"/>
      <c r="BE1071" s="5878"/>
      <c r="BF1071" s="5878"/>
      <c r="BG1071" s="5878"/>
      <c r="BH1071" s="5878"/>
      <c r="BI1071" s="5878"/>
      <c r="BJ1071" s="5878"/>
      <c r="BK1071" s="5878"/>
      <c r="BL1071" s="5878"/>
      <c r="BM1071" s="5878"/>
      <c r="BN1071" s="5879"/>
    </row>
    <row r="1072" spans="2:66" s="3363" customFormat="1" ht="15" outlineLevel="1" thickBot="1">
      <c r="B1072" s="3388">
        <v>7</v>
      </c>
      <c r="C1072" s="3381" t="s">
        <v>30174</v>
      </c>
      <c r="D1072" s="3360" t="s">
        <v>28131</v>
      </c>
      <c r="E1072" s="3360" t="s">
        <v>413</v>
      </c>
      <c r="F1072" s="3361">
        <v>2</v>
      </c>
      <c r="G1072" s="3367"/>
      <c r="H1072" s="5527"/>
      <c r="I1072" s="5528"/>
      <c r="J1072" s="5528"/>
      <c r="K1072" s="5528"/>
      <c r="L1072" s="5529"/>
      <c r="M1072" s="5530"/>
      <c r="N1072" s="5528"/>
      <c r="O1072" s="5528"/>
      <c r="P1072" s="5528"/>
      <c r="Q1072" s="5529"/>
      <c r="R1072" s="5530"/>
      <c r="S1072" s="5528"/>
      <c r="T1072" s="5528"/>
      <c r="U1072" s="5528"/>
      <c r="V1072" s="5529"/>
      <c r="W1072" s="5530"/>
      <c r="X1072" s="5528"/>
      <c r="Y1072" s="5528"/>
      <c r="Z1072" s="5528"/>
      <c r="AA1072" s="5529"/>
      <c r="AB1072" s="5530"/>
      <c r="AC1072" s="5528"/>
      <c r="AD1072" s="5528"/>
      <c r="AE1072" s="5528"/>
      <c r="AF1072" s="5529"/>
      <c r="AG1072" s="3355"/>
      <c r="AH1072" s="5046"/>
      <c r="AI1072" s="3372" t="s">
        <v>30223</v>
      </c>
      <c r="AK1072" s="4419">
        <f>IF(SUM(AN1072:BN1072)=0,0,$AI1072)</f>
        <v>0</v>
      </c>
      <c r="AM1072" s="4335"/>
      <c r="AN1072" s="5879"/>
      <c r="AO1072" s="5868">
        <f t="shared" ref="AO1072:BM1072" si="424">IF(OR(AND(H1072&gt;0,ISNUMBER(H1072)),ISBLANK(H1072)),0,1)</f>
        <v>0</v>
      </c>
      <c r="AP1072" s="5868">
        <f t="shared" si="424"/>
        <v>0</v>
      </c>
      <c r="AQ1072" s="5868">
        <f t="shared" si="424"/>
        <v>0</v>
      </c>
      <c r="AR1072" s="5868">
        <f t="shared" si="424"/>
        <v>0</v>
      </c>
      <c r="AS1072" s="5868">
        <f t="shared" si="424"/>
        <v>0</v>
      </c>
      <c r="AT1072" s="5868">
        <f t="shared" si="424"/>
        <v>0</v>
      </c>
      <c r="AU1072" s="5868">
        <f t="shared" si="424"/>
        <v>0</v>
      </c>
      <c r="AV1072" s="5868">
        <f t="shared" si="424"/>
        <v>0</v>
      </c>
      <c r="AW1072" s="5868">
        <f t="shared" si="424"/>
        <v>0</v>
      </c>
      <c r="AX1072" s="5868">
        <f t="shared" si="424"/>
        <v>0</v>
      </c>
      <c r="AY1072" s="5868">
        <f t="shared" si="424"/>
        <v>0</v>
      </c>
      <c r="AZ1072" s="5868">
        <f t="shared" si="424"/>
        <v>0</v>
      </c>
      <c r="BA1072" s="5868">
        <f t="shared" si="424"/>
        <v>0</v>
      </c>
      <c r="BB1072" s="5868">
        <f t="shared" si="424"/>
        <v>0</v>
      </c>
      <c r="BC1072" s="5868">
        <f t="shared" si="424"/>
        <v>0</v>
      </c>
      <c r="BD1072" s="5868">
        <f t="shared" si="424"/>
        <v>0</v>
      </c>
      <c r="BE1072" s="5868">
        <f t="shared" si="424"/>
        <v>0</v>
      </c>
      <c r="BF1072" s="5868">
        <f t="shared" si="424"/>
        <v>0</v>
      </c>
      <c r="BG1072" s="5868">
        <f t="shared" si="424"/>
        <v>0</v>
      </c>
      <c r="BH1072" s="5868">
        <f t="shared" si="424"/>
        <v>0</v>
      </c>
      <c r="BI1072" s="5868">
        <f t="shared" si="424"/>
        <v>0</v>
      </c>
      <c r="BJ1072" s="5868">
        <f t="shared" si="424"/>
        <v>0</v>
      </c>
      <c r="BK1072" s="5868">
        <f t="shared" si="424"/>
        <v>0</v>
      </c>
      <c r="BL1072" s="5868">
        <f t="shared" si="424"/>
        <v>0</v>
      </c>
      <c r="BM1072" s="5868">
        <f t="shared" si="424"/>
        <v>0</v>
      </c>
      <c r="BN1072" s="5879"/>
    </row>
    <row r="1073" spans="2:66" s="3363" customFormat="1" ht="15" outlineLevel="1" thickBot="1">
      <c r="B1073" s="3389" t="s">
        <v>22525</v>
      </c>
      <c r="C1073" s="3390"/>
      <c r="D1073" s="7537"/>
      <c r="E1073" s="7535"/>
      <c r="F1073" s="7536"/>
      <c r="G1073" s="3367"/>
      <c r="H1073" s="3391"/>
      <c r="I1073" s="3391"/>
      <c r="J1073" s="3391"/>
      <c r="K1073" s="3391"/>
      <c r="L1073" s="3391"/>
      <c r="M1073" s="3391"/>
      <c r="N1073" s="3391"/>
      <c r="O1073" s="3391"/>
      <c r="P1073" s="3391"/>
      <c r="Q1073" s="3391"/>
      <c r="R1073" s="3391"/>
      <c r="S1073" s="3391"/>
      <c r="T1073" s="3391"/>
      <c r="U1073" s="3391"/>
      <c r="V1073" s="3391"/>
      <c r="W1073" s="3391"/>
      <c r="X1073" s="3391"/>
      <c r="Y1073" s="3391"/>
      <c r="Z1073" s="3391"/>
      <c r="AA1073" s="3391"/>
      <c r="AB1073" s="3391"/>
      <c r="AC1073" s="3391"/>
      <c r="AD1073" s="3391"/>
      <c r="AE1073" s="3391"/>
      <c r="AF1073" s="3391"/>
      <c r="AG1073" s="3355"/>
      <c r="AH1073" s="5041"/>
      <c r="AI1073" s="6776"/>
      <c r="AM1073" s="4335"/>
      <c r="AN1073" s="5879"/>
      <c r="AO1073" s="5878"/>
      <c r="AP1073" s="5878"/>
      <c r="AQ1073" s="5878"/>
      <c r="AR1073" s="5878"/>
      <c r="AS1073" s="5878"/>
      <c r="AT1073" s="5878"/>
      <c r="AU1073" s="5878"/>
      <c r="AV1073" s="5878"/>
      <c r="AW1073" s="5878"/>
      <c r="AX1073" s="5878"/>
      <c r="AY1073" s="5878"/>
      <c r="AZ1073" s="5878"/>
      <c r="BA1073" s="5878"/>
      <c r="BB1073" s="5878"/>
      <c r="BC1073" s="5878"/>
      <c r="BD1073" s="5878"/>
      <c r="BE1073" s="5878"/>
      <c r="BF1073" s="5878"/>
      <c r="BG1073" s="5878"/>
      <c r="BH1073" s="5878"/>
      <c r="BI1073" s="5878"/>
      <c r="BJ1073" s="5878"/>
      <c r="BK1073" s="5878"/>
      <c r="BL1073" s="5878"/>
      <c r="BM1073" s="5878"/>
      <c r="BN1073" s="5879"/>
    </row>
    <row r="1074" spans="2:66" s="3363" customFormat="1" outlineLevel="1">
      <c r="B1074" s="3358">
        <v>8</v>
      </c>
      <c r="C1074" s="3392" t="s">
        <v>22526</v>
      </c>
      <c r="D1074" s="3393" t="s">
        <v>28132</v>
      </c>
      <c r="E1074" s="3382" t="s">
        <v>46</v>
      </c>
      <c r="F1074" s="3361">
        <v>3</v>
      </c>
      <c r="G1074" s="3367"/>
      <c r="H1074" s="2522"/>
      <c r="I1074" s="2523"/>
      <c r="J1074" s="2523"/>
      <c r="K1074" s="2523"/>
      <c r="L1074" s="2525"/>
      <c r="M1074" s="2522"/>
      <c r="N1074" s="2523"/>
      <c r="O1074" s="2523"/>
      <c r="P1074" s="2523"/>
      <c r="Q1074" s="2525"/>
      <c r="R1074" s="5531"/>
      <c r="S1074" s="5532"/>
      <c r="T1074" s="5532"/>
      <c r="U1074" s="5532"/>
      <c r="V1074" s="5533"/>
      <c r="W1074" s="5531"/>
      <c r="X1074" s="5532"/>
      <c r="Y1074" s="5532"/>
      <c r="Z1074" s="5532"/>
      <c r="AA1074" s="5533"/>
      <c r="AB1074" s="5531"/>
      <c r="AC1074" s="5532"/>
      <c r="AD1074" s="5532"/>
      <c r="AE1074" s="5532"/>
      <c r="AF1074" s="5533"/>
      <c r="AG1074" s="3355"/>
      <c r="AH1074" s="3359"/>
      <c r="AI1074" s="3373" t="s">
        <v>30223</v>
      </c>
      <c r="AK1074" s="4419">
        <f t="shared" ref="AK1074:AK1081" si="425">IF(SUM(AN1074:BN1074)=0,0,$AI1074)</f>
        <v>0</v>
      </c>
      <c r="AM1074" s="4335"/>
      <c r="AN1074" s="5879"/>
      <c r="AO1074" s="5868">
        <f t="shared" ref="AO1074:AX1081" si="426">IF(OR(AND(H1074&gt;0,ISNUMBER(H1074)),ISBLANK(H1074)),0,1)</f>
        <v>0</v>
      </c>
      <c r="AP1074" s="5868">
        <f t="shared" si="426"/>
        <v>0</v>
      </c>
      <c r="AQ1074" s="5868">
        <f t="shared" si="426"/>
        <v>0</v>
      </c>
      <c r="AR1074" s="5868">
        <f t="shared" si="426"/>
        <v>0</v>
      </c>
      <c r="AS1074" s="5868">
        <f t="shared" si="426"/>
        <v>0</v>
      </c>
      <c r="AT1074" s="5868">
        <f t="shared" si="426"/>
        <v>0</v>
      </c>
      <c r="AU1074" s="5868">
        <f t="shared" si="426"/>
        <v>0</v>
      </c>
      <c r="AV1074" s="5868">
        <f t="shared" si="426"/>
        <v>0</v>
      </c>
      <c r="AW1074" s="5868">
        <f t="shared" si="426"/>
        <v>0</v>
      </c>
      <c r="AX1074" s="5868">
        <f t="shared" si="426"/>
        <v>0</v>
      </c>
      <c r="AY1074" s="5868">
        <f t="shared" ref="AY1074:BH1081" si="427">IF(OR(AND(R1074&gt;0,ISNUMBER(R1074)),ISBLANK(R1074)),0,1)</f>
        <v>0</v>
      </c>
      <c r="AZ1074" s="5868">
        <f t="shared" si="427"/>
        <v>0</v>
      </c>
      <c r="BA1074" s="5868">
        <f t="shared" si="427"/>
        <v>0</v>
      </c>
      <c r="BB1074" s="5868">
        <f t="shared" si="427"/>
        <v>0</v>
      </c>
      <c r="BC1074" s="5868">
        <f t="shared" si="427"/>
        <v>0</v>
      </c>
      <c r="BD1074" s="5868">
        <f t="shared" si="427"/>
        <v>0</v>
      </c>
      <c r="BE1074" s="5868">
        <f t="shared" si="427"/>
        <v>0</v>
      </c>
      <c r="BF1074" s="5868">
        <f t="shared" si="427"/>
        <v>0</v>
      </c>
      <c r="BG1074" s="5868">
        <f t="shared" si="427"/>
        <v>0</v>
      </c>
      <c r="BH1074" s="5868">
        <f t="shared" si="427"/>
        <v>0</v>
      </c>
      <c r="BI1074" s="5868">
        <f t="shared" ref="BI1074:BM1081" si="428">IF(OR(AND(AB1074&gt;0,ISNUMBER(AB1074)),ISBLANK(AB1074)),0,1)</f>
        <v>0</v>
      </c>
      <c r="BJ1074" s="5868">
        <f t="shared" si="428"/>
        <v>0</v>
      </c>
      <c r="BK1074" s="5868">
        <f t="shared" si="428"/>
        <v>0</v>
      </c>
      <c r="BL1074" s="5868">
        <f t="shared" si="428"/>
        <v>0</v>
      </c>
      <c r="BM1074" s="5868">
        <f t="shared" si="428"/>
        <v>0</v>
      </c>
      <c r="BN1074" s="5879"/>
    </row>
    <row r="1075" spans="2:66" s="3363" customFormat="1" outlineLevel="1">
      <c r="B1075" s="3358">
        <v>9</v>
      </c>
      <c r="C1075" s="3392" t="s">
        <v>22528</v>
      </c>
      <c r="D1075" s="3393" t="s">
        <v>28133</v>
      </c>
      <c r="E1075" s="3382" t="s">
        <v>46</v>
      </c>
      <c r="F1075" s="3361">
        <v>3</v>
      </c>
      <c r="G1075" s="3367"/>
      <c r="H1075" s="2522"/>
      <c r="I1075" s="2523"/>
      <c r="J1075" s="2523"/>
      <c r="K1075" s="2523"/>
      <c r="L1075" s="2525"/>
      <c r="M1075" s="2522"/>
      <c r="N1075" s="2523"/>
      <c r="O1075" s="2523"/>
      <c r="P1075" s="2523"/>
      <c r="Q1075" s="2525"/>
      <c r="R1075" s="2522"/>
      <c r="S1075" s="2523"/>
      <c r="T1075" s="2523"/>
      <c r="U1075" s="2523"/>
      <c r="V1075" s="2525"/>
      <c r="W1075" s="2522"/>
      <c r="X1075" s="2523"/>
      <c r="Y1075" s="2523"/>
      <c r="Z1075" s="2523"/>
      <c r="AA1075" s="2525"/>
      <c r="AB1075" s="2522"/>
      <c r="AC1075" s="2523"/>
      <c r="AD1075" s="2523"/>
      <c r="AE1075" s="2523"/>
      <c r="AF1075" s="2525"/>
      <c r="AG1075" s="3355"/>
      <c r="AH1075" s="4639"/>
      <c r="AI1075" s="3370" t="s">
        <v>30223</v>
      </c>
      <c r="AK1075" s="4419">
        <f t="shared" si="425"/>
        <v>0</v>
      </c>
      <c r="AM1075" s="4335"/>
      <c r="AN1075" s="5879"/>
      <c r="AO1075" s="5868">
        <f t="shared" si="426"/>
        <v>0</v>
      </c>
      <c r="AP1075" s="5868">
        <f t="shared" si="426"/>
        <v>0</v>
      </c>
      <c r="AQ1075" s="5868">
        <f t="shared" si="426"/>
        <v>0</v>
      </c>
      <c r="AR1075" s="5868">
        <f t="shared" si="426"/>
        <v>0</v>
      </c>
      <c r="AS1075" s="5868">
        <f t="shared" si="426"/>
        <v>0</v>
      </c>
      <c r="AT1075" s="5868">
        <f t="shared" si="426"/>
        <v>0</v>
      </c>
      <c r="AU1075" s="5868">
        <f t="shared" si="426"/>
        <v>0</v>
      </c>
      <c r="AV1075" s="5868">
        <f t="shared" si="426"/>
        <v>0</v>
      </c>
      <c r="AW1075" s="5868">
        <f t="shared" si="426"/>
        <v>0</v>
      </c>
      <c r="AX1075" s="5868">
        <f t="shared" si="426"/>
        <v>0</v>
      </c>
      <c r="AY1075" s="5868">
        <f t="shared" si="427"/>
        <v>0</v>
      </c>
      <c r="AZ1075" s="5868">
        <f t="shared" si="427"/>
        <v>0</v>
      </c>
      <c r="BA1075" s="5868">
        <f t="shared" si="427"/>
        <v>0</v>
      </c>
      <c r="BB1075" s="5868">
        <f t="shared" si="427"/>
        <v>0</v>
      </c>
      <c r="BC1075" s="5868">
        <f t="shared" si="427"/>
        <v>0</v>
      </c>
      <c r="BD1075" s="5868">
        <f t="shared" si="427"/>
        <v>0</v>
      </c>
      <c r="BE1075" s="5868">
        <f t="shared" si="427"/>
        <v>0</v>
      </c>
      <c r="BF1075" s="5868">
        <f t="shared" si="427"/>
        <v>0</v>
      </c>
      <c r="BG1075" s="5868">
        <f t="shared" si="427"/>
        <v>0</v>
      </c>
      <c r="BH1075" s="5868">
        <f t="shared" si="427"/>
        <v>0</v>
      </c>
      <c r="BI1075" s="5868">
        <f t="shared" si="428"/>
        <v>0</v>
      </c>
      <c r="BJ1075" s="5868">
        <f t="shared" si="428"/>
        <v>0</v>
      </c>
      <c r="BK1075" s="5868">
        <f t="shared" si="428"/>
        <v>0</v>
      </c>
      <c r="BL1075" s="5868">
        <f t="shared" si="428"/>
        <v>0</v>
      </c>
      <c r="BM1075" s="5868">
        <f t="shared" si="428"/>
        <v>0</v>
      </c>
      <c r="BN1075" s="5879"/>
    </row>
    <row r="1076" spans="2:66" s="3363" customFormat="1" outlineLevel="1">
      <c r="B1076" s="3358">
        <v>10</v>
      </c>
      <c r="C1076" s="3392" t="s">
        <v>22530</v>
      </c>
      <c r="D1076" s="3393" t="s">
        <v>28134</v>
      </c>
      <c r="E1076" s="3382" t="s">
        <v>46</v>
      </c>
      <c r="F1076" s="3361">
        <v>3</v>
      </c>
      <c r="G1076" s="3367"/>
      <c r="H1076" s="2522"/>
      <c r="I1076" s="2523"/>
      <c r="J1076" s="2523"/>
      <c r="K1076" s="2523"/>
      <c r="L1076" s="2525"/>
      <c r="M1076" s="2522"/>
      <c r="N1076" s="2523"/>
      <c r="O1076" s="2523"/>
      <c r="P1076" s="2523"/>
      <c r="Q1076" s="2525"/>
      <c r="R1076" s="2522"/>
      <c r="S1076" s="2523"/>
      <c r="T1076" s="2523"/>
      <c r="U1076" s="2523"/>
      <c r="V1076" s="2525"/>
      <c r="W1076" s="2522"/>
      <c r="X1076" s="2523"/>
      <c r="Y1076" s="2523"/>
      <c r="Z1076" s="2523"/>
      <c r="AA1076" s="2525"/>
      <c r="AB1076" s="2522"/>
      <c r="AC1076" s="2523"/>
      <c r="AD1076" s="2523"/>
      <c r="AE1076" s="2523"/>
      <c r="AF1076" s="2525"/>
      <c r="AG1076" s="3355"/>
      <c r="AH1076" s="4639"/>
      <c r="AI1076" s="3370" t="s">
        <v>30223</v>
      </c>
      <c r="AK1076" s="4419">
        <f t="shared" si="425"/>
        <v>0</v>
      </c>
      <c r="AM1076" s="4335"/>
      <c r="AN1076" s="5879"/>
      <c r="AO1076" s="5868">
        <f t="shared" si="426"/>
        <v>0</v>
      </c>
      <c r="AP1076" s="5868">
        <f t="shared" si="426"/>
        <v>0</v>
      </c>
      <c r="AQ1076" s="5868">
        <f t="shared" si="426"/>
        <v>0</v>
      </c>
      <c r="AR1076" s="5868">
        <f t="shared" si="426"/>
        <v>0</v>
      </c>
      <c r="AS1076" s="5868">
        <f t="shared" si="426"/>
        <v>0</v>
      </c>
      <c r="AT1076" s="5868">
        <f t="shared" si="426"/>
        <v>0</v>
      </c>
      <c r="AU1076" s="5868">
        <f t="shared" si="426"/>
        <v>0</v>
      </c>
      <c r="AV1076" s="5868">
        <f t="shared" si="426"/>
        <v>0</v>
      </c>
      <c r="AW1076" s="5868">
        <f t="shared" si="426"/>
        <v>0</v>
      </c>
      <c r="AX1076" s="5868">
        <f t="shared" si="426"/>
        <v>0</v>
      </c>
      <c r="AY1076" s="5868">
        <f t="shared" si="427"/>
        <v>0</v>
      </c>
      <c r="AZ1076" s="5868">
        <f t="shared" si="427"/>
        <v>0</v>
      </c>
      <c r="BA1076" s="5868">
        <f t="shared" si="427"/>
        <v>0</v>
      </c>
      <c r="BB1076" s="5868">
        <f t="shared" si="427"/>
        <v>0</v>
      </c>
      <c r="BC1076" s="5868">
        <f t="shared" si="427"/>
        <v>0</v>
      </c>
      <c r="BD1076" s="5868">
        <f t="shared" si="427"/>
        <v>0</v>
      </c>
      <c r="BE1076" s="5868">
        <f t="shared" si="427"/>
        <v>0</v>
      </c>
      <c r="BF1076" s="5868">
        <f t="shared" si="427"/>
        <v>0</v>
      </c>
      <c r="BG1076" s="5868">
        <f t="shared" si="427"/>
        <v>0</v>
      </c>
      <c r="BH1076" s="5868">
        <f t="shared" si="427"/>
        <v>0</v>
      </c>
      <c r="BI1076" s="5868">
        <f t="shared" si="428"/>
        <v>0</v>
      </c>
      <c r="BJ1076" s="5868">
        <f t="shared" si="428"/>
        <v>0</v>
      </c>
      <c r="BK1076" s="5868">
        <f t="shared" si="428"/>
        <v>0</v>
      </c>
      <c r="BL1076" s="5868">
        <f t="shared" si="428"/>
        <v>0</v>
      </c>
      <c r="BM1076" s="5868">
        <f t="shared" si="428"/>
        <v>0</v>
      </c>
      <c r="BN1076" s="5879"/>
    </row>
    <row r="1077" spans="2:66" s="3363" customFormat="1" outlineLevel="1">
      <c r="B1077" s="3358">
        <v>11</v>
      </c>
      <c r="C1077" s="3392" t="s">
        <v>22532</v>
      </c>
      <c r="D1077" s="3393" t="s">
        <v>28135</v>
      </c>
      <c r="E1077" s="3382" t="s">
        <v>46</v>
      </c>
      <c r="F1077" s="3361">
        <v>3</v>
      </c>
      <c r="G1077" s="3367"/>
      <c r="H1077" s="2522"/>
      <c r="I1077" s="2523"/>
      <c r="J1077" s="2523"/>
      <c r="K1077" s="2523"/>
      <c r="L1077" s="2525"/>
      <c r="M1077" s="2522"/>
      <c r="N1077" s="2523"/>
      <c r="O1077" s="2523"/>
      <c r="P1077" s="2523"/>
      <c r="Q1077" s="2525"/>
      <c r="R1077" s="2522"/>
      <c r="S1077" s="2523"/>
      <c r="T1077" s="2523"/>
      <c r="U1077" s="2523"/>
      <c r="V1077" s="2525"/>
      <c r="W1077" s="2522"/>
      <c r="X1077" s="2523"/>
      <c r="Y1077" s="2523"/>
      <c r="Z1077" s="2523"/>
      <c r="AA1077" s="2525"/>
      <c r="AB1077" s="2522"/>
      <c r="AC1077" s="2523"/>
      <c r="AD1077" s="2523"/>
      <c r="AE1077" s="2523"/>
      <c r="AF1077" s="2525"/>
      <c r="AG1077" s="3355"/>
      <c r="AH1077" s="4639"/>
      <c r="AI1077" s="3370" t="s">
        <v>30223</v>
      </c>
      <c r="AK1077" s="4419">
        <f t="shared" si="425"/>
        <v>0</v>
      </c>
      <c r="AM1077" s="4335"/>
      <c r="AN1077" s="5879"/>
      <c r="AO1077" s="5868">
        <f t="shared" si="426"/>
        <v>0</v>
      </c>
      <c r="AP1077" s="5868">
        <f t="shared" si="426"/>
        <v>0</v>
      </c>
      <c r="AQ1077" s="5868">
        <f t="shared" si="426"/>
        <v>0</v>
      </c>
      <c r="AR1077" s="5868">
        <f t="shared" si="426"/>
        <v>0</v>
      </c>
      <c r="AS1077" s="5868">
        <f t="shared" si="426"/>
        <v>0</v>
      </c>
      <c r="AT1077" s="5868">
        <f t="shared" si="426"/>
        <v>0</v>
      </c>
      <c r="AU1077" s="5868">
        <f t="shared" si="426"/>
        <v>0</v>
      </c>
      <c r="AV1077" s="5868">
        <f t="shared" si="426"/>
        <v>0</v>
      </c>
      <c r="AW1077" s="5868">
        <f t="shared" si="426"/>
        <v>0</v>
      </c>
      <c r="AX1077" s="5868">
        <f t="shared" si="426"/>
        <v>0</v>
      </c>
      <c r="AY1077" s="5868">
        <f t="shared" si="427"/>
        <v>0</v>
      </c>
      <c r="AZ1077" s="5868">
        <f t="shared" si="427"/>
        <v>0</v>
      </c>
      <c r="BA1077" s="5868">
        <f t="shared" si="427"/>
        <v>0</v>
      </c>
      <c r="BB1077" s="5868">
        <f t="shared" si="427"/>
        <v>0</v>
      </c>
      <c r="BC1077" s="5868">
        <f t="shared" si="427"/>
        <v>0</v>
      </c>
      <c r="BD1077" s="5868">
        <f t="shared" si="427"/>
        <v>0</v>
      </c>
      <c r="BE1077" s="5868">
        <f t="shared" si="427"/>
        <v>0</v>
      </c>
      <c r="BF1077" s="5868">
        <f t="shared" si="427"/>
        <v>0</v>
      </c>
      <c r="BG1077" s="5868">
        <f t="shared" si="427"/>
        <v>0</v>
      </c>
      <c r="BH1077" s="5868">
        <f t="shared" si="427"/>
        <v>0</v>
      </c>
      <c r="BI1077" s="5868">
        <f t="shared" si="428"/>
        <v>0</v>
      </c>
      <c r="BJ1077" s="5868">
        <f t="shared" si="428"/>
        <v>0</v>
      </c>
      <c r="BK1077" s="5868">
        <f t="shared" si="428"/>
        <v>0</v>
      </c>
      <c r="BL1077" s="5868">
        <f t="shared" si="428"/>
        <v>0</v>
      </c>
      <c r="BM1077" s="5868">
        <f t="shared" si="428"/>
        <v>0</v>
      </c>
      <c r="BN1077" s="5879"/>
    </row>
    <row r="1078" spans="2:66" s="3363" customFormat="1" outlineLevel="1">
      <c r="B1078" s="3358">
        <v>12</v>
      </c>
      <c r="C1078" s="3392" t="s">
        <v>22534</v>
      </c>
      <c r="D1078" s="3393" t="s">
        <v>28136</v>
      </c>
      <c r="E1078" s="3382" t="s">
        <v>46</v>
      </c>
      <c r="F1078" s="3361">
        <v>3</v>
      </c>
      <c r="G1078" s="3367"/>
      <c r="H1078" s="2522"/>
      <c r="I1078" s="2523"/>
      <c r="J1078" s="2523"/>
      <c r="K1078" s="2523"/>
      <c r="L1078" s="2525"/>
      <c r="M1078" s="2522"/>
      <c r="N1078" s="2523"/>
      <c r="O1078" s="2523"/>
      <c r="P1078" s="2523"/>
      <c r="Q1078" s="2525"/>
      <c r="R1078" s="2522"/>
      <c r="S1078" s="2523"/>
      <c r="T1078" s="2523"/>
      <c r="U1078" s="2523"/>
      <c r="V1078" s="2525"/>
      <c r="W1078" s="2522"/>
      <c r="X1078" s="2523"/>
      <c r="Y1078" s="2523"/>
      <c r="Z1078" s="2523"/>
      <c r="AA1078" s="2525"/>
      <c r="AB1078" s="2522"/>
      <c r="AC1078" s="2523"/>
      <c r="AD1078" s="2523"/>
      <c r="AE1078" s="2523"/>
      <c r="AF1078" s="2525"/>
      <c r="AG1078" s="3355"/>
      <c r="AH1078" s="4639"/>
      <c r="AI1078" s="3370" t="s">
        <v>30223</v>
      </c>
      <c r="AK1078" s="4419">
        <f t="shared" si="425"/>
        <v>0</v>
      </c>
      <c r="AM1078" s="4335"/>
      <c r="AN1078" s="5879"/>
      <c r="AO1078" s="5868">
        <f t="shared" si="426"/>
        <v>0</v>
      </c>
      <c r="AP1078" s="5868">
        <f t="shared" si="426"/>
        <v>0</v>
      </c>
      <c r="AQ1078" s="5868">
        <f t="shared" si="426"/>
        <v>0</v>
      </c>
      <c r="AR1078" s="5868">
        <f t="shared" si="426"/>
        <v>0</v>
      </c>
      <c r="AS1078" s="5868">
        <f t="shared" si="426"/>
        <v>0</v>
      </c>
      <c r="AT1078" s="5868">
        <f t="shared" si="426"/>
        <v>0</v>
      </c>
      <c r="AU1078" s="5868">
        <f t="shared" si="426"/>
        <v>0</v>
      </c>
      <c r="AV1078" s="5868">
        <f t="shared" si="426"/>
        <v>0</v>
      </c>
      <c r="AW1078" s="5868">
        <f t="shared" si="426"/>
        <v>0</v>
      </c>
      <c r="AX1078" s="5868">
        <f t="shared" si="426"/>
        <v>0</v>
      </c>
      <c r="AY1078" s="5868">
        <f t="shared" si="427"/>
        <v>0</v>
      </c>
      <c r="AZ1078" s="5868">
        <f t="shared" si="427"/>
        <v>0</v>
      </c>
      <c r="BA1078" s="5868">
        <f t="shared" si="427"/>
        <v>0</v>
      </c>
      <c r="BB1078" s="5868">
        <f t="shared" si="427"/>
        <v>0</v>
      </c>
      <c r="BC1078" s="5868">
        <f t="shared" si="427"/>
        <v>0</v>
      </c>
      <c r="BD1078" s="5868">
        <f t="shared" si="427"/>
        <v>0</v>
      </c>
      <c r="BE1078" s="5868">
        <f t="shared" si="427"/>
        <v>0</v>
      </c>
      <c r="BF1078" s="5868">
        <f t="shared" si="427"/>
        <v>0</v>
      </c>
      <c r="BG1078" s="5868">
        <f t="shared" si="427"/>
        <v>0</v>
      </c>
      <c r="BH1078" s="5868">
        <f t="shared" si="427"/>
        <v>0</v>
      </c>
      <c r="BI1078" s="5868">
        <f t="shared" si="428"/>
        <v>0</v>
      </c>
      <c r="BJ1078" s="5868">
        <f t="shared" si="428"/>
        <v>0</v>
      </c>
      <c r="BK1078" s="5868">
        <f t="shared" si="428"/>
        <v>0</v>
      </c>
      <c r="BL1078" s="5868">
        <f t="shared" si="428"/>
        <v>0</v>
      </c>
      <c r="BM1078" s="5868">
        <f t="shared" si="428"/>
        <v>0</v>
      </c>
      <c r="BN1078" s="5879"/>
    </row>
    <row r="1079" spans="2:66" s="3363" customFormat="1" outlineLevel="1">
      <c r="B1079" s="3358">
        <v>13</v>
      </c>
      <c r="C1079" s="3392" t="s">
        <v>22536</v>
      </c>
      <c r="D1079" s="3393" t="s">
        <v>28137</v>
      </c>
      <c r="E1079" s="3382" t="s">
        <v>46</v>
      </c>
      <c r="F1079" s="3361">
        <v>3</v>
      </c>
      <c r="G1079" s="3367"/>
      <c r="H1079" s="2522"/>
      <c r="I1079" s="2523"/>
      <c r="J1079" s="2523"/>
      <c r="K1079" s="2523"/>
      <c r="L1079" s="2525"/>
      <c r="M1079" s="2522"/>
      <c r="N1079" s="2523"/>
      <c r="O1079" s="2523"/>
      <c r="P1079" s="2523"/>
      <c r="Q1079" s="2525"/>
      <c r="R1079" s="2522"/>
      <c r="S1079" s="2523"/>
      <c r="T1079" s="2523"/>
      <c r="U1079" s="2523"/>
      <c r="V1079" s="2525"/>
      <c r="W1079" s="2522"/>
      <c r="X1079" s="2523"/>
      <c r="Y1079" s="2523"/>
      <c r="Z1079" s="2523"/>
      <c r="AA1079" s="2525"/>
      <c r="AB1079" s="2522"/>
      <c r="AC1079" s="2523"/>
      <c r="AD1079" s="2523"/>
      <c r="AE1079" s="2523"/>
      <c r="AF1079" s="2525"/>
      <c r="AG1079" s="3355"/>
      <c r="AH1079" s="4639"/>
      <c r="AI1079" s="3370" t="s">
        <v>30223</v>
      </c>
      <c r="AK1079" s="4419">
        <f t="shared" si="425"/>
        <v>0</v>
      </c>
      <c r="AM1079" s="4335"/>
      <c r="AN1079" s="5879"/>
      <c r="AO1079" s="5868">
        <f t="shared" si="426"/>
        <v>0</v>
      </c>
      <c r="AP1079" s="5868">
        <f t="shared" si="426"/>
        <v>0</v>
      </c>
      <c r="AQ1079" s="5868">
        <f t="shared" si="426"/>
        <v>0</v>
      </c>
      <c r="AR1079" s="5868">
        <f t="shared" si="426"/>
        <v>0</v>
      </c>
      <c r="AS1079" s="5868">
        <f t="shared" si="426"/>
        <v>0</v>
      </c>
      <c r="AT1079" s="5868">
        <f t="shared" si="426"/>
        <v>0</v>
      </c>
      <c r="AU1079" s="5868">
        <f t="shared" si="426"/>
        <v>0</v>
      </c>
      <c r="AV1079" s="5868">
        <f t="shared" si="426"/>
        <v>0</v>
      </c>
      <c r="AW1079" s="5868">
        <f t="shared" si="426"/>
        <v>0</v>
      </c>
      <c r="AX1079" s="5868">
        <f t="shared" si="426"/>
        <v>0</v>
      </c>
      <c r="AY1079" s="5868">
        <f t="shared" si="427"/>
        <v>0</v>
      </c>
      <c r="AZ1079" s="5868">
        <f t="shared" si="427"/>
        <v>0</v>
      </c>
      <c r="BA1079" s="5868">
        <f t="shared" si="427"/>
        <v>0</v>
      </c>
      <c r="BB1079" s="5868">
        <f t="shared" si="427"/>
        <v>0</v>
      </c>
      <c r="BC1079" s="5868">
        <f t="shared" si="427"/>
        <v>0</v>
      </c>
      <c r="BD1079" s="5868">
        <f t="shared" si="427"/>
        <v>0</v>
      </c>
      <c r="BE1079" s="5868">
        <f t="shared" si="427"/>
        <v>0</v>
      </c>
      <c r="BF1079" s="5868">
        <f t="shared" si="427"/>
        <v>0</v>
      </c>
      <c r="BG1079" s="5868">
        <f t="shared" si="427"/>
        <v>0</v>
      </c>
      <c r="BH1079" s="5868">
        <f t="shared" si="427"/>
        <v>0</v>
      </c>
      <c r="BI1079" s="5868">
        <f t="shared" si="428"/>
        <v>0</v>
      </c>
      <c r="BJ1079" s="5868">
        <f t="shared" si="428"/>
        <v>0</v>
      </c>
      <c r="BK1079" s="5868">
        <f t="shared" si="428"/>
        <v>0</v>
      </c>
      <c r="BL1079" s="5868">
        <f t="shared" si="428"/>
        <v>0</v>
      </c>
      <c r="BM1079" s="5868">
        <f t="shared" si="428"/>
        <v>0</v>
      </c>
      <c r="BN1079" s="5879"/>
    </row>
    <row r="1080" spans="2:66" s="3363" customFormat="1" outlineLevel="1">
      <c r="B1080" s="3358">
        <v>14</v>
      </c>
      <c r="C1080" s="3392" t="s">
        <v>22538</v>
      </c>
      <c r="D1080" s="3393" t="s">
        <v>28138</v>
      </c>
      <c r="E1080" s="3382" t="s">
        <v>46</v>
      </c>
      <c r="F1080" s="3361">
        <v>3</v>
      </c>
      <c r="G1080" s="3367"/>
      <c r="H1080" s="2522"/>
      <c r="I1080" s="2523"/>
      <c r="J1080" s="2523"/>
      <c r="K1080" s="2523"/>
      <c r="L1080" s="2525"/>
      <c r="M1080" s="2522"/>
      <c r="N1080" s="2523"/>
      <c r="O1080" s="2523"/>
      <c r="P1080" s="2523"/>
      <c r="Q1080" s="2525"/>
      <c r="R1080" s="2522"/>
      <c r="S1080" s="2523"/>
      <c r="T1080" s="2523"/>
      <c r="U1080" s="2523"/>
      <c r="V1080" s="2525"/>
      <c r="W1080" s="2522"/>
      <c r="X1080" s="2523"/>
      <c r="Y1080" s="2523"/>
      <c r="Z1080" s="2523"/>
      <c r="AA1080" s="2525"/>
      <c r="AB1080" s="2522"/>
      <c r="AC1080" s="2523"/>
      <c r="AD1080" s="2523"/>
      <c r="AE1080" s="2523"/>
      <c r="AF1080" s="2525"/>
      <c r="AG1080" s="3355"/>
      <c r="AH1080" s="4639"/>
      <c r="AI1080" s="3370" t="s">
        <v>30223</v>
      </c>
      <c r="AK1080" s="4419">
        <f t="shared" si="425"/>
        <v>0</v>
      </c>
      <c r="AM1080" s="4335"/>
      <c r="AN1080" s="5879"/>
      <c r="AO1080" s="5868">
        <f t="shared" si="426"/>
        <v>0</v>
      </c>
      <c r="AP1080" s="5868">
        <f t="shared" si="426"/>
        <v>0</v>
      </c>
      <c r="AQ1080" s="5868">
        <f t="shared" si="426"/>
        <v>0</v>
      </c>
      <c r="AR1080" s="5868">
        <f t="shared" si="426"/>
        <v>0</v>
      </c>
      <c r="AS1080" s="5868">
        <f t="shared" si="426"/>
        <v>0</v>
      </c>
      <c r="AT1080" s="5868">
        <f t="shared" si="426"/>
        <v>0</v>
      </c>
      <c r="AU1080" s="5868">
        <f t="shared" si="426"/>
        <v>0</v>
      </c>
      <c r="AV1080" s="5868">
        <f t="shared" si="426"/>
        <v>0</v>
      </c>
      <c r="AW1080" s="5868">
        <f t="shared" si="426"/>
        <v>0</v>
      </c>
      <c r="AX1080" s="5868">
        <f t="shared" si="426"/>
        <v>0</v>
      </c>
      <c r="AY1080" s="5868">
        <f t="shared" si="427"/>
        <v>0</v>
      </c>
      <c r="AZ1080" s="5868">
        <f t="shared" si="427"/>
        <v>0</v>
      </c>
      <c r="BA1080" s="5868">
        <f t="shared" si="427"/>
        <v>0</v>
      </c>
      <c r="BB1080" s="5868">
        <f t="shared" si="427"/>
        <v>0</v>
      </c>
      <c r="BC1080" s="5868">
        <f t="shared" si="427"/>
        <v>0</v>
      </c>
      <c r="BD1080" s="5868">
        <f t="shared" si="427"/>
        <v>0</v>
      </c>
      <c r="BE1080" s="5868">
        <f t="shared" si="427"/>
        <v>0</v>
      </c>
      <c r="BF1080" s="5868">
        <f t="shared" si="427"/>
        <v>0</v>
      </c>
      <c r="BG1080" s="5868">
        <f t="shared" si="427"/>
        <v>0</v>
      </c>
      <c r="BH1080" s="5868">
        <f t="shared" si="427"/>
        <v>0</v>
      </c>
      <c r="BI1080" s="5868">
        <f t="shared" si="428"/>
        <v>0</v>
      </c>
      <c r="BJ1080" s="5868">
        <f t="shared" si="428"/>
        <v>0</v>
      </c>
      <c r="BK1080" s="5868">
        <f t="shared" si="428"/>
        <v>0</v>
      </c>
      <c r="BL1080" s="5868">
        <f t="shared" si="428"/>
        <v>0</v>
      </c>
      <c r="BM1080" s="5868">
        <f t="shared" si="428"/>
        <v>0</v>
      </c>
      <c r="BN1080" s="5879"/>
    </row>
    <row r="1081" spans="2:66" s="3363" customFormat="1" outlineLevel="1">
      <c r="B1081" s="3358">
        <v>15</v>
      </c>
      <c r="C1081" s="3392" t="s">
        <v>22540</v>
      </c>
      <c r="D1081" s="3393" t="s">
        <v>28139</v>
      </c>
      <c r="E1081" s="3382" t="s">
        <v>46</v>
      </c>
      <c r="F1081" s="3361">
        <v>3</v>
      </c>
      <c r="G1081" s="3367"/>
      <c r="H1081" s="2522"/>
      <c r="I1081" s="2523"/>
      <c r="J1081" s="2523"/>
      <c r="K1081" s="2523"/>
      <c r="L1081" s="2525"/>
      <c r="M1081" s="2522"/>
      <c r="N1081" s="2523"/>
      <c r="O1081" s="2523"/>
      <c r="P1081" s="2523"/>
      <c r="Q1081" s="2525"/>
      <c r="R1081" s="2522"/>
      <c r="S1081" s="2523"/>
      <c r="T1081" s="2523"/>
      <c r="U1081" s="2523"/>
      <c r="V1081" s="2525"/>
      <c r="W1081" s="2522"/>
      <c r="X1081" s="2523"/>
      <c r="Y1081" s="2523"/>
      <c r="Z1081" s="2523"/>
      <c r="AA1081" s="2525"/>
      <c r="AB1081" s="2522"/>
      <c r="AC1081" s="2523"/>
      <c r="AD1081" s="2523"/>
      <c r="AE1081" s="2523"/>
      <c r="AF1081" s="2525"/>
      <c r="AG1081" s="3355"/>
      <c r="AH1081" s="3384"/>
      <c r="AI1081" s="3370" t="s">
        <v>30223</v>
      </c>
      <c r="AK1081" s="4419">
        <f t="shared" si="425"/>
        <v>0</v>
      </c>
      <c r="AM1081" s="4335"/>
      <c r="AN1081" s="5879"/>
      <c r="AO1081" s="5868">
        <f t="shared" si="426"/>
        <v>0</v>
      </c>
      <c r="AP1081" s="5868">
        <f t="shared" si="426"/>
        <v>0</v>
      </c>
      <c r="AQ1081" s="5868">
        <f t="shared" si="426"/>
        <v>0</v>
      </c>
      <c r="AR1081" s="5868">
        <f t="shared" si="426"/>
        <v>0</v>
      </c>
      <c r="AS1081" s="5868">
        <f t="shared" si="426"/>
        <v>0</v>
      </c>
      <c r="AT1081" s="5868">
        <f t="shared" si="426"/>
        <v>0</v>
      </c>
      <c r="AU1081" s="5868">
        <f t="shared" si="426"/>
        <v>0</v>
      </c>
      <c r="AV1081" s="5868">
        <f t="shared" si="426"/>
        <v>0</v>
      </c>
      <c r="AW1081" s="5868">
        <f t="shared" si="426"/>
        <v>0</v>
      </c>
      <c r="AX1081" s="5868">
        <f t="shared" si="426"/>
        <v>0</v>
      </c>
      <c r="AY1081" s="5868">
        <f t="shared" si="427"/>
        <v>0</v>
      </c>
      <c r="AZ1081" s="5868">
        <f t="shared" si="427"/>
        <v>0</v>
      </c>
      <c r="BA1081" s="5868">
        <f t="shared" si="427"/>
        <v>0</v>
      </c>
      <c r="BB1081" s="5868">
        <f t="shared" si="427"/>
        <v>0</v>
      </c>
      <c r="BC1081" s="5868">
        <f t="shared" si="427"/>
        <v>0</v>
      </c>
      <c r="BD1081" s="5868">
        <f t="shared" si="427"/>
        <v>0</v>
      </c>
      <c r="BE1081" s="5868">
        <f t="shared" si="427"/>
        <v>0</v>
      </c>
      <c r="BF1081" s="5868">
        <f t="shared" si="427"/>
        <v>0</v>
      </c>
      <c r="BG1081" s="5868">
        <f t="shared" si="427"/>
        <v>0</v>
      </c>
      <c r="BH1081" s="5868">
        <f t="shared" si="427"/>
        <v>0</v>
      </c>
      <c r="BI1081" s="5868">
        <f t="shared" si="428"/>
        <v>0</v>
      </c>
      <c r="BJ1081" s="5868">
        <f t="shared" si="428"/>
        <v>0</v>
      </c>
      <c r="BK1081" s="5868">
        <f t="shared" si="428"/>
        <v>0</v>
      </c>
      <c r="BL1081" s="5868">
        <f t="shared" si="428"/>
        <v>0</v>
      </c>
      <c r="BM1081" s="5868">
        <f t="shared" si="428"/>
        <v>0</v>
      </c>
      <c r="BN1081" s="5879"/>
    </row>
    <row r="1082" spans="2:66" s="3363" customFormat="1" ht="15" outlineLevel="1" thickBot="1">
      <c r="B1082" s="3358">
        <v>16</v>
      </c>
      <c r="C1082" s="3392" t="s">
        <v>22542</v>
      </c>
      <c r="D1082" s="3393" t="s">
        <v>28140</v>
      </c>
      <c r="E1082" s="3382" t="s">
        <v>46</v>
      </c>
      <c r="F1082" s="3361">
        <v>3</v>
      </c>
      <c r="G1082" s="3367"/>
      <c r="H1082" s="3394">
        <f>SUM(H1074:H1081)</f>
        <v>0</v>
      </c>
      <c r="I1082" s="3395">
        <f t="shared" ref="I1082:AF1082" si="429">SUM(I1074:I1081)</f>
        <v>0</v>
      </c>
      <c r="J1082" s="3395">
        <f t="shared" si="429"/>
        <v>0</v>
      </c>
      <c r="K1082" s="3395">
        <f t="shared" si="429"/>
        <v>0</v>
      </c>
      <c r="L1082" s="3396">
        <f t="shared" si="429"/>
        <v>0</v>
      </c>
      <c r="M1082" s="3394">
        <f t="shared" si="429"/>
        <v>0</v>
      </c>
      <c r="N1082" s="3395">
        <f t="shared" si="429"/>
        <v>0</v>
      </c>
      <c r="O1082" s="3395">
        <f t="shared" si="429"/>
        <v>0</v>
      </c>
      <c r="P1082" s="3395">
        <f t="shared" si="429"/>
        <v>0</v>
      </c>
      <c r="Q1082" s="3396">
        <f t="shared" si="429"/>
        <v>0</v>
      </c>
      <c r="R1082" s="3394">
        <f t="shared" si="429"/>
        <v>0</v>
      </c>
      <c r="S1082" s="3395">
        <f t="shared" si="429"/>
        <v>0</v>
      </c>
      <c r="T1082" s="3395">
        <f t="shared" si="429"/>
        <v>0</v>
      </c>
      <c r="U1082" s="3395">
        <f t="shared" si="429"/>
        <v>0</v>
      </c>
      <c r="V1082" s="3396">
        <f t="shared" si="429"/>
        <v>0</v>
      </c>
      <c r="W1082" s="3394">
        <f t="shared" si="429"/>
        <v>0</v>
      </c>
      <c r="X1082" s="3395">
        <f t="shared" si="429"/>
        <v>0</v>
      </c>
      <c r="Y1082" s="3395">
        <f t="shared" si="429"/>
        <v>0</v>
      </c>
      <c r="Z1082" s="3395">
        <f t="shared" si="429"/>
        <v>0</v>
      </c>
      <c r="AA1082" s="3396">
        <f t="shared" si="429"/>
        <v>0</v>
      </c>
      <c r="AB1082" s="3394">
        <f t="shared" si="429"/>
        <v>0</v>
      </c>
      <c r="AC1082" s="3395">
        <f t="shared" si="429"/>
        <v>0</v>
      </c>
      <c r="AD1082" s="3395">
        <f t="shared" si="429"/>
        <v>0</v>
      </c>
      <c r="AE1082" s="3395">
        <f t="shared" si="429"/>
        <v>0</v>
      </c>
      <c r="AF1082" s="3396">
        <f t="shared" si="429"/>
        <v>0</v>
      </c>
      <c r="AG1082" s="3355"/>
      <c r="AH1082" s="3371" t="s">
        <v>29772</v>
      </c>
      <c r="AI1082" s="1871"/>
      <c r="AM1082" s="4335"/>
      <c r="AN1082" s="5879"/>
      <c r="AO1082" s="5878"/>
      <c r="AP1082" s="5878"/>
      <c r="AQ1082" s="5878"/>
      <c r="AR1082" s="5878"/>
      <c r="AS1082" s="5878"/>
      <c r="AT1082" s="5878"/>
      <c r="AU1082" s="5878"/>
      <c r="AV1082" s="5878"/>
      <c r="AW1082" s="5878"/>
      <c r="AX1082" s="5878"/>
      <c r="AY1082" s="5878"/>
      <c r="AZ1082" s="5878"/>
      <c r="BA1082" s="5878"/>
      <c r="BB1082" s="5878"/>
      <c r="BC1082" s="5878"/>
      <c r="BD1082" s="5878"/>
      <c r="BE1082" s="5878"/>
      <c r="BF1082" s="5878"/>
      <c r="BG1082" s="5878"/>
      <c r="BH1082" s="5878"/>
      <c r="BI1082" s="5878"/>
      <c r="BJ1082" s="5878"/>
      <c r="BK1082" s="5878"/>
      <c r="BL1082" s="5878"/>
      <c r="BM1082" s="5878"/>
      <c r="BN1082" s="5879"/>
    </row>
    <row r="1083" spans="2:66" s="3363" customFormat="1" ht="15" outlineLevel="1" thickBot="1">
      <c r="B1083" s="3389" t="s">
        <v>22544</v>
      </c>
      <c r="C1083" s="3397"/>
      <c r="D1083" s="7535"/>
      <c r="E1083" s="7535"/>
      <c r="F1083" s="7536"/>
      <c r="G1083" s="3367"/>
      <c r="H1083" s="3733"/>
      <c r="I1083" s="3733"/>
      <c r="J1083" s="3733"/>
      <c r="K1083" s="3733"/>
      <c r="L1083" s="3733"/>
      <c r="M1083" s="3398"/>
      <c r="N1083" s="3398"/>
      <c r="O1083" s="3398"/>
      <c r="P1083" s="3398"/>
      <c r="Q1083" s="3398"/>
      <c r="R1083" s="3398"/>
      <c r="S1083" s="3398"/>
      <c r="T1083" s="3398"/>
      <c r="U1083" s="3398"/>
      <c r="V1083" s="3398"/>
      <c r="W1083" s="3398"/>
      <c r="X1083" s="3398"/>
      <c r="Y1083" s="3398"/>
      <c r="Z1083" s="3398"/>
      <c r="AA1083" s="3398"/>
      <c r="AB1083" s="3398"/>
      <c r="AC1083" s="3398"/>
      <c r="AD1083" s="3398"/>
      <c r="AE1083" s="3398"/>
      <c r="AF1083" s="3398"/>
      <c r="AG1083" s="3355"/>
      <c r="AH1083" s="3368"/>
      <c r="AI1083" s="3368"/>
      <c r="AM1083" s="4335"/>
      <c r="AN1083" s="5879"/>
      <c r="AO1083" s="5878"/>
      <c r="AP1083" s="5878"/>
      <c r="AQ1083" s="5878"/>
      <c r="AR1083" s="5878"/>
      <c r="AS1083" s="5878"/>
      <c r="AT1083" s="5878"/>
      <c r="AU1083" s="5878"/>
      <c r="AV1083" s="5878"/>
      <c r="AW1083" s="5878"/>
      <c r="AX1083" s="5878"/>
      <c r="AY1083" s="5878"/>
      <c r="AZ1083" s="5878"/>
      <c r="BA1083" s="5878"/>
      <c r="BB1083" s="5878"/>
      <c r="BC1083" s="5878"/>
      <c r="BD1083" s="5878"/>
      <c r="BE1083" s="5878"/>
      <c r="BF1083" s="5878"/>
      <c r="BG1083" s="5878"/>
      <c r="BH1083" s="5878"/>
      <c r="BI1083" s="5878"/>
      <c r="BJ1083" s="5878"/>
      <c r="BK1083" s="5878"/>
      <c r="BL1083" s="5878"/>
      <c r="BM1083" s="5878"/>
      <c r="BN1083" s="5879"/>
    </row>
    <row r="1084" spans="2:66" s="3363" customFormat="1" ht="15" outlineLevel="1" thickBot="1">
      <c r="B1084" s="3362">
        <v>17</v>
      </c>
      <c r="C1084" s="1401" t="s">
        <v>22545</v>
      </c>
      <c r="D1084" s="3385" t="s">
        <v>28141</v>
      </c>
      <c r="E1084" s="3365" t="s">
        <v>46</v>
      </c>
      <c r="F1084" s="3345">
        <v>3</v>
      </c>
      <c r="G1084" s="3367"/>
      <c r="H1084" s="5527"/>
      <c r="I1084" s="5528"/>
      <c r="J1084" s="5528"/>
      <c r="K1084" s="5528"/>
      <c r="L1084" s="5529"/>
      <c r="M1084" s="5530"/>
      <c r="N1084" s="5528"/>
      <c r="O1084" s="5528"/>
      <c r="P1084" s="5528"/>
      <c r="Q1084" s="5529"/>
      <c r="R1084" s="5530"/>
      <c r="S1084" s="5528"/>
      <c r="T1084" s="5528"/>
      <c r="U1084" s="5528"/>
      <c r="V1084" s="5529"/>
      <c r="W1084" s="5530"/>
      <c r="X1084" s="5528"/>
      <c r="Y1084" s="5528"/>
      <c r="Z1084" s="5528"/>
      <c r="AA1084" s="5529"/>
      <c r="AB1084" s="5530"/>
      <c r="AC1084" s="5528"/>
      <c r="AD1084" s="5528"/>
      <c r="AE1084" s="5528"/>
      <c r="AF1084" s="5529"/>
      <c r="AG1084" s="3355"/>
      <c r="AH1084" s="4637"/>
      <c r="AI1084" s="4638" t="s">
        <v>30223</v>
      </c>
      <c r="AK1084" s="4419">
        <f>IF(SUM(AN1084:BN1084)=0,0,$AI1084)</f>
        <v>0</v>
      </c>
      <c r="AM1084" s="4335"/>
      <c r="AN1084" s="5879"/>
      <c r="AO1084" s="5868">
        <f t="shared" ref="AO1084:BM1084" si="430">IF(OR(AND(H1084&gt;0,ISNUMBER(H1084)),ISBLANK(H1084)),0,1)</f>
        <v>0</v>
      </c>
      <c r="AP1084" s="5868">
        <f t="shared" si="430"/>
        <v>0</v>
      </c>
      <c r="AQ1084" s="5868">
        <f t="shared" si="430"/>
        <v>0</v>
      </c>
      <c r="AR1084" s="5868">
        <f t="shared" si="430"/>
        <v>0</v>
      </c>
      <c r="AS1084" s="5868">
        <f t="shared" si="430"/>
        <v>0</v>
      </c>
      <c r="AT1084" s="5868">
        <f t="shared" si="430"/>
        <v>0</v>
      </c>
      <c r="AU1084" s="5868">
        <f t="shared" si="430"/>
        <v>0</v>
      </c>
      <c r="AV1084" s="5868">
        <f t="shared" si="430"/>
        <v>0</v>
      </c>
      <c r="AW1084" s="5868">
        <f t="shared" si="430"/>
        <v>0</v>
      </c>
      <c r="AX1084" s="5868">
        <f t="shared" si="430"/>
        <v>0</v>
      </c>
      <c r="AY1084" s="5868">
        <f t="shared" si="430"/>
        <v>0</v>
      </c>
      <c r="AZ1084" s="5868">
        <f t="shared" si="430"/>
        <v>0</v>
      </c>
      <c r="BA1084" s="5868">
        <f t="shared" si="430"/>
        <v>0</v>
      </c>
      <c r="BB1084" s="5868">
        <f t="shared" si="430"/>
        <v>0</v>
      </c>
      <c r="BC1084" s="5868">
        <f t="shared" si="430"/>
        <v>0</v>
      </c>
      <c r="BD1084" s="5868">
        <f t="shared" si="430"/>
        <v>0</v>
      </c>
      <c r="BE1084" s="5868">
        <f t="shared" si="430"/>
        <v>0</v>
      </c>
      <c r="BF1084" s="5868">
        <f t="shared" si="430"/>
        <v>0</v>
      </c>
      <c r="BG1084" s="5868">
        <f t="shared" si="430"/>
        <v>0</v>
      </c>
      <c r="BH1084" s="5868">
        <f t="shared" si="430"/>
        <v>0</v>
      </c>
      <c r="BI1084" s="5868">
        <f t="shared" si="430"/>
        <v>0</v>
      </c>
      <c r="BJ1084" s="5868">
        <f t="shared" si="430"/>
        <v>0</v>
      </c>
      <c r="BK1084" s="5868">
        <f t="shared" si="430"/>
        <v>0</v>
      </c>
      <c r="BL1084" s="5868">
        <f t="shared" si="430"/>
        <v>0</v>
      </c>
      <c r="BM1084" s="5868">
        <f t="shared" si="430"/>
        <v>0</v>
      </c>
      <c r="BN1084" s="5879"/>
    </row>
    <row r="1085" spans="2:66" s="3363" customFormat="1" ht="15" outlineLevel="1" thickBot="1">
      <c r="B1085" s="3355"/>
      <c r="C1085" s="3355"/>
      <c r="D1085" s="3355"/>
      <c r="E1085" s="3355"/>
      <c r="F1085" s="3355"/>
      <c r="G1085" s="3355"/>
      <c r="H1085" s="3386"/>
      <c r="I1085" s="3386"/>
      <c r="J1085" s="3386"/>
      <c r="K1085" s="3386"/>
      <c r="L1085" s="3386"/>
      <c r="M1085" s="3386"/>
      <c r="N1085" s="3386"/>
      <c r="O1085" s="3386"/>
      <c r="P1085" s="3386"/>
      <c r="Q1085" s="3386"/>
      <c r="R1085" s="3386"/>
      <c r="S1085" s="3386"/>
      <c r="T1085" s="3386"/>
      <c r="U1085" s="3386"/>
      <c r="V1085" s="3386"/>
      <c r="W1085" s="3386"/>
      <c r="X1085" s="3386"/>
      <c r="Y1085" s="3386"/>
      <c r="Z1085" s="3386"/>
      <c r="AA1085" s="3386"/>
      <c r="AB1085" s="3386"/>
      <c r="AC1085" s="3386"/>
      <c r="AD1085" s="3386"/>
      <c r="AE1085" s="3386"/>
      <c r="AF1085" s="3386"/>
      <c r="AG1085" s="3355"/>
      <c r="AI1085" s="552"/>
      <c r="AM1085" s="4335"/>
      <c r="AN1085" s="5879"/>
      <c r="AO1085" s="5879"/>
      <c r="AP1085" s="5879"/>
      <c r="AQ1085" s="5879"/>
      <c r="AR1085" s="5879"/>
      <c r="AS1085" s="5879"/>
      <c r="AT1085" s="5879"/>
      <c r="AU1085" s="5879"/>
      <c r="AV1085" s="5879"/>
      <c r="AW1085" s="5879"/>
      <c r="AX1085" s="5879"/>
      <c r="AY1085" s="5879"/>
      <c r="AZ1085" s="5879"/>
      <c r="BA1085" s="5879"/>
      <c r="BB1085" s="5879"/>
      <c r="BC1085" s="5879"/>
      <c r="BD1085" s="5879"/>
      <c r="BE1085" s="5879"/>
      <c r="BF1085" s="5879"/>
      <c r="BG1085" s="5879"/>
      <c r="BH1085" s="5879"/>
      <c r="BI1085" s="5879"/>
      <c r="BJ1085" s="5879"/>
      <c r="BK1085" s="5879"/>
      <c r="BL1085" s="5879"/>
      <c r="BM1085" s="5879"/>
      <c r="BN1085" s="5879"/>
    </row>
    <row r="1086" spans="2:66" s="3363" customFormat="1" ht="15" outlineLevel="1" thickBot="1">
      <c r="B1086" s="3356" t="s">
        <v>22720</v>
      </c>
      <c r="C1086" s="3357" t="s">
        <v>22547</v>
      </c>
      <c r="D1086" s="3355"/>
      <c r="E1086" s="3355"/>
      <c r="F1086" s="3355"/>
      <c r="G1086" s="3355"/>
      <c r="H1086" s="3386"/>
      <c r="I1086" s="3386"/>
      <c r="J1086" s="3386"/>
      <c r="K1086" s="3386"/>
      <c r="L1086" s="3386"/>
      <c r="M1086" s="3386"/>
      <c r="N1086" s="3386"/>
      <c r="O1086" s="3386"/>
      <c r="P1086" s="3386"/>
      <c r="Q1086" s="3386"/>
      <c r="R1086" s="3386"/>
      <c r="S1086" s="3386"/>
      <c r="T1086" s="3386"/>
      <c r="U1086" s="3386"/>
      <c r="V1086" s="3386"/>
      <c r="W1086" s="3386"/>
      <c r="X1086" s="3386"/>
      <c r="Y1086" s="3386"/>
      <c r="Z1086" s="3386"/>
      <c r="AA1086" s="3386"/>
      <c r="AB1086" s="3386"/>
      <c r="AC1086" s="3386"/>
      <c r="AD1086" s="3386"/>
      <c r="AE1086" s="3386"/>
      <c r="AF1086" s="3386"/>
      <c r="AG1086" s="3355"/>
      <c r="AI1086" s="552"/>
      <c r="AM1086" s="4335"/>
      <c r="AN1086" s="5879"/>
      <c r="AO1086" s="5879"/>
      <c r="AP1086" s="5879"/>
      <c r="AQ1086" s="5879"/>
      <c r="AR1086" s="5879"/>
      <c r="AS1086" s="5879"/>
      <c r="AT1086" s="5879"/>
      <c r="AU1086" s="5879"/>
      <c r="AV1086" s="5879"/>
      <c r="AW1086" s="5879"/>
      <c r="AX1086" s="5879"/>
      <c r="AY1086" s="5879"/>
      <c r="AZ1086" s="5879"/>
      <c r="BA1086" s="5879"/>
      <c r="BB1086" s="5879"/>
      <c r="BC1086" s="5879"/>
      <c r="BD1086" s="5879"/>
      <c r="BE1086" s="5879"/>
      <c r="BF1086" s="5879"/>
      <c r="BG1086" s="5879"/>
      <c r="BH1086" s="5879"/>
      <c r="BI1086" s="5879"/>
      <c r="BJ1086" s="5879"/>
      <c r="BK1086" s="5879"/>
      <c r="BL1086" s="5879"/>
      <c r="BM1086" s="5879"/>
      <c r="BN1086" s="5879"/>
    </row>
    <row r="1087" spans="2:66" s="3363" customFormat="1" outlineLevel="1">
      <c r="B1087" s="3376">
        <v>5</v>
      </c>
      <c r="C1087" s="3377" t="s">
        <v>22520</v>
      </c>
      <c r="D1087" s="3378" t="s">
        <v>28142</v>
      </c>
      <c r="E1087" s="3378" t="s">
        <v>103</v>
      </c>
      <c r="F1087" s="3379">
        <v>0</v>
      </c>
      <c r="G1087" s="5522"/>
      <c r="H1087" s="3386"/>
      <c r="I1087" s="3386"/>
      <c r="J1087" s="3386"/>
      <c r="K1087" s="3386"/>
      <c r="L1087" s="3386"/>
      <c r="M1087" s="3386"/>
      <c r="N1087" s="3386"/>
      <c r="O1087" s="3386"/>
      <c r="P1087" s="3386"/>
      <c r="Q1087" s="3386"/>
      <c r="R1087" s="3386"/>
      <c r="S1087" s="3386"/>
      <c r="T1087" s="3386"/>
      <c r="U1087" s="3386"/>
      <c r="V1087" s="3386"/>
      <c r="W1087" s="3386"/>
      <c r="X1087" s="3386"/>
      <c r="Y1087" s="3386"/>
      <c r="Z1087" s="3386"/>
      <c r="AA1087" s="3386"/>
      <c r="AB1087" s="3386"/>
      <c r="AC1087" s="3386"/>
      <c r="AD1087" s="3386"/>
      <c r="AE1087" s="3386"/>
      <c r="AF1087" s="3386"/>
      <c r="AG1087" s="3355"/>
      <c r="AH1087" s="4633"/>
      <c r="AI1087" s="6772" t="s">
        <v>30221</v>
      </c>
      <c r="AK1087" s="4419">
        <f>IF(SUM(AN1087:BN1087)=0,0,$AI1087)</f>
        <v>0</v>
      </c>
      <c r="AM1087" s="4335"/>
      <c r="AN1087" s="5868">
        <f>IF(OR(ISTEXT(G1087),ISBLANK(G1087)),0,1)</f>
        <v>0</v>
      </c>
      <c r="AO1087" s="5880"/>
      <c r="AP1087" s="5878"/>
      <c r="AQ1087" s="5878"/>
      <c r="AR1087" s="5878"/>
      <c r="AS1087" s="5878"/>
      <c r="AT1087" s="5878"/>
      <c r="AU1087" s="5878"/>
      <c r="AV1087" s="5878"/>
      <c r="AW1087" s="5878"/>
      <c r="AX1087" s="5878"/>
      <c r="AY1087" s="5878"/>
      <c r="AZ1087" s="5878"/>
      <c r="BA1087" s="5878"/>
      <c r="BB1087" s="5878"/>
      <c r="BC1087" s="5878"/>
      <c r="BD1087" s="5878"/>
      <c r="BE1087" s="5878"/>
      <c r="BF1087" s="5878"/>
      <c r="BG1087" s="5878"/>
      <c r="BH1087" s="5878"/>
      <c r="BI1087" s="5878"/>
      <c r="BJ1087" s="5878"/>
      <c r="BK1087" s="5878"/>
      <c r="BL1087" s="5878"/>
      <c r="BM1087" s="5878"/>
      <c r="BN1087" s="5879"/>
    </row>
    <row r="1088" spans="2:66" s="3363" customFormat="1" ht="15" outlineLevel="1" thickBot="1">
      <c r="B1088" s="3380">
        <v>6</v>
      </c>
      <c r="C1088" s="3387" t="s">
        <v>22522</v>
      </c>
      <c r="D1088" s="3382" t="s">
        <v>28143</v>
      </c>
      <c r="E1088" s="3382" t="s">
        <v>103</v>
      </c>
      <c r="F1088" s="3383">
        <v>0</v>
      </c>
      <c r="G1088" s="6779"/>
      <c r="H1088" s="3386"/>
      <c r="I1088" s="3386"/>
      <c r="J1088" s="3386"/>
      <c r="K1088" s="3386"/>
      <c r="L1088" s="3386"/>
      <c r="M1088" s="3386"/>
      <c r="N1088" s="3386"/>
      <c r="O1088" s="3386"/>
      <c r="P1088" s="3386"/>
      <c r="Q1088" s="3386"/>
      <c r="R1088" s="3386"/>
      <c r="S1088" s="3386"/>
      <c r="T1088" s="3386"/>
      <c r="U1088" s="3386"/>
      <c r="V1088" s="3386"/>
      <c r="W1088" s="3386"/>
      <c r="X1088" s="3386"/>
      <c r="Y1088" s="3386"/>
      <c r="Z1088" s="3386"/>
      <c r="AA1088" s="3386"/>
      <c r="AB1088" s="3386"/>
      <c r="AC1088" s="3386"/>
      <c r="AD1088" s="3386"/>
      <c r="AE1088" s="3386"/>
      <c r="AF1088" s="3386"/>
      <c r="AG1088" s="3355"/>
      <c r="AH1088" s="4634"/>
      <c r="AI1088" s="6773" t="s">
        <v>30221</v>
      </c>
      <c r="AK1088" s="4419">
        <f>IF(SUM(AN1088:BN1088)=0,0,$AI1088)</f>
        <v>0</v>
      </c>
      <c r="AM1088" s="4335"/>
      <c r="AN1088" s="5868">
        <f>IF(OR(ISTEXT(G1088),ISBLANK(G1088)),0,1)</f>
        <v>0</v>
      </c>
      <c r="AO1088" s="5880"/>
      <c r="AP1088" s="5878"/>
      <c r="AQ1088" s="5878"/>
      <c r="AR1088" s="5878"/>
      <c r="AS1088" s="5878"/>
      <c r="AT1088" s="5878"/>
      <c r="AU1088" s="5878"/>
      <c r="AV1088" s="5878"/>
      <c r="AW1088" s="5878"/>
      <c r="AX1088" s="5878"/>
      <c r="AY1088" s="5878"/>
      <c r="AZ1088" s="5878"/>
      <c r="BA1088" s="5878"/>
      <c r="BB1088" s="5878"/>
      <c r="BC1088" s="5878"/>
      <c r="BD1088" s="5878"/>
      <c r="BE1088" s="5878"/>
      <c r="BF1088" s="5878"/>
      <c r="BG1088" s="5878"/>
      <c r="BH1088" s="5878"/>
      <c r="BI1088" s="5878"/>
      <c r="BJ1088" s="5878"/>
      <c r="BK1088" s="5878"/>
      <c r="BL1088" s="5878"/>
      <c r="BM1088" s="5878"/>
      <c r="BN1088" s="5879"/>
    </row>
    <row r="1089" spans="2:66" s="3363" customFormat="1" ht="15" outlineLevel="1" thickBot="1">
      <c r="B1089" s="3388">
        <v>7</v>
      </c>
      <c r="C1089" s="3381" t="s">
        <v>30174</v>
      </c>
      <c r="D1089" s="3360" t="s">
        <v>28144</v>
      </c>
      <c r="E1089" s="3360" t="s">
        <v>413</v>
      </c>
      <c r="F1089" s="3361">
        <v>2</v>
      </c>
      <c r="G1089" s="3367"/>
      <c r="H1089" s="5527"/>
      <c r="I1089" s="5528"/>
      <c r="J1089" s="5528"/>
      <c r="K1089" s="5528"/>
      <c r="L1089" s="5529"/>
      <c r="M1089" s="5530"/>
      <c r="N1089" s="5528"/>
      <c r="O1089" s="5528"/>
      <c r="P1089" s="5528"/>
      <c r="Q1089" s="5529"/>
      <c r="R1089" s="5530"/>
      <c r="S1089" s="5528"/>
      <c r="T1089" s="5528"/>
      <c r="U1089" s="5528"/>
      <c r="V1089" s="5529"/>
      <c r="W1089" s="5530"/>
      <c r="X1089" s="5528"/>
      <c r="Y1089" s="5528"/>
      <c r="Z1089" s="5528"/>
      <c r="AA1089" s="5529"/>
      <c r="AB1089" s="5530"/>
      <c r="AC1089" s="5528"/>
      <c r="AD1089" s="5528"/>
      <c r="AE1089" s="5528"/>
      <c r="AF1089" s="5529"/>
      <c r="AG1089" s="3355"/>
      <c r="AH1089" s="5046"/>
      <c r="AI1089" s="3372" t="s">
        <v>30223</v>
      </c>
      <c r="AK1089" s="4419">
        <f>IF(SUM(AN1089:BN1089)=0,0,$AI1089)</f>
        <v>0</v>
      </c>
      <c r="AM1089" s="4335"/>
      <c r="AN1089" s="5879"/>
      <c r="AO1089" s="5868">
        <f t="shared" ref="AO1089:BM1089" si="431">IF(OR(AND(H1089&gt;0,ISNUMBER(H1089)),ISBLANK(H1089)),0,1)</f>
        <v>0</v>
      </c>
      <c r="AP1089" s="5868">
        <f t="shared" si="431"/>
        <v>0</v>
      </c>
      <c r="AQ1089" s="5868">
        <f t="shared" si="431"/>
        <v>0</v>
      </c>
      <c r="AR1089" s="5868">
        <f t="shared" si="431"/>
        <v>0</v>
      </c>
      <c r="AS1089" s="5868">
        <f t="shared" si="431"/>
        <v>0</v>
      </c>
      <c r="AT1089" s="5868">
        <f t="shared" si="431"/>
        <v>0</v>
      </c>
      <c r="AU1089" s="5868">
        <f t="shared" si="431"/>
        <v>0</v>
      </c>
      <c r="AV1089" s="5868">
        <f t="shared" si="431"/>
        <v>0</v>
      </c>
      <c r="AW1089" s="5868">
        <f t="shared" si="431"/>
        <v>0</v>
      </c>
      <c r="AX1089" s="5868">
        <f t="shared" si="431"/>
        <v>0</v>
      </c>
      <c r="AY1089" s="5868">
        <f t="shared" si="431"/>
        <v>0</v>
      </c>
      <c r="AZ1089" s="5868">
        <f t="shared" si="431"/>
        <v>0</v>
      </c>
      <c r="BA1089" s="5868">
        <f t="shared" si="431"/>
        <v>0</v>
      </c>
      <c r="BB1089" s="5868">
        <f t="shared" si="431"/>
        <v>0</v>
      </c>
      <c r="BC1089" s="5868">
        <f t="shared" si="431"/>
        <v>0</v>
      </c>
      <c r="BD1089" s="5868">
        <f t="shared" si="431"/>
        <v>0</v>
      </c>
      <c r="BE1089" s="5868">
        <f t="shared" si="431"/>
        <v>0</v>
      </c>
      <c r="BF1089" s="5868">
        <f t="shared" si="431"/>
        <v>0</v>
      </c>
      <c r="BG1089" s="5868">
        <f t="shared" si="431"/>
        <v>0</v>
      </c>
      <c r="BH1089" s="5868">
        <f t="shared" si="431"/>
        <v>0</v>
      </c>
      <c r="BI1089" s="5868">
        <f t="shared" si="431"/>
        <v>0</v>
      </c>
      <c r="BJ1089" s="5868">
        <f t="shared" si="431"/>
        <v>0</v>
      </c>
      <c r="BK1089" s="5868">
        <f t="shared" si="431"/>
        <v>0</v>
      </c>
      <c r="BL1089" s="5868">
        <f t="shared" si="431"/>
        <v>0</v>
      </c>
      <c r="BM1089" s="5868">
        <f t="shared" si="431"/>
        <v>0</v>
      </c>
      <c r="BN1089" s="5879"/>
    </row>
    <row r="1090" spans="2:66" s="3363" customFormat="1" ht="15" outlineLevel="1" thickBot="1">
      <c r="B1090" s="3389" t="s">
        <v>22525</v>
      </c>
      <c r="C1090" s="3390"/>
      <c r="D1090" s="7537"/>
      <c r="E1090" s="7535"/>
      <c r="F1090" s="7536"/>
      <c r="G1090" s="3367"/>
      <c r="H1090" s="3391"/>
      <c r="I1090" s="3391"/>
      <c r="J1090" s="3391"/>
      <c r="K1090" s="3391"/>
      <c r="L1090" s="3391"/>
      <c r="M1090" s="3391"/>
      <c r="N1090" s="3391"/>
      <c r="O1090" s="3391"/>
      <c r="P1090" s="3391"/>
      <c r="Q1090" s="3391"/>
      <c r="R1090" s="3391"/>
      <c r="S1090" s="3391"/>
      <c r="T1090" s="3391"/>
      <c r="U1090" s="3391"/>
      <c r="V1090" s="3391"/>
      <c r="W1090" s="3391"/>
      <c r="X1090" s="3391"/>
      <c r="Y1090" s="3391"/>
      <c r="Z1090" s="3391"/>
      <c r="AA1090" s="3391"/>
      <c r="AB1090" s="3391"/>
      <c r="AC1090" s="3391"/>
      <c r="AD1090" s="3391"/>
      <c r="AE1090" s="3391"/>
      <c r="AF1090" s="3391"/>
      <c r="AG1090" s="3355"/>
      <c r="AH1090" s="5041"/>
      <c r="AI1090" s="6776"/>
      <c r="AM1090" s="4335"/>
      <c r="AN1090" s="5879"/>
      <c r="AO1090" s="5878"/>
      <c r="AP1090" s="5878"/>
      <c r="AQ1090" s="5878"/>
      <c r="AR1090" s="5878"/>
      <c r="AS1090" s="5878"/>
      <c r="AT1090" s="5878"/>
      <c r="AU1090" s="5878"/>
      <c r="AV1090" s="5878"/>
      <c r="AW1090" s="5878"/>
      <c r="AX1090" s="5878"/>
      <c r="AY1090" s="5878"/>
      <c r="AZ1090" s="5878"/>
      <c r="BA1090" s="5878"/>
      <c r="BB1090" s="5878"/>
      <c r="BC1090" s="5878"/>
      <c r="BD1090" s="5878"/>
      <c r="BE1090" s="5878"/>
      <c r="BF1090" s="5878"/>
      <c r="BG1090" s="5878"/>
      <c r="BH1090" s="5878"/>
      <c r="BI1090" s="5878"/>
      <c r="BJ1090" s="5878"/>
      <c r="BK1090" s="5878"/>
      <c r="BL1090" s="5878"/>
      <c r="BM1090" s="5878"/>
      <c r="BN1090" s="5879"/>
    </row>
    <row r="1091" spans="2:66" s="3363" customFormat="1" outlineLevel="1">
      <c r="B1091" s="3358">
        <v>8</v>
      </c>
      <c r="C1091" s="3392" t="s">
        <v>22526</v>
      </c>
      <c r="D1091" s="3393" t="s">
        <v>28145</v>
      </c>
      <c r="E1091" s="3382" t="s">
        <v>46</v>
      </c>
      <c r="F1091" s="3361">
        <v>3</v>
      </c>
      <c r="G1091" s="3367"/>
      <c r="H1091" s="2522"/>
      <c r="I1091" s="2523"/>
      <c r="J1091" s="2523"/>
      <c r="K1091" s="2523"/>
      <c r="L1091" s="2525"/>
      <c r="M1091" s="2522"/>
      <c r="N1091" s="2523"/>
      <c r="O1091" s="2523"/>
      <c r="P1091" s="2523"/>
      <c r="Q1091" s="2525"/>
      <c r="R1091" s="5531"/>
      <c r="S1091" s="5532"/>
      <c r="T1091" s="5532"/>
      <c r="U1091" s="5532"/>
      <c r="V1091" s="5533"/>
      <c r="W1091" s="5531"/>
      <c r="X1091" s="5532"/>
      <c r="Y1091" s="5532"/>
      <c r="Z1091" s="5532"/>
      <c r="AA1091" s="5533"/>
      <c r="AB1091" s="5531"/>
      <c r="AC1091" s="5532"/>
      <c r="AD1091" s="5532"/>
      <c r="AE1091" s="5532"/>
      <c r="AF1091" s="5533"/>
      <c r="AG1091" s="3355"/>
      <c r="AH1091" s="3359"/>
      <c r="AI1091" s="3373" t="s">
        <v>30223</v>
      </c>
      <c r="AK1091" s="4419">
        <f t="shared" ref="AK1091:AK1098" si="432">IF(SUM(AN1091:BN1091)=0,0,$AI1091)</f>
        <v>0</v>
      </c>
      <c r="AM1091" s="4335"/>
      <c r="AN1091" s="5879"/>
      <c r="AO1091" s="5868">
        <f t="shared" ref="AO1091:AX1098" si="433">IF(OR(AND(H1091&gt;0,ISNUMBER(H1091)),ISBLANK(H1091)),0,1)</f>
        <v>0</v>
      </c>
      <c r="AP1091" s="5868">
        <f t="shared" si="433"/>
        <v>0</v>
      </c>
      <c r="AQ1091" s="5868">
        <f t="shared" si="433"/>
        <v>0</v>
      </c>
      <c r="AR1091" s="5868">
        <f t="shared" si="433"/>
        <v>0</v>
      </c>
      <c r="AS1091" s="5868">
        <f t="shared" si="433"/>
        <v>0</v>
      </c>
      <c r="AT1091" s="5868">
        <f t="shared" si="433"/>
        <v>0</v>
      </c>
      <c r="AU1091" s="5868">
        <f t="shared" si="433"/>
        <v>0</v>
      </c>
      <c r="AV1091" s="5868">
        <f t="shared" si="433"/>
        <v>0</v>
      </c>
      <c r="AW1091" s="5868">
        <f t="shared" si="433"/>
        <v>0</v>
      </c>
      <c r="AX1091" s="5868">
        <f t="shared" si="433"/>
        <v>0</v>
      </c>
      <c r="AY1091" s="5868">
        <f t="shared" ref="AY1091:BH1098" si="434">IF(OR(AND(R1091&gt;0,ISNUMBER(R1091)),ISBLANK(R1091)),0,1)</f>
        <v>0</v>
      </c>
      <c r="AZ1091" s="5868">
        <f t="shared" si="434"/>
        <v>0</v>
      </c>
      <c r="BA1091" s="5868">
        <f t="shared" si="434"/>
        <v>0</v>
      </c>
      <c r="BB1091" s="5868">
        <f t="shared" si="434"/>
        <v>0</v>
      </c>
      <c r="BC1091" s="5868">
        <f t="shared" si="434"/>
        <v>0</v>
      </c>
      <c r="BD1091" s="5868">
        <f t="shared" si="434"/>
        <v>0</v>
      </c>
      <c r="BE1091" s="5868">
        <f t="shared" si="434"/>
        <v>0</v>
      </c>
      <c r="BF1091" s="5868">
        <f t="shared" si="434"/>
        <v>0</v>
      </c>
      <c r="BG1091" s="5868">
        <f t="shared" si="434"/>
        <v>0</v>
      </c>
      <c r="BH1091" s="5868">
        <f t="shared" si="434"/>
        <v>0</v>
      </c>
      <c r="BI1091" s="5868">
        <f t="shared" ref="BI1091:BM1098" si="435">IF(OR(AND(AB1091&gt;0,ISNUMBER(AB1091)),ISBLANK(AB1091)),0,1)</f>
        <v>0</v>
      </c>
      <c r="BJ1091" s="5868">
        <f t="shared" si="435"/>
        <v>0</v>
      </c>
      <c r="BK1091" s="5868">
        <f t="shared" si="435"/>
        <v>0</v>
      </c>
      <c r="BL1091" s="5868">
        <f t="shared" si="435"/>
        <v>0</v>
      </c>
      <c r="BM1091" s="5868">
        <f t="shared" si="435"/>
        <v>0</v>
      </c>
      <c r="BN1091" s="5879"/>
    </row>
    <row r="1092" spans="2:66" s="3363" customFormat="1" outlineLevel="1">
      <c r="B1092" s="3358">
        <v>9</v>
      </c>
      <c r="C1092" s="3392" t="s">
        <v>22528</v>
      </c>
      <c r="D1092" s="3393" t="s">
        <v>28146</v>
      </c>
      <c r="E1092" s="3382" t="s">
        <v>46</v>
      </c>
      <c r="F1092" s="3361">
        <v>3</v>
      </c>
      <c r="G1092" s="3367"/>
      <c r="H1092" s="2522"/>
      <c r="I1092" s="2523"/>
      <c r="J1092" s="2523"/>
      <c r="K1092" s="2523"/>
      <c r="L1092" s="2525"/>
      <c r="M1092" s="2522"/>
      <c r="N1092" s="2523"/>
      <c r="O1092" s="2523"/>
      <c r="P1092" s="2523"/>
      <c r="Q1092" s="2525"/>
      <c r="R1092" s="2522"/>
      <c r="S1092" s="2523"/>
      <c r="T1092" s="2523"/>
      <c r="U1092" s="2523"/>
      <c r="V1092" s="2525"/>
      <c r="W1092" s="2522"/>
      <c r="X1092" s="2523"/>
      <c r="Y1092" s="2523"/>
      <c r="Z1092" s="2523"/>
      <c r="AA1092" s="2525"/>
      <c r="AB1092" s="2522"/>
      <c r="AC1092" s="2523"/>
      <c r="AD1092" s="2523"/>
      <c r="AE1092" s="2523"/>
      <c r="AF1092" s="2525"/>
      <c r="AG1092" s="3355"/>
      <c r="AH1092" s="4639"/>
      <c r="AI1092" s="3370" t="s">
        <v>30223</v>
      </c>
      <c r="AK1092" s="4419">
        <f t="shared" si="432"/>
        <v>0</v>
      </c>
      <c r="AM1092" s="4335"/>
      <c r="AN1092" s="5879"/>
      <c r="AO1092" s="5868">
        <f t="shared" si="433"/>
        <v>0</v>
      </c>
      <c r="AP1092" s="5868">
        <f t="shared" si="433"/>
        <v>0</v>
      </c>
      <c r="AQ1092" s="5868">
        <f t="shared" si="433"/>
        <v>0</v>
      </c>
      <c r="AR1092" s="5868">
        <f t="shared" si="433"/>
        <v>0</v>
      </c>
      <c r="AS1092" s="5868">
        <f t="shared" si="433"/>
        <v>0</v>
      </c>
      <c r="AT1092" s="5868">
        <f t="shared" si="433"/>
        <v>0</v>
      </c>
      <c r="AU1092" s="5868">
        <f t="shared" si="433"/>
        <v>0</v>
      </c>
      <c r="AV1092" s="5868">
        <f t="shared" si="433"/>
        <v>0</v>
      </c>
      <c r="AW1092" s="5868">
        <f t="shared" si="433"/>
        <v>0</v>
      </c>
      <c r="AX1092" s="5868">
        <f t="shared" si="433"/>
        <v>0</v>
      </c>
      <c r="AY1092" s="5868">
        <f t="shared" si="434"/>
        <v>0</v>
      </c>
      <c r="AZ1092" s="5868">
        <f t="shared" si="434"/>
        <v>0</v>
      </c>
      <c r="BA1092" s="5868">
        <f t="shared" si="434"/>
        <v>0</v>
      </c>
      <c r="BB1092" s="5868">
        <f t="shared" si="434"/>
        <v>0</v>
      </c>
      <c r="BC1092" s="5868">
        <f t="shared" si="434"/>
        <v>0</v>
      </c>
      <c r="BD1092" s="5868">
        <f t="shared" si="434"/>
        <v>0</v>
      </c>
      <c r="BE1092" s="5868">
        <f t="shared" si="434"/>
        <v>0</v>
      </c>
      <c r="BF1092" s="5868">
        <f t="shared" si="434"/>
        <v>0</v>
      </c>
      <c r="BG1092" s="5868">
        <f t="shared" si="434"/>
        <v>0</v>
      </c>
      <c r="BH1092" s="5868">
        <f t="shared" si="434"/>
        <v>0</v>
      </c>
      <c r="BI1092" s="5868">
        <f t="shared" si="435"/>
        <v>0</v>
      </c>
      <c r="BJ1092" s="5868">
        <f t="shared" si="435"/>
        <v>0</v>
      </c>
      <c r="BK1092" s="5868">
        <f t="shared" si="435"/>
        <v>0</v>
      </c>
      <c r="BL1092" s="5868">
        <f t="shared" si="435"/>
        <v>0</v>
      </c>
      <c r="BM1092" s="5868">
        <f t="shared" si="435"/>
        <v>0</v>
      </c>
      <c r="BN1092" s="5879"/>
    </row>
    <row r="1093" spans="2:66" s="3363" customFormat="1" outlineLevel="1">
      <c r="B1093" s="3358">
        <v>10</v>
      </c>
      <c r="C1093" s="3392" t="s">
        <v>22530</v>
      </c>
      <c r="D1093" s="3393" t="s">
        <v>28147</v>
      </c>
      <c r="E1093" s="3382" t="s">
        <v>46</v>
      </c>
      <c r="F1093" s="3361">
        <v>3</v>
      </c>
      <c r="G1093" s="3367"/>
      <c r="H1093" s="2522"/>
      <c r="I1093" s="2523"/>
      <c r="J1093" s="2523"/>
      <c r="K1093" s="2523"/>
      <c r="L1093" s="2525"/>
      <c r="M1093" s="2522"/>
      <c r="N1093" s="2523"/>
      <c r="O1093" s="2523"/>
      <c r="P1093" s="2523"/>
      <c r="Q1093" s="2525"/>
      <c r="R1093" s="2522"/>
      <c r="S1093" s="2523"/>
      <c r="T1093" s="2523"/>
      <c r="U1093" s="2523"/>
      <c r="V1093" s="2525"/>
      <c r="W1093" s="2522"/>
      <c r="X1093" s="2523"/>
      <c r="Y1093" s="2523"/>
      <c r="Z1093" s="2523"/>
      <c r="AA1093" s="2525"/>
      <c r="AB1093" s="2522"/>
      <c r="AC1093" s="2523"/>
      <c r="AD1093" s="2523"/>
      <c r="AE1093" s="2523"/>
      <c r="AF1093" s="2525"/>
      <c r="AG1093" s="3355"/>
      <c r="AH1093" s="4639"/>
      <c r="AI1093" s="3370" t="s">
        <v>30223</v>
      </c>
      <c r="AK1093" s="4419">
        <f t="shared" si="432"/>
        <v>0</v>
      </c>
      <c r="AM1093" s="4335"/>
      <c r="AN1093" s="5879"/>
      <c r="AO1093" s="5868">
        <f t="shared" si="433"/>
        <v>0</v>
      </c>
      <c r="AP1093" s="5868">
        <f t="shared" si="433"/>
        <v>0</v>
      </c>
      <c r="AQ1093" s="5868">
        <f t="shared" si="433"/>
        <v>0</v>
      </c>
      <c r="AR1093" s="5868">
        <f t="shared" si="433"/>
        <v>0</v>
      </c>
      <c r="AS1093" s="5868">
        <f t="shared" si="433"/>
        <v>0</v>
      </c>
      <c r="AT1093" s="5868">
        <f t="shared" si="433"/>
        <v>0</v>
      </c>
      <c r="AU1093" s="5868">
        <f t="shared" si="433"/>
        <v>0</v>
      </c>
      <c r="AV1093" s="5868">
        <f t="shared" si="433"/>
        <v>0</v>
      </c>
      <c r="AW1093" s="5868">
        <f t="shared" si="433"/>
        <v>0</v>
      </c>
      <c r="AX1093" s="5868">
        <f t="shared" si="433"/>
        <v>0</v>
      </c>
      <c r="AY1093" s="5868">
        <f t="shared" si="434"/>
        <v>0</v>
      </c>
      <c r="AZ1093" s="5868">
        <f t="shared" si="434"/>
        <v>0</v>
      </c>
      <c r="BA1093" s="5868">
        <f t="shared" si="434"/>
        <v>0</v>
      </c>
      <c r="BB1093" s="5868">
        <f t="shared" si="434"/>
        <v>0</v>
      </c>
      <c r="BC1093" s="5868">
        <f t="shared" si="434"/>
        <v>0</v>
      </c>
      <c r="BD1093" s="5868">
        <f t="shared" si="434"/>
        <v>0</v>
      </c>
      <c r="BE1093" s="5868">
        <f t="shared" si="434"/>
        <v>0</v>
      </c>
      <c r="BF1093" s="5868">
        <f t="shared" si="434"/>
        <v>0</v>
      </c>
      <c r="BG1093" s="5868">
        <f t="shared" si="434"/>
        <v>0</v>
      </c>
      <c r="BH1093" s="5868">
        <f t="shared" si="434"/>
        <v>0</v>
      </c>
      <c r="BI1093" s="5868">
        <f t="shared" si="435"/>
        <v>0</v>
      </c>
      <c r="BJ1093" s="5868">
        <f t="shared" si="435"/>
        <v>0</v>
      </c>
      <c r="BK1093" s="5868">
        <f t="shared" si="435"/>
        <v>0</v>
      </c>
      <c r="BL1093" s="5868">
        <f t="shared" si="435"/>
        <v>0</v>
      </c>
      <c r="BM1093" s="5868">
        <f t="shared" si="435"/>
        <v>0</v>
      </c>
      <c r="BN1093" s="5879"/>
    </row>
    <row r="1094" spans="2:66" s="3363" customFormat="1" outlineLevel="1">
      <c r="B1094" s="3358">
        <v>11</v>
      </c>
      <c r="C1094" s="3392" t="s">
        <v>22532</v>
      </c>
      <c r="D1094" s="3393" t="s">
        <v>28148</v>
      </c>
      <c r="E1094" s="3382" t="s">
        <v>46</v>
      </c>
      <c r="F1094" s="3361">
        <v>3</v>
      </c>
      <c r="G1094" s="3367"/>
      <c r="H1094" s="2522"/>
      <c r="I1094" s="2523"/>
      <c r="J1094" s="2523"/>
      <c r="K1094" s="2523"/>
      <c r="L1094" s="2525"/>
      <c r="M1094" s="2522"/>
      <c r="N1094" s="2523"/>
      <c r="O1094" s="2523"/>
      <c r="P1094" s="2523"/>
      <c r="Q1094" s="2525"/>
      <c r="R1094" s="2522"/>
      <c r="S1094" s="2523"/>
      <c r="T1094" s="2523"/>
      <c r="U1094" s="2523"/>
      <c r="V1094" s="2525"/>
      <c r="W1094" s="2522"/>
      <c r="X1094" s="2523"/>
      <c r="Y1094" s="2523"/>
      <c r="Z1094" s="2523"/>
      <c r="AA1094" s="2525"/>
      <c r="AB1094" s="2522"/>
      <c r="AC1094" s="2523"/>
      <c r="AD1094" s="2523"/>
      <c r="AE1094" s="2523"/>
      <c r="AF1094" s="2525"/>
      <c r="AG1094" s="3355"/>
      <c r="AH1094" s="4639"/>
      <c r="AI1094" s="3370" t="s">
        <v>30223</v>
      </c>
      <c r="AK1094" s="4419">
        <f t="shared" si="432"/>
        <v>0</v>
      </c>
      <c r="AM1094" s="4335"/>
      <c r="AN1094" s="5879"/>
      <c r="AO1094" s="5868">
        <f t="shared" si="433"/>
        <v>0</v>
      </c>
      <c r="AP1094" s="5868">
        <f t="shared" si="433"/>
        <v>0</v>
      </c>
      <c r="AQ1094" s="5868">
        <f t="shared" si="433"/>
        <v>0</v>
      </c>
      <c r="AR1094" s="5868">
        <f t="shared" si="433"/>
        <v>0</v>
      </c>
      <c r="AS1094" s="5868">
        <f t="shared" si="433"/>
        <v>0</v>
      </c>
      <c r="AT1094" s="5868">
        <f t="shared" si="433"/>
        <v>0</v>
      </c>
      <c r="AU1094" s="5868">
        <f t="shared" si="433"/>
        <v>0</v>
      </c>
      <c r="AV1094" s="5868">
        <f t="shared" si="433"/>
        <v>0</v>
      </c>
      <c r="AW1094" s="5868">
        <f t="shared" si="433"/>
        <v>0</v>
      </c>
      <c r="AX1094" s="5868">
        <f t="shared" si="433"/>
        <v>0</v>
      </c>
      <c r="AY1094" s="5868">
        <f t="shared" si="434"/>
        <v>0</v>
      </c>
      <c r="AZ1094" s="5868">
        <f t="shared" si="434"/>
        <v>0</v>
      </c>
      <c r="BA1094" s="5868">
        <f t="shared" si="434"/>
        <v>0</v>
      </c>
      <c r="BB1094" s="5868">
        <f t="shared" si="434"/>
        <v>0</v>
      </c>
      <c r="BC1094" s="5868">
        <f t="shared" si="434"/>
        <v>0</v>
      </c>
      <c r="BD1094" s="5868">
        <f t="shared" si="434"/>
        <v>0</v>
      </c>
      <c r="BE1094" s="5868">
        <f t="shared" si="434"/>
        <v>0</v>
      </c>
      <c r="BF1094" s="5868">
        <f t="shared" si="434"/>
        <v>0</v>
      </c>
      <c r="BG1094" s="5868">
        <f t="shared" si="434"/>
        <v>0</v>
      </c>
      <c r="BH1094" s="5868">
        <f t="shared" si="434"/>
        <v>0</v>
      </c>
      <c r="BI1094" s="5868">
        <f t="shared" si="435"/>
        <v>0</v>
      </c>
      <c r="BJ1094" s="5868">
        <f t="shared" si="435"/>
        <v>0</v>
      </c>
      <c r="BK1094" s="5868">
        <f t="shared" si="435"/>
        <v>0</v>
      </c>
      <c r="BL1094" s="5868">
        <f t="shared" si="435"/>
        <v>0</v>
      </c>
      <c r="BM1094" s="5868">
        <f t="shared" si="435"/>
        <v>0</v>
      </c>
      <c r="BN1094" s="5879"/>
    </row>
    <row r="1095" spans="2:66" s="3363" customFormat="1" outlineLevel="1">
      <c r="B1095" s="3358">
        <v>12</v>
      </c>
      <c r="C1095" s="3392" t="s">
        <v>22534</v>
      </c>
      <c r="D1095" s="3393" t="s">
        <v>28149</v>
      </c>
      <c r="E1095" s="3382" t="s">
        <v>46</v>
      </c>
      <c r="F1095" s="3361">
        <v>3</v>
      </c>
      <c r="G1095" s="3367"/>
      <c r="H1095" s="2522"/>
      <c r="I1095" s="2523"/>
      <c r="J1095" s="2523"/>
      <c r="K1095" s="2523"/>
      <c r="L1095" s="2525"/>
      <c r="M1095" s="2522"/>
      <c r="N1095" s="2523"/>
      <c r="O1095" s="2523"/>
      <c r="P1095" s="2523"/>
      <c r="Q1095" s="2525"/>
      <c r="R1095" s="2522"/>
      <c r="S1095" s="2523"/>
      <c r="T1095" s="2523"/>
      <c r="U1095" s="2523"/>
      <c r="V1095" s="2525"/>
      <c r="W1095" s="2522"/>
      <c r="X1095" s="2523"/>
      <c r="Y1095" s="2523"/>
      <c r="Z1095" s="2523"/>
      <c r="AA1095" s="2525"/>
      <c r="AB1095" s="2522"/>
      <c r="AC1095" s="2523"/>
      <c r="AD1095" s="2523"/>
      <c r="AE1095" s="2523"/>
      <c r="AF1095" s="2525"/>
      <c r="AG1095" s="3355"/>
      <c r="AH1095" s="4639"/>
      <c r="AI1095" s="3370" t="s">
        <v>30223</v>
      </c>
      <c r="AK1095" s="4419">
        <f t="shared" si="432"/>
        <v>0</v>
      </c>
      <c r="AM1095" s="4335"/>
      <c r="AN1095" s="5879"/>
      <c r="AO1095" s="5868">
        <f t="shared" si="433"/>
        <v>0</v>
      </c>
      <c r="AP1095" s="5868">
        <f t="shared" si="433"/>
        <v>0</v>
      </c>
      <c r="AQ1095" s="5868">
        <f t="shared" si="433"/>
        <v>0</v>
      </c>
      <c r="AR1095" s="5868">
        <f t="shared" si="433"/>
        <v>0</v>
      </c>
      <c r="AS1095" s="5868">
        <f t="shared" si="433"/>
        <v>0</v>
      </c>
      <c r="AT1095" s="5868">
        <f t="shared" si="433"/>
        <v>0</v>
      </c>
      <c r="AU1095" s="5868">
        <f t="shared" si="433"/>
        <v>0</v>
      </c>
      <c r="AV1095" s="5868">
        <f t="shared" si="433"/>
        <v>0</v>
      </c>
      <c r="AW1095" s="5868">
        <f t="shared" si="433"/>
        <v>0</v>
      </c>
      <c r="AX1095" s="5868">
        <f t="shared" si="433"/>
        <v>0</v>
      </c>
      <c r="AY1095" s="5868">
        <f t="shared" si="434"/>
        <v>0</v>
      </c>
      <c r="AZ1095" s="5868">
        <f t="shared" si="434"/>
        <v>0</v>
      </c>
      <c r="BA1095" s="5868">
        <f t="shared" si="434"/>
        <v>0</v>
      </c>
      <c r="BB1095" s="5868">
        <f t="shared" si="434"/>
        <v>0</v>
      </c>
      <c r="BC1095" s="5868">
        <f t="shared" si="434"/>
        <v>0</v>
      </c>
      <c r="BD1095" s="5868">
        <f t="shared" si="434"/>
        <v>0</v>
      </c>
      <c r="BE1095" s="5868">
        <f t="shared" si="434"/>
        <v>0</v>
      </c>
      <c r="BF1095" s="5868">
        <f t="shared" si="434"/>
        <v>0</v>
      </c>
      <c r="BG1095" s="5868">
        <f t="shared" si="434"/>
        <v>0</v>
      </c>
      <c r="BH1095" s="5868">
        <f t="shared" si="434"/>
        <v>0</v>
      </c>
      <c r="BI1095" s="5868">
        <f t="shared" si="435"/>
        <v>0</v>
      </c>
      <c r="BJ1095" s="5868">
        <f t="shared" si="435"/>
        <v>0</v>
      </c>
      <c r="BK1095" s="5868">
        <f t="shared" si="435"/>
        <v>0</v>
      </c>
      <c r="BL1095" s="5868">
        <f t="shared" si="435"/>
        <v>0</v>
      </c>
      <c r="BM1095" s="5868">
        <f t="shared" si="435"/>
        <v>0</v>
      </c>
      <c r="BN1095" s="5879"/>
    </row>
    <row r="1096" spans="2:66" s="3363" customFormat="1" outlineLevel="1">
      <c r="B1096" s="3358">
        <v>13</v>
      </c>
      <c r="C1096" s="3392" t="s">
        <v>22536</v>
      </c>
      <c r="D1096" s="3393" t="s">
        <v>28150</v>
      </c>
      <c r="E1096" s="3382" t="s">
        <v>46</v>
      </c>
      <c r="F1096" s="3361">
        <v>3</v>
      </c>
      <c r="G1096" s="3367"/>
      <c r="H1096" s="2522"/>
      <c r="I1096" s="2523"/>
      <c r="J1096" s="2523"/>
      <c r="K1096" s="2523"/>
      <c r="L1096" s="2525"/>
      <c r="M1096" s="2522"/>
      <c r="N1096" s="2523"/>
      <c r="O1096" s="2523"/>
      <c r="P1096" s="2523"/>
      <c r="Q1096" s="2525"/>
      <c r="R1096" s="2522"/>
      <c r="S1096" s="2523"/>
      <c r="T1096" s="2523"/>
      <c r="U1096" s="2523"/>
      <c r="V1096" s="2525"/>
      <c r="W1096" s="2522"/>
      <c r="X1096" s="2523"/>
      <c r="Y1096" s="2523"/>
      <c r="Z1096" s="2523"/>
      <c r="AA1096" s="2525"/>
      <c r="AB1096" s="2522"/>
      <c r="AC1096" s="2523"/>
      <c r="AD1096" s="2523"/>
      <c r="AE1096" s="2523"/>
      <c r="AF1096" s="2525"/>
      <c r="AG1096" s="3355"/>
      <c r="AH1096" s="4639"/>
      <c r="AI1096" s="3370" t="s">
        <v>30223</v>
      </c>
      <c r="AK1096" s="4419">
        <f t="shared" si="432"/>
        <v>0</v>
      </c>
      <c r="AM1096" s="4335"/>
      <c r="AN1096" s="5879"/>
      <c r="AO1096" s="5868">
        <f t="shared" si="433"/>
        <v>0</v>
      </c>
      <c r="AP1096" s="5868">
        <f t="shared" si="433"/>
        <v>0</v>
      </c>
      <c r="AQ1096" s="5868">
        <f t="shared" si="433"/>
        <v>0</v>
      </c>
      <c r="AR1096" s="5868">
        <f t="shared" si="433"/>
        <v>0</v>
      </c>
      <c r="AS1096" s="5868">
        <f t="shared" si="433"/>
        <v>0</v>
      </c>
      <c r="AT1096" s="5868">
        <f t="shared" si="433"/>
        <v>0</v>
      </c>
      <c r="AU1096" s="5868">
        <f t="shared" si="433"/>
        <v>0</v>
      </c>
      <c r="AV1096" s="5868">
        <f t="shared" si="433"/>
        <v>0</v>
      </c>
      <c r="AW1096" s="5868">
        <f t="shared" si="433"/>
        <v>0</v>
      </c>
      <c r="AX1096" s="5868">
        <f t="shared" si="433"/>
        <v>0</v>
      </c>
      <c r="AY1096" s="5868">
        <f t="shared" si="434"/>
        <v>0</v>
      </c>
      <c r="AZ1096" s="5868">
        <f t="shared" si="434"/>
        <v>0</v>
      </c>
      <c r="BA1096" s="5868">
        <f t="shared" si="434"/>
        <v>0</v>
      </c>
      <c r="BB1096" s="5868">
        <f t="shared" si="434"/>
        <v>0</v>
      </c>
      <c r="BC1096" s="5868">
        <f t="shared" si="434"/>
        <v>0</v>
      </c>
      <c r="BD1096" s="5868">
        <f t="shared" si="434"/>
        <v>0</v>
      </c>
      <c r="BE1096" s="5868">
        <f t="shared" si="434"/>
        <v>0</v>
      </c>
      <c r="BF1096" s="5868">
        <f t="shared" si="434"/>
        <v>0</v>
      </c>
      <c r="BG1096" s="5868">
        <f t="shared" si="434"/>
        <v>0</v>
      </c>
      <c r="BH1096" s="5868">
        <f t="shared" si="434"/>
        <v>0</v>
      </c>
      <c r="BI1096" s="5868">
        <f t="shared" si="435"/>
        <v>0</v>
      </c>
      <c r="BJ1096" s="5868">
        <f t="shared" si="435"/>
        <v>0</v>
      </c>
      <c r="BK1096" s="5868">
        <f t="shared" si="435"/>
        <v>0</v>
      </c>
      <c r="BL1096" s="5868">
        <f t="shared" si="435"/>
        <v>0</v>
      </c>
      <c r="BM1096" s="5868">
        <f t="shared" si="435"/>
        <v>0</v>
      </c>
      <c r="BN1096" s="5879"/>
    </row>
    <row r="1097" spans="2:66" s="3363" customFormat="1" outlineLevel="1">
      <c r="B1097" s="3358">
        <v>14</v>
      </c>
      <c r="C1097" s="3392" t="s">
        <v>22538</v>
      </c>
      <c r="D1097" s="3393" t="s">
        <v>28151</v>
      </c>
      <c r="E1097" s="3382" t="s">
        <v>46</v>
      </c>
      <c r="F1097" s="3361">
        <v>3</v>
      </c>
      <c r="G1097" s="3367"/>
      <c r="H1097" s="2522"/>
      <c r="I1097" s="2523"/>
      <c r="J1097" s="2523"/>
      <c r="K1097" s="2523"/>
      <c r="L1097" s="2525"/>
      <c r="M1097" s="2522"/>
      <c r="N1097" s="2523"/>
      <c r="O1097" s="2523"/>
      <c r="P1097" s="2523"/>
      <c r="Q1097" s="2525"/>
      <c r="R1097" s="2522"/>
      <c r="S1097" s="2523"/>
      <c r="T1097" s="2523"/>
      <c r="U1097" s="2523"/>
      <c r="V1097" s="2525"/>
      <c r="W1097" s="2522"/>
      <c r="X1097" s="2523"/>
      <c r="Y1097" s="2523"/>
      <c r="Z1097" s="2523"/>
      <c r="AA1097" s="2525"/>
      <c r="AB1097" s="2522"/>
      <c r="AC1097" s="2523"/>
      <c r="AD1097" s="2523"/>
      <c r="AE1097" s="2523"/>
      <c r="AF1097" s="2525"/>
      <c r="AG1097" s="3355"/>
      <c r="AH1097" s="4639"/>
      <c r="AI1097" s="3370" t="s">
        <v>30223</v>
      </c>
      <c r="AK1097" s="4419">
        <f t="shared" si="432"/>
        <v>0</v>
      </c>
      <c r="AM1097" s="4335"/>
      <c r="AN1097" s="5879"/>
      <c r="AO1097" s="5868">
        <f t="shared" si="433"/>
        <v>0</v>
      </c>
      <c r="AP1097" s="5868">
        <f t="shared" si="433"/>
        <v>0</v>
      </c>
      <c r="AQ1097" s="5868">
        <f t="shared" si="433"/>
        <v>0</v>
      </c>
      <c r="AR1097" s="5868">
        <f t="shared" si="433"/>
        <v>0</v>
      </c>
      <c r="AS1097" s="5868">
        <f t="shared" si="433"/>
        <v>0</v>
      </c>
      <c r="AT1097" s="5868">
        <f t="shared" si="433"/>
        <v>0</v>
      </c>
      <c r="AU1097" s="5868">
        <f t="shared" si="433"/>
        <v>0</v>
      </c>
      <c r="AV1097" s="5868">
        <f t="shared" si="433"/>
        <v>0</v>
      </c>
      <c r="AW1097" s="5868">
        <f t="shared" si="433"/>
        <v>0</v>
      </c>
      <c r="AX1097" s="5868">
        <f t="shared" si="433"/>
        <v>0</v>
      </c>
      <c r="AY1097" s="5868">
        <f t="shared" si="434"/>
        <v>0</v>
      </c>
      <c r="AZ1097" s="5868">
        <f t="shared" si="434"/>
        <v>0</v>
      </c>
      <c r="BA1097" s="5868">
        <f t="shared" si="434"/>
        <v>0</v>
      </c>
      <c r="BB1097" s="5868">
        <f t="shared" si="434"/>
        <v>0</v>
      </c>
      <c r="BC1097" s="5868">
        <f t="shared" si="434"/>
        <v>0</v>
      </c>
      <c r="BD1097" s="5868">
        <f t="shared" si="434"/>
        <v>0</v>
      </c>
      <c r="BE1097" s="5868">
        <f t="shared" si="434"/>
        <v>0</v>
      </c>
      <c r="BF1097" s="5868">
        <f t="shared" si="434"/>
        <v>0</v>
      </c>
      <c r="BG1097" s="5868">
        <f t="shared" si="434"/>
        <v>0</v>
      </c>
      <c r="BH1097" s="5868">
        <f t="shared" si="434"/>
        <v>0</v>
      </c>
      <c r="BI1097" s="5868">
        <f t="shared" si="435"/>
        <v>0</v>
      </c>
      <c r="BJ1097" s="5868">
        <f t="shared" si="435"/>
        <v>0</v>
      </c>
      <c r="BK1097" s="5868">
        <f t="shared" si="435"/>
        <v>0</v>
      </c>
      <c r="BL1097" s="5868">
        <f t="shared" si="435"/>
        <v>0</v>
      </c>
      <c r="BM1097" s="5868">
        <f t="shared" si="435"/>
        <v>0</v>
      </c>
      <c r="BN1097" s="5879"/>
    </row>
    <row r="1098" spans="2:66" s="3363" customFormat="1" outlineLevel="1">
      <c r="B1098" s="3358">
        <v>15</v>
      </c>
      <c r="C1098" s="3392" t="s">
        <v>22540</v>
      </c>
      <c r="D1098" s="3393" t="s">
        <v>28152</v>
      </c>
      <c r="E1098" s="3382" t="s">
        <v>46</v>
      </c>
      <c r="F1098" s="3361">
        <v>3</v>
      </c>
      <c r="G1098" s="3367"/>
      <c r="H1098" s="2522"/>
      <c r="I1098" s="2523"/>
      <c r="J1098" s="2523"/>
      <c r="K1098" s="2523"/>
      <c r="L1098" s="2525"/>
      <c r="M1098" s="2522"/>
      <c r="N1098" s="2523"/>
      <c r="O1098" s="2523"/>
      <c r="P1098" s="2523"/>
      <c r="Q1098" s="2525"/>
      <c r="R1098" s="2522"/>
      <c r="S1098" s="2523"/>
      <c r="T1098" s="2523"/>
      <c r="U1098" s="2523"/>
      <c r="V1098" s="2525"/>
      <c r="W1098" s="2522"/>
      <c r="X1098" s="2523"/>
      <c r="Y1098" s="2523"/>
      <c r="Z1098" s="2523"/>
      <c r="AA1098" s="2525"/>
      <c r="AB1098" s="2522"/>
      <c r="AC1098" s="2523"/>
      <c r="AD1098" s="2523"/>
      <c r="AE1098" s="2523"/>
      <c r="AF1098" s="2525"/>
      <c r="AG1098" s="3355"/>
      <c r="AH1098" s="3384"/>
      <c r="AI1098" s="3370" t="s">
        <v>30223</v>
      </c>
      <c r="AK1098" s="4419">
        <f t="shared" si="432"/>
        <v>0</v>
      </c>
      <c r="AM1098" s="4335"/>
      <c r="AN1098" s="5879"/>
      <c r="AO1098" s="5868">
        <f t="shared" si="433"/>
        <v>0</v>
      </c>
      <c r="AP1098" s="5868">
        <f t="shared" si="433"/>
        <v>0</v>
      </c>
      <c r="AQ1098" s="5868">
        <f t="shared" si="433"/>
        <v>0</v>
      </c>
      <c r="AR1098" s="5868">
        <f t="shared" si="433"/>
        <v>0</v>
      </c>
      <c r="AS1098" s="5868">
        <f t="shared" si="433"/>
        <v>0</v>
      </c>
      <c r="AT1098" s="5868">
        <f t="shared" si="433"/>
        <v>0</v>
      </c>
      <c r="AU1098" s="5868">
        <f t="shared" si="433"/>
        <v>0</v>
      </c>
      <c r="AV1098" s="5868">
        <f t="shared" si="433"/>
        <v>0</v>
      </c>
      <c r="AW1098" s="5868">
        <f t="shared" si="433"/>
        <v>0</v>
      </c>
      <c r="AX1098" s="5868">
        <f t="shared" si="433"/>
        <v>0</v>
      </c>
      <c r="AY1098" s="5868">
        <f t="shared" si="434"/>
        <v>0</v>
      </c>
      <c r="AZ1098" s="5868">
        <f t="shared" si="434"/>
        <v>0</v>
      </c>
      <c r="BA1098" s="5868">
        <f t="shared" si="434"/>
        <v>0</v>
      </c>
      <c r="BB1098" s="5868">
        <f t="shared" si="434"/>
        <v>0</v>
      </c>
      <c r="BC1098" s="5868">
        <f t="shared" si="434"/>
        <v>0</v>
      </c>
      <c r="BD1098" s="5868">
        <f t="shared" si="434"/>
        <v>0</v>
      </c>
      <c r="BE1098" s="5868">
        <f t="shared" si="434"/>
        <v>0</v>
      </c>
      <c r="BF1098" s="5868">
        <f t="shared" si="434"/>
        <v>0</v>
      </c>
      <c r="BG1098" s="5868">
        <f t="shared" si="434"/>
        <v>0</v>
      </c>
      <c r="BH1098" s="5868">
        <f t="shared" si="434"/>
        <v>0</v>
      </c>
      <c r="BI1098" s="5868">
        <f t="shared" si="435"/>
        <v>0</v>
      </c>
      <c r="BJ1098" s="5868">
        <f t="shared" si="435"/>
        <v>0</v>
      </c>
      <c r="BK1098" s="5868">
        <f t="shared" si="435"/>
        <v>0</v>
      </c>
      <c r="BL1098" s="5868">
        <f t="shared" si="435"/>
        <v>0</v>
      </c>
      <c r="BM1098" s="5868">
        <f t="shared" si="435"/>
        <v>0</v>
      </c>
      <c r="BN1098" s="5879"/>
    </row>
    <row r="1099" spans="2:66" s="3363" customFormat="1" ht="15" outlineLevel="1" thickBot="1">
      <c r="B1099" s="3358">
        <v>16</v>
      </c>
      <c r="C1099" s="3392" t="s">
        <v>22542</v>
      </c>
      <c r="D1099" s="3393" t="s">
        <v>28153</v>
      </c>
      <c r="E1099" s="3382" t="s">
        <v>46</v>
      </c>
      <c r="F1099" s="3361">
        <v>3</v>
      </c>
      <c r="G1099" s="3367"/>
      <c r="H1099" s="3394">
        <f>SUM(H1091:H1098)</f>
        <v>0</v>
      </c>
      <c r="I1099" s="3395">
        <f t="shared" ref="I1099:AF1099" si="436">SUM(I1091:I1098)</f>
        <v>0</v>
      </c>
      <c r="J1099" s="3395">
        <f t="shared" si="436"/>
        <v>0</v>
      </c>
      <c r="K1099" s="3395">
        <f t="shared" si="436"/>
        <v>0</v>
      </c>
      <c r="L1099" s="3396">
        <f t="shared" si="436"/>
        <v>0</v>
      </c>
      <c r="M1099" s="3394">
        <f t="shared" si="436"/>
        <v>0</v>
      </c>
      <c r="N1099" s="3395">
        <f t="shared" si="436"/>
        <v>0</v>
      </c>
      <c r="O1099" s="3395">
        <f t="shared" si="436"/>
        <v>0</v>
      </c>
      <c r="P1099" s="3395">
        <f t="shared" si="436"/>
        <v>0</v>
      </c>
      <c r="Q1099" s="3396">
        <f t="shared" si="436"/>
        <v>0</v>
      </c>
      <c r="R1099" s="3394">
        <f t="shared" si="436"/>
        <v>0</v>
      </c>
      <c r="S1099" s="3395">
        <f t="shared" si="436"/>
        <v>0</v>
      </c>
      <c r="T1099" s="3395">
        <f t="shared" si="436"/>
        <v>0</v>
      </c>
      <c r="U1099" s="3395">
        <f t="shared" si="436"/>
        <v>0</v>
      </c>
      <c r="V1099" s="3396">
        <f t="shared" si="436"/>
        <v>0</v>
      </c>
      <c r="W1099" s="3394">
        <f t="shared" si="436"/>
        <v>0</v>
      </c>
      <c r="X1099" s="3395">
        <f t="shared" si="436"/>
        <v>0</v>
      </c>
      <c r="Y1099" s="3395">
        <f t="shared" si="436"/>
        <v>0</v>
      </c>
      <c r="Z1099" s="3395">
        <f t="shared" si="436"/>
        <v>0</v>
      </c>
      <c r="AA1099" s="3396">
        <f t="shared" si="436"/>
        <v>0</v>
      </c>
      <c r="AB1099" s="3394">
        <f t="shared" si="436"/>
        <v>0</v>
      </c>
      <c r="AC1099" s="3395">
        <f t="shared" si="436"/>
        <v>0</v>
      </c>
      <c r="AD1099" s="3395">
        <f t="shared" si="436"/>
        <v>0</v>
      </c>
      <c r="AE1099" s="3395">
        <f t="shared" si="436"/>
        <v>0</v>
      </c>
      <c r="AF1099" s="3396">
        <f t="shared" si="436"/>
        <v>0</v>
      </c>
      <c r="AG1099" s="3355"/>
      <c r="AH1099" s="3371" t="s">
        <v>29772</v>
      </c>
      <c r="AI1099" s="1871"/>
      <c r="AM1099" s="4335"/>
      <c r="AN1099" s="5879"/>
      <c r="AO1099" s="5878"/>
      <c r="AP1099" s="5878"/>
      <c r="AQ1099" s="5878"/>
      <c r="AR1099" s="5878"/>
      <c r="AS1099" s="5878"/>
      <c r="AT1099" s="5878"/>
      <c r="AU1099" s="5878"/>
      <c r="AV1099" s="5878"/>
      <c r="AW1099" s="5878"/>
      <c r="AX1099" s="5878"/>
      <c r="AY1099" s="5878"/>
      <c r="AZ1099" s="5878"/>
      <c r="BA1099" s="5878"/>
      <c r="BB1099" s="5878"/>
      <c r="BC1099" s="5878"/>
      <c r="BD1099" s="5878"/>
      <c r="BE1099" s="5878"/>
      <c r="BF1099" s="5878"/>
      <c r="BG1099" s="5878"/>
      <c r="BH1099" s="5878"/>
      <c r="BI1099" s="5878"/>
      <c r="BJ1099" s="5878"/>
      <c r="BK1099" s="5878"/>
      <c r="BL1099" s="5878"/>
      <c r="BM1099" s="5878"/>
      <c r="BN1099" s="5879"/>
    </row>
    <row r="1100" spans="2:66" s="3363" customFormat="1" ht="15" outlineLevel="1" thickBot="1">
      <c r="B1100" s="3389" t="s">
        <v>22544</v>
      </c>
      <c r="C1100" s="3397"/>
      <c r="D1100" s="7535"/>
      <c r="E1100" s="7535"/>
      <c r="F1100" s="7536"/>
      <c r="G1100" s="3367"/>
      <c r="H1100" s="3733"/>
      <c r="I1100" s="3733"/>
      <c r="J1100" s="3733"/>
      <c r="K1100" s="3733"/>
      <c r="L1100" s="3733"/>
      <c r="M1100" s="3398"/>
      <c r="N1100" s="3398"/>
      <c r="O1100" s="3398"/>
      <c r="P1100" s="3398"/>
      <c r="Q1100" s="3398"/>
      <c r="R1100" s="3398"/>
      <c r="S1100" s="3398"/>
      <c r="T1100" s="3398"/>
      <c r="U1100" s="3398"/>
      <c r="V1100" s="3398"/>
      <c r="W1100" s="3398"/>
      <c r="X1100" s="3398"/>
      <c r="Y1100" s="3398"/>
      <c r="Z1100" s="3398"/>
      <c r="AA1100" s="3398"/>
      <c r="AB1100" s="3398"/>
      <c r="AC1100" s="3398"/>
      <c r="AD1100" s="3398"/>
      <c r="AE1100" s="3398"/>
      <c r="AF1100" s="3398"/>
      <c r="AG1100" s="3355"/>
      <c r="AH1100" s="3368"/>
      <c r="AI1100" s="3368"/>
      <c r="AM1100" s="4335"/>
      <c r="AN1100" s="5879"/>
      <c r="AO1100" s="5878"/>
      <c r="AP1100" s="5878"/>
      <c r="AQ1100" s="5878"/>
      <c r="AR1100" s="5878"/>
      <c r="AS1100" s="5878"/>
      <c r="AT1100" s="5878"/>
      <c r="AU1100" s="5878"/>
      <c r="AV1100" s="5878"/>
      <c r="AW1100" s="5878"/>
      <c r="AX1100" s="5878"/>
      <c r="AY1100" s="5878"/>
      <c r="AZ1100" s="5878"/>
      <c r="BA1100" s="5878"/>
      <c r="BB1100" s="5878"/>
      <c r="BC1100" s="5878"/>
      <c r="BD1100" s="5878"/>
      <c r="BE1100" s="5878"/>
      <c r="BF1100" s="5878"/>
      <c r="BG1100" s="5878"/>
      <c r="BH1100" s="5878"/>
      <c r="BI1100" s="5878"/>
      <c r="BJ1100" s="5878"/>
      <c r="BK1100" s="5878"/>
      <c r="BL1100" s="5878"/>
      <c r="BM1100" s="5878"/>
      <c r="BN1100" s="5879"/>
    </row>
    <row r="1101" spans="2:66" s="3363" customFormat="1" ht="15" outlineLevel="1" thickBot="1">
      <c r="B1101" s="3362">
        <v>17</v>
      </c>
      <c r="C1101" s="1401" t="s">
        <v>22545</v>
      </c>
      <c r="D1101" s="3385" t="s">
        <v>28154</v>
      </c>
      <c r="E1101" s="3365" t="s">
        <v>46</v>
      </c>
      <c r="F1101" s="3345">
        <v>3</v>
      </c>
      <c r="G1101" s="3367"/>
      <c r="H1101" s="5527"/>
      <c r="I1101" s="5528"/>
      <c r="J1101" s="5528"/>
      <c r="K1101" s="5528"/>
      <c r="L1101" s="5529"/>
      <c r="M1101" s="5530"/>
      <c r="N1101" s="5528"/>
      <c r="O1101" s="5528"/>
      <c r="P1101" s="5528"/>
      <c r="Q1101" s="5529"/>
      <c r="R1101" s="5530"/>
      <c r="S1101" s="5528"/>
      <c r="T1101" s="5528"/>
      <c r="U1101" s="5528"/>
      <c r="V1101" s="5529"/>
      <c r="W1101" s="5530"/>
      <c r="X1101" s="5528"/>
      <c r="Y1101" s="5528"/>
      <c r="Z1101" s="5528"/>
      <c r="AA1101" s="5529"/>
      <c r="AB1101" s="5530"/>
      <c r="AC1101" s="5528"/>
      <c r="AD1101" s="5528"/>
      <c r="AE1101" s="5528"/>
      <c r="AF1101" s="5529"/>
      <c r="AG1101" s="3355"/>
      <c r="AH1101" s="4637"/>
      <c r="AI1101" s="4638" t="s">
        <v>30223</v>
      </c>
      <c r="AK1101" s="4419">
        <f>IF(SUM(AN1101:BN1101)=0,0,$AI1101)</f>
        <v>0</v>
      </c>
      <c r="AM1101" s="4335"/>
      <c r="AN1101" s="5879"/>
      <c r="AO1101" s="5868">
        <f t="shared" ref="AO1101:BM1101" si="437">IF(OR(AND(H1101&gt;0,ISNUMBER(H1101)),ISBLANK(H1101)),0,1)</f>
        <v>0</v>
      </c>
      <c r="AP1101" s="5868">
        <f t="shared" si="437"/>
        <v>0</v>
      </c>
      <c r="AQ1101" s="5868">
        <f t="shared" si="437"/>
        <v>0</v>
      </c>
      <c r="AR1101" s="5868">
        <f t="shared" si="437"/>
        <v>0</v>
      </c>
      <c r="AS1101" s="5868">
        <f t="shared" si="437"/>
        <v>0</v>
      </c>
      <c r="AT1101" s="5868">
        <f t="shared" si="437"/>
        <v>0</v>
      </c>
      <c r="AU1101" s="5868">
        <f t="shared" si="437"/>
        <v>0</v>
      </c>
      <c r="AV1101" s="5868">
        <f t="shared" si="437"/>
        <v>0</v>
      </c>
      <c r="AW1101" s="5868">
        <f t="shared" si="437"/>
        <v>0</v>
      </c>
      <c r="AX1101" s="5868">
        <f t="shared" si="437"/>
        <v>0</v>
      </c>
      <c r="AY1101" s="5868">
        <f t="shared" si="437"/>
        <v>0</v>
      </c>
      <c r="AZ1101" s="5868">
        <f t="shared" si="437"/>
        <v>0</v>
      </c>
      <c r="BA1101" s="5868">
        <f t="shared" si="437"/>
        <v>0</v>
      </c>
      <c r="BB1101" s="5868">
        <f t="shared" si="437"/>
        <v>0</v>
      </c>
      <c r="BC1101" s="5868">
        <f t="shared" si="437"/>
        <v>0</v>
      </c>
      <c r="BD1101" s="5868">
        <f t="shared" si="437"/>
        <v>0</v>
      </c>
      <c r="BE1101" s="5868">
        <f t="shared" si="437"/>
        <v>0</v>
      </c>
      <c r="BF1101" s="5868">
        <f t="shared" si="437"/>
        <v>0</v>
      </c>
      <c r="BG1101" s="5868">
        <f t="shared" si="437"/>
        <v>0</v>
      </c>
      <c r="BH1101" s="5868">
        <f t="shared" si="437"/>
        <v>0</v>
      </c>
      <c r="BI1101" s="5868">
        <f t="shared" si="437"/>
        <v>0</v>
      </c>
      <c r="BJ1101" s="5868">
        <f t="shared" si="437"/>
        <v>0</v>
      </c>
      <c r="BK1101" s="5868">
        <f t="shared" si="437"/>
        <v>0</v>
      </c>
      <c r="BL1101" s="5868">
        <f t="shared" si="437"/>
        <v>0</v>
      </c>
      <c r="BM1101" s="5868">
        <f t="shared" si="437"/>
        <v>0</v>
      </c>
      <c r="BN1101" s="5879"/>
    </row>
    <row r="1102" spans="2:66" s="3363" customFormat="1" ht="15" outlineLevel="1" thickBot="1">
      <c r="B1102" s="3366"/>
      <c r="C1102" s="3400"/>
      <c r="D1102" s="4123"/>
      <c r="E1102" s="4123"/>
      <c r="F1102" s="4123"/>
      <c r="G1102" s="3367"/>
      <c r="H1102" s="3401"/>
      <c r="I1102" s="3401"/>
      <c r="J1102" s="3401"/>
      <c r="K1102" s="3401"/>
      <c r="L1102" s="3401"/>
      <c r="M1102" s="3401"/>
      <c r="N1102" s="3401"/>
      <c r="O1102" s="3401"/>
      <c r="P1102" s="3401"/>
      <c r="Q1102" s="3401"/>
      <c r="R1102" s="3401"/>
      <c r="S1102" s="3401"/>
      <c r="T1102" s="3401"/>
      <c r="U1102" s="3401"/>
      <c r="V1102" s="3401"/>
      <c r="W1102" s="3401"/>
      <c r="X1102" s="3401"/>
      <c r="Y1102" s="3401"/>
      <c r="Z1102" s="3401"/>
      <c r="AA1102" s="3401"/>
      <c r="AB1102" s="3401"/>
      <c r="AC1102" s="3401"/>
      <c r="AD1102" s="3401"/>
      <c r="AE1102" s="3401"/>
      <c r="AF1102" s="3401"/>
      <c r="AG1102" s="3367"/>
      <c r="AI1102" s="552"/>
      <c r="AM1102" s="4335"/>
      <c r="AN1102" s="5879"/>
      <c r="AO1102" s="5879"/>
      <c r="AP1102" s="5879"/>
      <c r="AQ1102" s="5879"/>
      <c r="AR1102" s="5879"/>
      <c r="AS1102" s="5879"/>
      <c r="AT1102" s="5879"/>
      <c r="AU1102" s="5879"/>
      <c r="AV1102" s="5879"/>
      <c r="AW1102" s="5879"/>
      <c r="AX1102" s="5879"/>
      <c r="AY1102" s="5879"/>
      <c r="AZ1102" s="5879"/>
      <c r="BA1102" s="5879"/>
      <c r="BB1102" s="5879"/>
      <c r="BC1102" s="5879"/>
      <c r="BD1102" s="5879"/>
      <c r="BE1102" s="5879"/>
      <c r="BF1102" s="5879"/>
      <c r="BG1102" s="5879"/>
      <c r="BH1102" s="5879"/>
      <c r="BI1102" s="5879"/>
      <c r="BJ1102" s="5879"/>
      <c r="BK1102" s="5879"/>
      <c r="BL1102" s="5879"/>
      <c r="BM1102" s="5879"/>
      <c r="BN1102" s="5879"/>
    </row>
    <row r="1103" spans="2:66" s="3363" customFormat="1" ht="15" outlineLevel="1" thickBot="1">
      <c r="B1103" s="3356" t="s">
        <v>22721</v>
      </c>
      <c r="C1103" s="3357" t="s">
        <v>22561</v>
      </c>
      <c r="D1103" s="3355"/>
      <c r="E1103" s="3355"/>
      <c r="F1103" s="3355"/>
      <c r="G1103" s="3355"/>
      <c r="H1103" s="3386"/>
      <c r="I1103" s="3386"/>
      <c r="J1103" s="3386"/>
      <c r="K1103" s="3386"/>
      <c r="L1103" s="3386"/>
      <c r="M1103" s="3386"/>
      <c r="N1103" s="3386"/>
      <c r="O1103" s="3386"/>
      <c r="P1103" s="3386"/>
      <c r="Q1103" s="3386"/>
      <c r="R1103" s="3386"/>
      <c r="S1103" s="3386"/>
      <c r="T1103" s="3386"/>
      <c r="U1103" s="3386"/>
      <c r="V1103" s="3386"/>
      <c r="W1103" s="3386"/>
      <c r="X1103" s="3386"/>
      <c r="Y1103" s="3386"/>
      <c r="Z1103" s="3386"/>
      <c r="AA1103" s="3386"/>
      <c r="AB1103" s="3386"/>
      <c r="AC1103" s="3386"/>
      <c r="AD1103" s="3386"/>
      <c r="AE1103" s="3386"/>
      <c r="AF1103" s="3386"/>
      <c r="AG1103" s="3355"/>
      <c r="AI1103" s="552"/>
      <c r="AM1103" s="4335"/>
      <c r="AN1103" s="5879"/>
      <c r="AO1103" s="5879"/>
      <c r="AP1103" s="5879"/>
      <c r="AQ1103" s="5879"/>
      <c r="AR1103" s="5879"/>
      <c r="AS1103" s="5879"/>
      <c r="AT1103" s="5879"/>
      <c r="AU1103" s="5879"/>
      <c r="AV1103" s="5879"/>
      <c r="AW1103" s="5879"/>
      <c r="AX1103" s="5879"/>
      <c r="AY1103" s="5879"/>
      <c r="AZ1103" s="5879"/>
      <c r="BA1103" s="5879"/>
      <c r="BB1103" s="5879"/>
      <c r="BC1103" s="5879"/>
      <c r="BD1103" s="5879"/>
      <c r="BE1103" s="5879"/>
      <c r="BF1103" s="5879"/>
      <c r="BG1103" s="5879"/>
      <c r="BH1103" s="5879"/>
      <c r="BI1103" s="5879"/>
      <c r="BJ1103" s="5879"/>
      <c r="BK1103" s="5879"/>
      <c r="BL1103" s="5879"/>
      <c r="BM1103" s="5879"/>
      <c r="BN1103" s="5879"/>
    </row>
    <row r="1104" spans="2:66" s="3363" customFormat="1" outlineLevel="1">
      <c r="B1104" s="3376">
        <v>5</v>
      </c>
      <c r="C1104" s="3377" t="s">
        <v>22520</v>
      </c>
      <c r="D1104" s="3378" t="s">
        <v>28155</v>
      </c>
      <c r="E1104" s="3378" t="s">
        <v>103</v>
      </c>
      <c r="F1104" s="3379">
        <v>0</v>
      </c>
      <c r="G1104" s="5522"/>
      <c r="H1104" s="3386"/>
      <c r="I1104" s="3386"/>
      <c r="J1104" s="3386"/>
      <c r="K1104" s="3386"/>
      <c r="L1104" s="3386"/>
      <c r="M1104" s="3386"/>
      <c r="N1104" s="3386"/>
      <c r="O1104" s="3386"/>
      <c r="P1104" s="3386"/>
      <c r="Q1104" s="3386"/>
      <c r="R1104" s="3386"/>
      <c r="S1104" s="3386"/>
      <c r="T1104" s="3386"/>
      <c r="U1104" s="3386"/>
      <c r="V1104" s="3386"/>
      <c r="W1104" s="3386"/>
      <c r="X1104" s="3386"/>
      <c r="Y1104" s="3386"/>
      <c r="Z1104" s="3386"/>
      <c r="AA1104" s="3386"/>
      <c r="AB1104" s="3386"/>
      <c r="AC1104" s="3386"/>
      <c r="AD1104" s="3386"/>
      <c r="AE1104" s="3386"/>
      <c r="AF1104" s="3386"/>
      <c r="AG1104" s="3355"/>
      <c r="AH1104" s="4633"/>
      <c r="AI1104" s="6772" t="s">
        <v>30221</v>
      </c>
      <c r="AK1104" s="4419">
        <f>IF(SUM(AN1104:BN1104)=0,0,$AI1104)</f>
        <v>0</v>
      </c>
      <c r="AM1104" s="4335"/>
      <c r="AN1104" s="5868">
        <f>IF(OR(ISTEXT(G1104),ISBLANK(G1104)),0,1)</f>
        <v>0</v>
      </c>
      <c r="AO1104" s="5880"/>
      <c r="AP1104" s="5878"/>
      <c r="AQ1104" s="5878"/>
      <c r="AR1104" s="5878"/>
      <c r="AS1104" s="5878"/>
      <c r="AT1104" s="5878"/>
      <c r="AU1104" s="5878"/>
      <c r="AV1104" s="5878"/>
      <c r="AW1104" s="5878"/>
      <c r="AX1104" s="5878"/>
      <c r="AY1104" s="5878"/>
      <c r="AZ1104" s="5878"/>
      <c r="BA1104" s="5878"/>
      <c r="BB1104" s="5878"/>
      <c r="BC1104" s="5878"/>
      <c r="BD1104" s="5878"/>
      <c r="BE1104" s="5878"/>
      <c r="BF1104" s="5878"/>
      <c r="BG1104" s="5878"/>
      <c r="BH1104" s="5878"/>
      <c r="BI1104" s="5878"/>
      <c r="BJ1104" s="5878"/>
      <c r="BK1104" s="5878"/>
      <c r="BL1104" s="5878"/>
      <c r="BM1104" s="5878"/>
      <c r="BN1104" s="5879"/>
    </row>
    <row r="1105" spans="2:66" s="3363" customFormat="1" ht="15" outlineLevel="1" thickBot="1">
      <c r="B1105" s="3380">
        <v>6</v>
      </c>
      <c r="C1105" s="3387" t="s">
        <v>22522</v>
      </c>
      <c r="D1105" s="3382" t="s">
        <v>28156</v>
      </c>
      <c r="E1105" s="3382" t="s">
        <v>103</v>
      </c>
      <c r="F1105" s="3383">
        <v>0</v>
      </c>
      <c r="G1105" s="6779"/>
      <c r="H1105" s="3386"/>
      <c r="I1105" s="3386"/>
      <c r="J1105" s="3386"/>
      <c r="K1105" s="3386"/>
      <c r="L1105" s="3386"/>
      <c r="M1105" s="3386"/>
      <c r="N1105" s="3386"/>
      <c r="O1105" s="3386"/>
      <c r="P1105" s="3386"/>
      <c r="Q1105" s="3386"/>
      <c r="R1105" s="3386"/>
      <c r="S1105" s="3386"/>
      <c r="T1105" s="3386"/>
      <c r="U1105" s="3386"/>
      <c r="V1105" s="3386"/>
      <c r="W1105" s="3386"/>
      <c r="X1105" s="3386"/>
      <c r="Y1105" s="3386"/>
      <c r="Z1105" s="3386"/>
      <c r="AA1105" s="3386"/>
      <c r="AB1105" s="3386"/>
      <c r="AC1105" s="3386"/>
      <c r="AD1105" s="3386"/>
      <c r="AE1105" s="3386"/>
      <c r="AF1105" s="3386"/>
      <c r="AG1105" s="3355"/>
      <c r="AH1105" s="4634"/>
      <c r="AI1105" s="6773" t="s">
        <v>30221</v>
      </c>
      <c r="AK1105" s="4419">
        <f>IF(SUM(AN1105:BN1105)=0,0,$AI1105)</f>
        <v>0</v>
      </c>
      <c r="AM1105" s="4335"/>
      <c r="AN1105" s="5868">
        <f>IF(OR(ISTEXT(G1105),ISBLANK(G1105)),0,1)</f>
        <v>0</v>
      </c>
      <c r="AO1105" s="5880"/>
      <c r="AP1105" s="5878"/>
      <c r="AQ1105" s="5878"/>
      <c r="AR1105" s="5878"/>
      <c r="AS1105" s="5878"/>
      <c r="AT1105" s="5878"/>
      <c r="AU1105" s="5878"/>
      <c r="AV1105" s="5878"/>
      <c r="AW1105" s="5878"/>
      <c r="AX1105" s="5878"/>
      <c r="AY1105" s="5878"/>
      <c r="AZ1105" s="5878"/>
      <c r="BA1105" s="5878"/>
      <c r="BB1105" s="5878"/>
      <c r="BC1105" s="5878"/>
      <c r="BD1105" s="5878"/>
      <c r="BE1105" s="5878"/>
      <c r="BF1105" s="5878"/>
      <c r="BG1105" s="5878"/>
      <c r="BH1105" s="5878"/>
      <c r="BI1105" s="5878"/>
      <c r="BJ1105" s="5878"/>
      <c r="BK1105" s="5878"/>
      <c r="BL1105" s="5878"/>
      <c r="BM1105" s="5878"/>
      <c r="BN1105" s="5879"/>
    </row>
    <row r="1106" spans="2:66" s="3363" customFormat="1" ht="15" outlineLevel="1" thickBot="1">
      <c r="B1106" s="3388">
        <v>7</v>
      </c>
      <c r="C1106" s="3381" t="s">
        <v>30174</v>
      </c>
      <c r="D1106" s="3360" t="s">
        <v>28157</v>
      </c>
      <c r="E1106" s="3360" t="s">
        <v>413</v>
      </c>
      <c r="F1106" s="3361">
        <v>2</v>
      </c>
      <c r="G1106" s="3367"/>
      <c r="H1106" s="5527"/>
      <c r="I1106" s="5528"/>
      <c r="J1106" s="5528"/>
      <c r="K1106" s="5528"/>
      <c r="L1106" s="5529"/>
      <c r="M1106" s="5530"/>
      <c r="N1106" s="5528"/>
      <c r="O1106" s="5528"/>
      <c r="P1106" s="5528"/>
      <c r="Q1106" s="5529"/>
      <c r="R1106" s="5530"/>
      <c r="S1106" s="5528"/>
      <c r="T1106" s="5528"/>
      <c r="U1106" s="5528"/>
      <c r="V1106" s="5529"/>
      <c r="W1106" s="5530"/>
      <c r="X1106" s="5528"/>
      <c r="Y1106" s="5528"/>
      <c r="Z1106" s="5528"/>
      <c r="AA1106" s="5529"/>
      <c r="AB1106" s="5530"/>
      <c r="AC1106" s="5528"/>
      <c r="AD1106" s="5528"/>
      <c r="AE1106" s="5528"/>
      <c r="AF1106" s="5529"/>
      <c r="AG1106" s="3355"/>
      <c r="AH1106" s="5046"/>
      <c r="AI1106" s="3372" t="s">
        <v>30223</v>
      </c>
      <c r="AK1106" s="4419">
        <f>IF(SUM(AN1106:BN1106)=0,0,$AI1106)</f>
        <v>0</v>
      </c>
      <c r="AM1106" s="4335"/>
      <c r="AN1106" s="5879"/>
      <c r="AO1106" s="5868">
        <f t="shared" ref="AO1106:BM1106" si="438">IF(OR(AND(H1106&gt;0,ISNUMBER(H1106)),ISBLANK(H1106)),0,1)</f>
        <v>0</v>
      </c>
      <c r="AP1106" s="5868">
        <f t="shared" si="438"/>
        <v>0</v>
      </c>
      <c r="AQ1106" s="5868">
        <f t="shared" si="438"/>
        <v>0</v>
      </c>
      <c r="AR1106" s="5868">
        <f t="shared" si="438"/>
        <v>0</v>
      </c>
      <c r="AS1106" s="5868">
        <f t="shared" si="438"/>
        <v>0</v>
      </c>
      <c r="AT1106" s="5868">
        <f t="shared" si="438"/>
        <v>0</v>
      </c>
      <c r="AU1106" s="5868">
        <f t="shared" si="438"/>
        <v>0</v>
      </c>
      <c r="AV1106" s="5868">
        <f t="shared" si="438"/>
        <v>0</v>
      </c>
      <c r="AW1106" s="5868">
        <f t="shared" si="438"/>
        <v>0</v>
      </c>
      <c r="AX1106" s="5868">
        <f t="shared" si="438"/>
        <v>0</v>
      </c>
      <c r="AY1106" s="5868">
        <f t="shared" si="438"/>
        <v>0</v>
      </c>
      <c r="AZ1106" s="5868">
        <f t="shared" si="438"/>
        <v>0</v>
      </c>
      <c r="BA1106" s="5868">
        <f t="shared" si="438"/>
        <v>0</v>
      </c>
      <c r="BB1106" s="5868">
        <f t="shared" si="438"/>
        <v>0</v>
      </c>
      <c r="BC1106" s="5868">
        <f t="shared" si="438"/>
        <v>0</v>
      </c>
      <c r="BD1106" s="5868">
        <f t="shared" si="438"/>
        <v>0</v>
      </c>
      <c r="BE1106" s="5868">
        <f t="shared" si="438"/>
        <v>0</v>
      </c>
      <c r="BF1106" s="5868">
        <f t="shared" si="438"/>
        <v>0</v>
      </c>
      <c r="BG1106" s="5868">
        <f t="shared" si="438"/>
        <v>0</v>
      </c>
      <c r="BH1106" s="5868">
        <f t="shared" si="438"/>
        <v>0</v>
      </c>
      <c r="BI1106" s="5868">
        <f t="shared" si="438"/>
        <v>0</v>
      </c>
      <c r="BJ1106" s="5868">
        <f t="shared" si="438"/>
        <v>0</v>
      </c>
      <c r="BK1106" s="5868">
        <f t="shared" si="438"/>
        <v>0</v>
      </c>
      <c r="BL1106" s="5868">
        <f t="shared" si="438"/>
        <v>0</v>
      </c>
      <c r="BM1106" s="5868">
        <f t="shared" si="438"/>
        <v>0</v>
      </c>
      <c r="BN1106" s="5879"/>
    </row>
    <row r="1107" spans="2:66" s="3363" customFormat="1" ht="15" outlineLevel="1" thickBot="1">
      <c r="B1107" s="3389" t="s">
        <v>22525</v>
      </c>
      <c r="C1107" s="3390"/>
      <c r="D1107" s="7537"/>
      <c r="E1107" s="7535"/>
      <c r="F1107" s="7536"/>
      <c r="G1107" s="3367"/>
      <c r="H1107" s="3391"/>
      <c r="I1107" s="3391"/>
      <c r="J1107" s="3391"/>
      <c r="K1107" s="3391"/>
      <c r="L1107" s="3391"/>
      <c r="M1107" s="3391"/>
      <c r="N1107" s="3391"/>
      <c r="O1107" s="3391"/>
      <c r="P1107" s="3391"/>
      <c r="Q1107" s="3391"/>
      <c r="R1107" s="3391"/>
      <c r="S1107" s="3391"/>
      <c r="T1107" s="3391"/>
      <c r="U1107" s="3391"/>
      <c r="V1107" s="3391"/>
      <c r="W1107" s="3391"/>
      <c r="X1107" s="3391"/>
      <c r="Y1107" s="3391"/>
      <c r="Z1107" s="3391"/>
      <c r="AA1107" s="3391"/>
      <c r="AB1107" s="3391"/>
      <c r="AC1107" s="3391"/>
      <c r="AD1107" s="3391"/>
      <c r="AE1107" s="3391"/>
      <c r="AF1107" s="3391"/>
      <c r="AG1107" s="3355"/>
      <c r="AH1107" s="5041"/>
      <c r="AI1107" s="6776"/>
      <c r="AM1107" s="4335"/>
      <c r="AN1107" s="5879"/>
      <c r="AO1107" s="5878"/>
      <c r="AP1107" s="5878"/>
      <c r="AQ1107" s="5878"/>
      <c r="AR1107" s="5878"/>
      <c r="AS1107" s="5878"/>
      <c r="AT1107" s="5878"/>
      <c r="AU1107" s="5878"/>
      <c r="AV1107" s="5878"/>
      <c r="AW1107" s="5878"/>
      <c r="AX1107" s="5878"/>
      <c r="AY1107" s="5878"/>
      <c r="AZ1107" s="5878"/>
      <c r="BA1107" s="5878"/>
      <c r="BB1107" s="5878"/>
      <c r="BC1107" s="5878"/>
      <c r="BD1107" s="5878"/>
      <c r="BE1107" s="5878"/>
      <c r="BF1107" s="5878"/>
      <c r="BG1107" s="5878"/>
      <c r="BH1107" s="5878"/>
      <c r="BI1107" s="5878"/>
      <c r="BJ1107" s="5878"/>
      <c r="BK1107" s="5878"/>
      <c r="BL1107" s="5878"/>
      <c r="BM1107" s="5878"/>
      <c r="BN1107" s="5879"/>
    </row>
    <row r="1108" spans="2:66" s="3363" customFormat="1" outlineLevel="1">
      <c r="B1108" s="3358">
        <v>8</v>
      </c>
      <c r="C1108" s="3392" t="s">
        <v>22526</v>
      </c>
      <c r="D1108" s="3393" t="s">
        <v>28158</v>
      </c>
      <c r="E1108" s="3382" t="s">
        <v>46</v>
      </c>
      <c r="F1108" s="3361">
        <v>3</v>
      </c>
      <c r="G1108" s="3367"/>
      <c r="H1108" s="2522"/>
      <c r="I1108" s="2523"/>
      <c r="J1108" s="2523"/>
      <c r="K1108" s="2523"/>
      <c r="L1108" s="2525"/>
      <c r="M1108" s="2522"/>
      <c r="N1108" s="2523"/>
      <c r="O1108" s="2523"/>
      <c r="P1108" s="2523"/>
      <c r="Q1108" s="2525"/>
      <c r="R1108" s="5531"/>
      <c r="S1108" s="5532"/>
      <c r="T1108" s="5532"/>
      <c r="U1108" s="5532"/>
      <c r="V1108" s="5533"/>
      <c r="W1108" s="5531"/>
      <c r="X1108" s="5532"/>
      <c r="Y1108" s="5532"/>
      <c r="Z1108" s="5532"/>
      <c r="AA1108" s="5533"/>
      <c r="AB1108" s="5531"/>
      <c r="AC1108" s="5532"/>
      <c r="AD1108" s="5532"/>
      <c r="AE1108" s="5532"/>
      <c r="AF1108" s="5533"/>
      <c r="AG1108" s="3355"/>
      <c r="AH1108" s="3359"/>
      <c r="AI1108" s="3373" t="s">
        <v>30223</v>
      </c>
      <c r="AK1108" s="4419">
        <f t="shared" ref="AK1108:AK1115" si="439">IF(SUM(AN1108:BN1108)=0,0,$AI1108)</f>
        <v>0</v>
      </c>
      <c r="AM1108" s="4335"/>
      <c r="AN1108" s="5879"/>
      <c r="AO1108" s="5868">
        <f t="shared" ref="AO1108:AX1115" si="440">IF(OR(AND(H1108&gt;0,ISNUMBER(H1108)),ISBLANK(H1108)),0,1)</f>
        <v>0</v>
      </c>
      <c r="AP1108" s="5868">
        <f t="shared" si="440"/>
        <v>0</v>
      </c>
      <c r="AQ1108" s="5868">
        <f t="shared" si="440"/>
        <v>0</v>
      </c>
      <c r="AR1108" s="5868">
        <f t="shared" si="440"/>
        <v>0</v>
      </c>
      <c r="AS1108" s="5868">
        <f t="shared" si="440"/>
        <v>0</v>
      </c>
      <c r="AT1108" s="5868">
        <f t="shared" si="440"/>
        <v>0</v>
      </c>
      <c r="AU1108" s="5868">
        <f t="shared" si="440"/>
        <v>0</v>
      </c>
      <c r="AV1108" s="5868">
        <f t="shared" si="440"/>
        <v>0</v>
      </c>
      <c r="AW1108" s="5868">
        <f t="shared" si="440"/>
        <v>0</v>
      </c>
      <c r="AX1108" s="5868">
        <f t="shared" si="440"/>
        <v>0</v>
      </c>
      <c r="AY1108" s="5868">
        <f t="shared" ref="AY1108:BH1115" si="441">IF(OR(AND(R1108&gt;0,ISNUMBER(R1108)),ISBLANK(R1108)),0,1)</f>
        <v>0</v>
      </c>
      <c r="AZ1108" s="5868">
        <f t="shared" si="441"/>
        <v>0</v>
      </c>
      <c r="BA1108" s="5868">
        <f t="shared" si="441"/>
        <v>0</v>
      </c>
      <c r="BB1108" s="5868">
        <f t="shared" si="441"/>
        <v>0</v>
      </c>
      <c r="BC1108" s="5868">
        <f t="shared" si="441"/>
        <v>0</v>
      </c>
      <c r="BD1108" s="5868">
        <f t="shared" si="441"/>
        <v>0</v>
      </c>
      <c r="BE1108" s="5868">
        <f t="shared" si="441"/>
        <v>0</v>
      </c>
      <c r="BF1108" s="5868">
        <f t="shared" si="441"/>
        <v>0</v>
      </c>
      <c r="BG1108" s="5868">
        <f t="shared" si="441"/>
        <v>0</v>
      </c>
      <c r="BH1108" s="5868">
        <f t="shared" si="441"/>
        <v>0</v>
      </c>
      <c r="BI1108" s="5868">
        <f t="shared" ref="BI1108:BM1115" si="442">IF(OR(AND(AB1108&gt;0,ISNUMBER(AB1108)),ISBLANK(AB1108)),0,1)</f>
        <v>0</v>
      </c>
      <c r="BJ1108" s="5868">
        <f t="shared" si="442"/>
        <v>0</v>
      </c>
      <c r="BK1108" s="5868">
        <f t="shared" si="442"/>
        <v>0</v>
      </c>
      <c r="BL1108" s="5868">
        <f t="shared" si="442"/>
        <v>0</v>
      </c>
      <c r="BM1108" s="5868">
        <f t="shared" si="442"/>
        <v>0</v>
      </c>
      <c r="BN1108" s="5879"/>
    </row>
    <row r="1109" spans="2:66" s="3363" customFormat="1" outlineLevel="1">
      <c r="B1109" s="3358">
        <v>9</v>
      </c>
      <c r="C1109" s="3392" t="s">
        <v>22528</v>
      </c>
      <c r="D1109" s="3393" t="s">
        <v>28159</v>
      </c>
      <c r="E1109" s="3382" t="s">
        <v>46</v>
      </c>
      <c r="F1109" s="3361">
        <v>3</v>
      </c>
      <c r="G1109" s="3367"/>
      <c r="H1109" s="2522"/>
      <c r="I1109" s="2523"/>
      <c r="J1109" s="2523"/>
      <c r="K1109" s="2523"/>
      <c r="L1109" s="2525"/>
      <c r="M1109" s="2522"/>
      <c r="N1109" s="2523"/>
      <c r="O1109" s="2523"/>
      <c r="P1109" s="2523"/>
      <c r="Q1109" s="2525"/>
      <c r="R1109" s="2522"/>
      <c r="S1109" s="2523"/>
      <c r="T1109" s="2523"/>
      <c r="U1109" s="2523"/>
      <c r="V1109" s="2525"/>
      <c r="W1109" s="2522"/>
      <c r="X1109" s="2523"/>
      <c r="Y1109" s="2523"/>
      <c r="Z1109" s="2523"/>
      <c r="AA1109" s="2525"/>
      <c r="AB1109" s="2522"/>
      <c r="AC1109" s="2523"/>
      <c r="AD1109" s="2523"/>
      <c r="AE1109" s="2523"/>
      <c r="AF1109" s="2525"/>
      <c r="AG1109" s="3355"/>
      <c r="AH1109" s="4639"/>
      <c r="AI1109" s="3370" t="s">
        <v>30223</v>
      </c>
      <c r="AK1109" s="4419">
        <f t="shared" si="439"/>
        <v>0</v>
      </c>
      <c r="AM1109" s="4335"/>
      <c r="AN1109" s="5879"/>
      <c r="AO1109" s="5868">
        <f t="shared" si="440"/>
        <v>0</v>
      </c>
      <c r="AP1109" s="5868">
        <f t="shared" si="440"/>
        <v>0</v>
      </c>
      <c r="AQ1109" s="5868">
        <f t="shared" si="440"/>
        <v>0</v>
      </c>
      <c r="AR1109" s="5868">
        <f t="shared" si="440"/>
        <v>0</v>
      </c>
      <c r="AS1109" s="5868">
        <f t="shared" si="440"/>
        <v>0</v>
      </c>
      <c r="AT1109" s="5868">
        <f t="shared" si="440"/>
        <v>0</v>
      </c>
      <c r="AU1109" s="5868">
        <f t="shared" si="440"/>
        <v>0</v>
      </c>
      <c r="AV1109" s="5868">
        <f t="shared" si="440"/>
        <v>0</v>
      </c>
      <c r="AW1109" s="5868">
        <f t="shared" si="440"/>
        <v>0</v>
      </c>
      <c r="AX1109" s="5868">
        <f t="shared" si="440"/>
        <v>0</v>
      </c>
      <c r="AY1109" s="5868">
        <f t="shared" si="441"/>
        <v>0</v>
      </c>
      <c r="AZ1109" s="5868">
        <f t="shared" si="441"/>
        <v>0</v>
      </c>
      <c r="BA1109" s="5868">
        <f t="shared" si="441"/>
        <v>0</v>
      </c>
      <c r="BB1109" s="5868">
        <f t="shared" si="441"/>
        <v>0</v>
      </c>
      <c r="BC1109" s="5868">
        <f t="shared" si="441"/>
        <v>0</v>
      </c>
      <c r="BD1109" s="5868">
        <f t="shared" si="441"/>
        <v>0</v>
      </c>
      <c r="BE1109" s="5868">
        <f t="shared" si="441"/>
        <v>0</v>
      </c>
      <c r="BF1109" s="5868">
        <f t="shared" si="441"/>
        <v>0</v>
      </c>
      <c r="BG1109" s="5868">
        <f t="shared" si="441"/>
        <v>0</v>
      </c>
      <c r="BH1109" s="5868">
        <f t="shared" si="441"/>
        <v>0</v>
      </c>
      <c r="BI1109" s="5868">
        <f t="shared" si="442"/>
        <v>0</v>
      </c>
      <c r="BJ1109" s="5868">
        <f t="shared" si="442"/>
        <v>0</v>
      </c>
      <c r="BK1109" s="5868">
        <f t="shared" si="442"/>
        <v>0</v>
      </c>
      <c r="BL1109" s="5868">
        <f t="shared" si="442"/>
        <v>0</v>
      </c>
      <c r="BM1109" s="5868">
        <f t="shared" si="442"/>
        <v>0</v>
      </c>
      <c r="BN1109" s="5879"/>
    </row>
    <row r="1110" spans="2:66" s="3363" customFormat="1" outlineLevel="1">
      <c r="B1110" s="3358">
        <v>10</v>
      </c>
      <c r="C1110" s="3392" t="s">
        <v>22530</v>
      </c>
      <c r="D1110" s="3393" t="s">
        <v>28160</v>
      </c>
      <c r="E1110" s="3382" t="s">
        <v>46</v>
      </c>
      <c r="F1110" s="3361">
        <v>3</v>
      </c>
      <c r="G1110" s="3367"/>
      <c r="H1110" s="2522"/>
      <c r="I1110" s="2523"/>
      <c r="J1110" s="2523"/>
      <c r="K1110" s="2523"/>
      <c r="L1110" s="2525"/>
      <c r="M1110" s="2522"/>
      <c r="N1110" s="2523"/>
      <c r="O1110" s="2523"/>
      <c r="P1110" s="2523"/>
      <c r="Q1110" s="2525"/>
      <c r="R1110" s="2522"/>
      <c r="S1110" s="2523"/>
      <c r="T1110" s="2523"/>
      <c r="U1110" s="2523"/>
      <c r="V1110" s="2525"/>
      <c r="W1110" s="2522"/>
      <c r="X1110" s="2523"/>
      <c r="Y1110" s="2523"/>
      <c r="Z1110" s="2523"/>
      <c r="AA1110" s="2525"/>
      <c r="AB1110" s="2522"/>
      <c r="AC1110" s="2523"/>
      <c r="AD1110" s="2523"/>
      <c r="AE1110" s="2523"/>
      <c r="AF1110" s="2525"/>
      <c r="AG1110" s="3355"/>
      <c r="AH1110" s="4639"/>
      <c r="AI1110" s="3370" t="s">
        <v>30223</v>
      </c>
      <c r="AK1110" s="4419">
        <f t="shared" si="439"/>
        <v>0</v>
      </c>
      <c r="AM1110" s="4335"/>
      <c r="AN1110" s="5879"/>
      <c r="AO1110" s="5868">
        <f t="shared" si="440"/>
        <v>0</v>
      </c>
      <c r="AP1110" s="5868">
        <f t="shared" si="440"/>
        <v>0</v>
      </c>
      <c r="AQ1110" s="5868">
        <f t="shared" si="440"/>
        <v>0</v>
      </c>
      <c r="AR1110" s="5868">
        <f t="shared" si="440"/>
        <v>0</v>
      </c>
      <c r="AS1110" s="5868">
        <f t="shared" si="440"/>
        <v>0</v>
      </c>
      <c r="AT1110" s="5868">
        <f t="shared" si="440"/>
        <v>0</v>
      </c>
      <c r="AU1110" s="5868">
        <f t="shared" si="440"/>
        <v>0</v>
      </c>
      <c r="AV1110" s="5868">
        <f t="shared" si="440"/>
        <v>0</v>
      </c>
      <c r="AW1110" s="5868">
        <f t="shared" si="440"/>
        <v>0</v>
      </c>
      <c r="AX1110" s="5868">
        <f t="shared" si="440"/>
        <v>0</v>
      </c>
      <c r="AY1110" s="5868">
        <f t="shared" si="441"/>
        <v>0</v>
      </c>
      <c r="AZ1110" s="5868">
        <f t="shared" si="441"/>
        <v>0</v>
      </c>
      <c r="BA1110" s="5868">
        <f t="shared" si="441"/>
        <v>0</v>
      </c>
      <c r="BB1110" s="5868">
        <f t="shared" si="441"/>
        <v>0</v>
      </c>
      <c r="BC1110" s="5868">
        <f t="shared" si="441"/>
        <v>0</v>
      </c>
      <c r="BD1110" s="5868">
        <f t="shared" si="441"/>
        <v>0</v>
      </c>
      <c r="BE1110" s="5868">
        <f t="shared" si="441"/>
        <v>0</v>
      </c>
      <c r="BF1110" s="5868">
        <f t="shared" si="441"/>
        <v>0</v>
      </c>
      <c r="BG1110" s="5868">
        <f t="shared" si="441"/>
        <v>0</v>
      </c>
      <c r="BH1110" s="5868">
        <f t="shared" si="441"/>
        <v>0</v>
      </c>
      <c r="BI1110" s="5868">
        <f t="shared" si="442"/>
        <v>0</v>
      </c>
      <c r="BJ1110" s="5868">
        <f t="shared" si="442"/>
        <v>0</v>
      </c>
      <c r="BK1110" s="5868">
        <f t="shared" si="442"/>
        <v>0</v>
      </c>
      <c r="BL1110" s="5868">
        <f t="shared" si="442"/>
        <v>0</v>
      </c>
      <c r="BM1110" s="5868">
        <f t="shared" si="442"/>
        <v>0</v>
      </c>
      <c r="BN1110" s="5879"/>
    </row>
    <row r="1111" spans="2:66" s="3363" customFormat="1" outlineLevel="1">
      <c r="B1111" s="3358">
        <v>11</v>
      </c>
      <c r="C1111" s="3392" t="s">
        <v>22532</v>
      </c>
      <c r="D1111" s="3393" t="s">
        <v>28161</v>
      </c>
      <c r="E1111" s="3382" t="s">
        <v>46</v>
      </c>
      <c r="F1111" s="3361">
        <v>3</v>
      </c>
      <c r="G1111" s="3367"/>
      <c r="H1111" s="2522"/>
      <c r="I1111" s="2523"/>
      <c r="J1111" s="2523"/>
      <c r="K1111" s="2523"/>
      <c r="L1111" s="2525"/>
      <c r="M1111" s="2522"/>
      <c r="N1111" s="2523"/>
      <c r="O1111" s="2523"/>
      <c r="P1111" s="2523"/>
      <c r="Q1111" s="2525"/>
      <c r="R1111" s="2522"/>
      <c r="S1111" s="2523"/>
      <c r="T1111" s="2523"/>
      <c r="U1111" s="2523"/>
      <c r="V1111" s="2525"/>
      <c r="W1111" s="2522"/>
      <c r="X1111" s="2523"/>
      <c r="Y1111" s="2523"/>
      <c r="Z1111" s="2523"/>
      <c r="AA1111" s="2525"/>
      <c r="AB1111" s="2522"/>
      <c r="AC1111" s="2523"/>
      <c r="AD1111" s="2523"/>
      <c r="AE1111" s="2523"/>
      <c r="AF1111" s="2525"/>
      <c r="AG1111" s="3355"/>
      <c r="AH1111" s="4639"/>
      <c r="AI1111" s="3370" t="s">
        <v>30223</v>
      </c>
      <c r="AK1111" s="4419">
        <f t="shared" si="439"/>
        <v>0</v>
      </c>
      <c r="AM1111" s="4335"/>
      <c r="AN1111" s="5879"/>
      <c r="AO1111" s="5868">
        <f t="shared" si="440"/>
        <v>0</v>
      </c>
      <c r="AP1111" s="5868">
        <f t="shared" si="440"/>
        <v>0</v>
      </c>
      <c r="AQ1111" s="5868">
        <f t="shared" si="440"/>
        <v>0</v>
      </c>
      <c r="AR1111" s="5868">
        <f t="shared" si="440"/>
        <v>0</v>
      </c>
      <c r="AS1111" s="5868">
        <f t="shared" si="440"/>
        <v>0</v>
      </c>
      <c r="AT1111" s="5868">
        <f t="shared" si="440"/>
        <v>0</v>
      </c>
      <c r="AU1111" s="5868">
        <f t="shared" si="440"/>
        <v>0</v>
      </c>
      <c r="AV1111" s="5868">
        <f t="shared" si="440"/>
        <v>0</v>
      </c>
      <c r="AW1111" s="5868">
        <f t="shared" si="440"/>
        <v>0</v>
      </c>
      <c r="AX1111" s="5868">
        <f t="shared" si="440"/>
        <v>0</v>
      </c>
      <c r="AY1111" s="5868">
        <f t="shared" si="441"/>
        <v>0</v>
      </c>
      <c r="AZ1111" s="5868">
        <f t="shared" si="441"/>
        <v>0</v>
      </c>
      <c r="BA1111" s="5868">
        <f t="shared" si="441"/>
        <v>0</v>
      </c>
      <c r="BB1111" s="5868">
        <f t="shared" si="441"/>
        <v>0</v>
      </c>
      <c r="BC1111" s="5868">
        <f t="shared" si="441"/>
        <v>0</v>
      </c>
      <c r="BD1111" s="5868">
        <f t="shared" si="441"/>
        <v>0</v>
      </c>
      <c r="BE1111" s="5868">
        <f t="shared" si="441"/>
        <v>0</v>
      </c>
      <c r="BF1111" s="5868">
        <f t="shared" si="441"/>
        <v>0</v>
      </c>
      <c r="BG1111" s="5868">
        <f t="shared" si="441"/>
        <v>0</v>
      </c>
      <c r="BH1111" s="5868">
        <f t="shared" si="441"/>
        <v>0</v>
      </c>
      <c r="BI1111" s="5868">
        <f t="shared" si="442"/>
        <v>0</v>
      </c>
      <c r="BJ1111" s="5868">
        <f t="shared" si="442"/>
        <v>0</v>
      </c>
      <c r="BK1111" s="5868">
        <f t="shared" si="442"/>
        <v>0</v>
      </c>
      <c r="BL1111" s="5868">
        <f t="shared" si="442"/>
        <v>0</v>
      </c>
      <c r="BM1111" s="5868">
        <f t="shared" si="442"/>
        <v>0</v>
      </c>
      <c r="BN1111" s="5879"/>
    </row>
    <row r="1112" spans="2:66" s="3363" customFormat="1" outlineLevel="1">
      <c r="B1112" s="3358">
        <v>12</v>
      </c>
      <c r="C1112" s="3392" t="s">
        <v>22534</v>
      </c>
      <c r="D1112" s="3393" t="s">
        <v>28162</v>
      </c>
      <c r="E1112" s="3382" t="s">
        <v>46</v>
      </c>
      <c r="F1112" s="3361">
        <v>3</v>
      </c>
      <c r="G1112" s="3367"/>
      <c r="H1112" s="2522"/>
      <c r="I1112" s="2523"/>
      <c r="J1112" s="2523"/>
      <c r="K1112" s="2523"/>
      <c r="L1112" s="2525"/>
      <c r="M1112" s="2522"/>
      <c r="N1112" s="2523"/>
      <c r="O1112" s="2523"/>
      <c r="P1112" s="2523"/>
      <c r="Q1112" s="2525"/>
      <c r="R1112" s="2522"/>
      <c r="S1112" s="2523"/>
      <c r="T1112" s="2523"/>
      <c r="U1112" s="2523"/>
      <c r="V1112" s="2525"/>
      <c r="W1112" s="2522"/>
      <c r="X1112" s="2523"/>
      <c r="Y1112" s="2523"/>
      <c r="Z1112" s="2523"/>
      <c r="AA1112" s="2525"/>
      <c r="AB1112" s="2522"/>
      <c r="AC1112" s="2523"/>
      <c r="AD1112" s="2523"/>
      <c r="AE1112" s="2523"/>
      <c r="AF1112" s="2525"/>
      <c r="AG1112" s="3355"/>
      <c r="AH1112" s="4639"/>
      <c r="AI1112" s="3370" t="s">
        <v>30223</v>
      </c>
      <c r="AK1112" s="4419">
        <f t="shared" si="439"/>
        <v>0</v>
      </c>
      <c r="AM1112" s="4335"/>
      <c r="AN1112" s="5879"/>
      <c r="AO1112" s="5868">
        <f t="shared" si="440"/>
        <v>0</v>
      </c>
      <c r="AP1112" s="5868">
        <f t="shared" si="440"/>
        <v>0</v>
      </c>
      <c r="AQ1112" s="5868">
        <f t="shared" si="440"/>
        <v>0</v>
      </c>
      <c r="AR1112" s="5868">
        <f t="shared" si="440"/>
        <v>0</v>
      </c>
      <c r="AS1112" s="5868">
        <f t="shared" si="440"/>
        <v>0</v>
      </c>
      <c r="AT1112" s="5868">
        <f t="shared" si="440"/>
        <v>0</v>
      </c>
      <c r="AU1112" s="5868">
        <f t="shared" si="440"/>
        <v>0</v>
      </c>
      <c r="AV1112" s="5868">
        <f t="shared" si="440"/>
        <v>0</v>
      </c>
      <c r="AW1112" s="5868">
        <f t="shared" si="440"/>
        <v>0</v>
      </c>
      <c r="AX1112" s="5868">
        <f t="shared" si="440"/>
        <v>0</v>
      </c>
      <c r="AY1112" s="5868">
        <f t="shared" si="441"/>
        <v>0</v>
      </c>
      <c r="AZ1112" s="5868">
        <f t="shared" si="441"/>
        <v>0</v>
      </c>
      <c r="BA1112" s="5868">
        <f t="shared" si="441"/>
        <v>0</v>
      </c>
      <c r="BB1112" s="5868">
        <f t="shared" si="441"/>
        <v>0</v>
      </c>
      <c r="BC1112" s="5868">
        <f t="shared" si="441"/>
        <v>0</v>
      </c>
      <c r="BD1112" s="5868">
        <f t="shared" si="441"/>
        <v>0</v>
      </c>
      <c r="BE1112" s="5868">
        <f t="shared" si="441"/>
        <v>0</v>
      </c>
      <c r="BF1112" s="5868">
        <f t="shared" si="441"/>
        <v>0</v>
      </c>
      <c r="BG1112" s="5868">
        <f t="shared" si="441"/>
        <v>0</v>
      </c>
      <c r="BH1112" s="5868">
        <f t="shared" si="441"/>
        <v>0</v>
      </c>
      <c r="BI1112" s="5868">
        <f t="shared" si="442"/>
        <v>0</v>
      </c>
      <c r="BJ1112" s="5868">
        <f t="shared" si="442"/>
        <v>0</v>
      </c>
      <c r="BK1112" s="5868">
        <f t="shared" si="442"/>
        <v>0</v>
      </c>
      <c r="BL1112" s="5868">
        <f t="shared" si="442"/>
        <v>0</v>
      </c>
      <c r="BM1112" s="5868">
        <f t="shared" si="442"/>
        <v>0</v>
      </c>
      <c r="BN1112" s="5879"/>
    </row>
    <row r="1113" spans="2:66" s="3363" customFormat="1" outlineLevel="1">
      <c r="B1113" s="3358">
        <v>13</v>
      </c>
      <c r="C1113" s="3392" t="s">
        <v>22536</v>
      </c>
      <c r="D1113" s="3393" t="s">
        <v>28163</v>
      </c>
      <c r="E1113" s="3382" t="s">
        <v>46</v>
      </c>
      <c r="F1113" s="3361">
        <v>3</v>
      </c>
      <c r="G1113" s="3367"/>
      <c r="H1113" s="2522"/>
      <c r="I1113" s="2523"/>
      <c r="J1113" s="2523"/>
      <c r="K1113" s="2523"/>
      <c r="L1113" s="2525"/>
      <c r="M1113" s="2522"/>
      <c r="N1113" s="2523"/>
      <c r="O1113" s="2523"/>
      <c r="P1113" s="2523"/>
      <c r="Q1113" s="2525"/>
      <c r="R1113" s="2522"/>
      <c r="S1113" s="2523"/>
      <c r="T1113" s="2523"/>
      <c r="U1113" s="2523"/>
      <c r="V1113" s="2525"/>
      <c r="W1113" s="2522"/>
      <c r="X1113" s="2523"/>
      <c r="Y1113" s="2523"/>
      <c r="Z1113" s="2523"/>
      <c r="AA1113" s="2525"/>
      <c r="AB1113" s="2522"/>
      <c r="AC1113" s="2523"/>
      <c r="AD1113" s="2523"/>
      <c r="AE1113" s="2523"/>
      <c r="AF1113" s="2525"/>
      <c r="AG1113" s="3355"/>
      <c r="AH1113" s="4639"/>
      <c r="AI1113" s="3370" t="s">
        <v>30223</v>
      </c>
      <c r="AK1113" s="4419">
        <f t="shared" si="439"/>
        <v>0</v>
      </c>
      <c r="AM1113" s="4335"/>
      <c r="AN1113" s="5879"/>
      <c r="AO1113" s="5868">
        <f t="shared" si="440"/>
        <v>0</v>
      </c>
      <c r="AP1113" s="5868">
        <f t="shared" si="440"/>
        <v>0</v>
      </c>
      <c r="AQ1113" s="5868">
        <f t="shared" si="440"/>
        <v>0</v>
      </c>
      <c r="AR1113" s="5868">
        <f t="shared" si="440"/>
        <v>0</v>
      </c>
      <c r="AS1113" s="5868">
        <f t="shared" si="440"/>
        <v>0</v>
      </c>
      <c r="AT1113" s="5868">
        <f t="shared" si="440"/>
        <v>0</v>
      </c>
      <c r="AU1113" s="5868">
        <f t="shared" si="440"/>
        <v>0</v>
      </c>
      <c r="AV1113" s="5868">
        <f t="shared" si="440"/>
        <v>0</v>
      </c>
      <c r="AW1113" s="5868">
        <f t="shared" si="440"/>
        <v>0</v>
      </c>
      <c r="AX1113" s="5868">
        <f t="shared" si="440"/>
        <v>0</v>
      </c>
      <c r="AY1113" s="5868">
        <f t="shared" si="441"/>
        <v>0</v>
      </c>
      <c r="AZ1113" s="5868">
        <f t="shared" si="441"/>
        <v>0</v>
      </c>
      <c r="BA1113" s="5868">
        <f t="shared" si="441"/>
        <v>0</v>
      </c>
      <c r="BB1113" s="5868">
        <f t="shared" si="441"/>
        <v>0</v>
      </c>
      <c r="BC1113" s="5868">
        <f t="shared" si="441"/>
        <v>0</v>
      </c>
      <c r="BD1113" s="5868">
        <f t="shared" si="441"/>
        <v>0</v>
      </c>
      <c r="BE1113" s="5868">
        <f t="shared" si="441"/>
        <v>0</v>
      </c>
      <c r="BF1113" s="5868">
        <f t="shared" si="441"/>
        <v>0</v>
      </c>
      <c r="BG1113" s="5868">
        <f t="shared" si="441"/>
        <v>0</v>
      </c>
      <c r="BH1113" s="5868">
        <f t="shared" si="441"/>
        <v>0</v>
      </c>
      <c r="BI1113" s="5868">
        <f t="shared" si="442"/>
        <v>0</v>
      </c>
      <c r="BJ1113" s="5868">
        <f t="shared" si="442"/>
        <v>0</v>
      </c>
      <c r="BK1113" s="5868">
        <f t="shared" si="442"/>
        <v>0</v>
      </c>
      <c r="BL1113" s="5868">
        <f t="shared" si="442"/>
        <v>0</v>
      </c>
      <c r="BM1113" s="5868">
        <f t="shared" si="442"/>
        <v>0</v>
      </c>
      <c r="BN1113" s="5879"/>
    </row>
    <row r="1114" spans="2:66" s="3363" customFormat="1" outlineLevel="1">
      <c r="B1114" s="3358">
        <v>14</v>
      </c>
      <c r="C1114" s="3392" t="s">
        <v>22538</v>
      </c>
      <c r="D1114" s="3393" t="s">
        <v>28164</v>
      </c>
      <c r="E1114" s="3382" t="s">
        <v>46</v>
      </c>
      <c r="F1114" s="3361">
        <v>3</v>
      </c>
      <c r="G1114" s="3367"/>
      <c r="H1114" s="2522"/>
      <c r="I1114" s="2523"/>
      <c r="J1114" s="2523"/>
      <c r="K1114" s="2523"/>
      <c r="L1114" s="2525"/>
      <c r="M1114" s="2522"/>
      <c r="N1114" s="2523"/>
      <c r="O1114" s="2523"/>
      <c r="P1114" s="2523"/>
      <c r="Q1114" s="2525"/>
      <c r="R1114" s="2522"/>
      <c r="S1114" s="2523"/>
      <c r="T1114" s="2523"/>
      <c r="U1114" s="2523"/>
      <c r="V1114" s="2525"/>
      <c r="W1114" s="2522"/>
      <c r="X1114" s="2523"/>
      <c r="Y1114" s="2523"/>
      <c r="Z1114" s="2523"/>
      <c r="AA1114" s="2525"/>
      <c r="AB1114" s="2522"/>
      <c r="AC1114" s="2523"/>
      <c r="AD1114" s="2523"/>
      <c r="AE1114" s="2523"/>
      <c r="AF1114" s="2525"/>
      <c r="AG1114" s="3355"/>
      <c r="AH1114" s="4639"/>
      <c r="AI1114" s="3370" t="s">
        <v>30223</v>
      </c>
      <c r="AK1114" s="4419">
        <f t="shared" si="439"/>
        <v>0</v>
      </c>
      <c r="AM1114" s="4335"/>
      <c r="AN1114" s="5879"/>
      <c r="AO1114" s="5868">
        <f t="shared" si="440"/>
        <v>0</v>
      </c>
      <c r="AP1114" s="5868">
        <f t="shared" si="440"/>
        <v>0</v>
      </c>
      <c r="AQ1114" s="5868">
        <f t="shared" si="440"/>
        <v>0</v>
      </c>
      <c r="AR1114" s="5868">
        <f t="shared" si="440"/>
        <v>0</v>
      </c>
      <c r="AS1114" s="5868">
        <f t="shared" si="440"/>
        <v>0</v>
      </c>
      <c r="AT1114" s="5868">
        <f t="shared" si="440"/>
        <v>0</v>
      </c>
      <c r="AU1114" s="5868">
        <f t="shared" si="440"/>
        <v>0</v>
      </c>
      <c r="AV1114" s="5868">
        <f t="shared" si="440"/>
        <v>0</v>
      </c>
      <c r="AW1114" s="5868">
        <f t="shared" si="440"/>
        <v>0</v>
      </c>
      <c r="AX1114" s="5868">
        <f t="shared" si="440"/>
        <v>0</v>
      </c>
      <c r="AY1114" s="5868">
        <f t="shared" si="441"/>
        <v>0</v>
      </c>
      <c r="AZ1114" s="5868">
        <f t="shared" si="441"/>
        <v>0</v>
      </c>
      <c r="BA1114" s="5868">
        <f t="shared" si="441"/>
        <v>0</v>
      </c>
      <c r="BB1114" s="5868">
        <f t="shared" si="441"/>
        <v>0</v>
      </c>
      <c r="BC1114" s="5868">
        <f t="shared" si="441"/>
        <v>0</v>
      </c>
      <c r="BD1114" s="5868">
        <f t="shared" si="441"/>
        <v>0</v>
      </c>
      <c r="BE1114" s="5868">
        <f t="shared" si="441"/>
        <v>0</v>
      </c>
      <c r="BF1114" s="5868">
        <f t="shared" si="441"/>
        <v>0</v>
      </c>
      <c r="BG1114" s="5868">
        <f t="shared" si="441"/>
        <v>0</v>
      </c>
      <c r="BH1114" s="5868">
        <f t="shared" si="441"/>
        <v>0</v>
      </c>
      <c r="BI1114" s="5868">
        <f t="shared" si="442"/>
        <v>0</v>
      </c>
      <c r="BJ1114" s="5868">
        <f t="shared" si="442"/>
        <v>0</v>
      </c>
      <c r="BK1114" s="5868">
        <f t="shared" si="442"/>
        <v>0</v>
      </c>
      <c r="BL1114" s="5868">
        <f t="shared" si="442"/>
        <v>0</v>
      </c>
      <c r="BM1114" s="5868">
        <f t="shared" si="442"/>
        <v>0</v>
      </c>
      <c r="BN1114" s="5879"/>
    </row>
    <row r="1115" spans="2:66" s="3363" customFormat="1" outlineLevel="1">
      <c r="B1115" s="3358">
        <v>15</v>
      </c>
      <c r="C1115" s="3392" t="s">
        <v>22540</v>
      </c>
      <c r="D1115" s="3393" t="s">
        <v>28165</v>
      </c>
      <c r="E1115" s="3382" t="s">
        <v>46</v>
      </c>
      <c r="F1115" s="3361">
        <v>3</v>
      </c>
      <c r="G1115" s="3367"/>
      <c r="H1115" s="2522"/>
      <c r="I1115" s="2523"/>
      <c r="J1115" s="2523"/>
      <c r="K1115" s="2523"/>
      <c r="L1115" s="2525"/>
      <c r="M1115" s="2522"/>
      <c r="N1115" s="2523"/>
      <c r="O1115" s="2523"/>
      <c r="P1115" s="2523"/>
      <c r="Q1115" s="2525"/>
      <c r="R1115" s="2522"/>
      <c r="S1115" s="2523"/>
      <c r="T1115" s="2523"/>
      <c r="U1115" s="2523"/>
      <c r="V1115" s="2525"/>
      <c r="W1115" s="2522"/>
      <c r="X1115" s="2523"/>
      <c r="Y1115" s="2523"/>
      <c r="Z1115" s="2523"/>
      <c r="AA1115" s="2525"/>
      <c r="AB1115" s="2522"/>
      <c r="AC1115" s="2523"/>
      <c r="AD1115" s="2523"/>
      <c r="AE1115" s="2523"/>
      <c r="AF1115" s="2525"/>
      <c r="AG1115" s="3355"/>
      <c r="AH1115" s="3384"/>
      <c r="AI1115" s="3370" t="s">
        <v>30223</v>
      </c>
      <c r="AK1115" s="4419">
        <f t="shared" si="439"/>
        <v>0</v>
      </c>
      <c r="AM1115" s="4335"/>
      <c r="AN1115" s="5879"/>
      <c r="AO1115" s="5868">
        <f t="shared" si="440"/>
        <v>0</v>
      </c>
      <c r="AP1115" s="5868">
        <f t="shared" si="440"/>
        <v>0</v>
      </c>
      <c r="AQ1115" s="5868">
        <f t="shared" si="440"/>
        <v>0</v>
      </c>
      <c r="AR1115" s="5868">
        <f t="shared" si="440"/>
        <v>0</v>
      </c>
      <c r="AS1115" s="5868">
        <f t="shared" si="440"/>
        <v>0</v>
      </c>
      <c r="AT1115" s="5868">
        <f t="shared" si="440"/>
        <v>0</v>
      </c>
      <c r="AU1115" s="5868">
        <f t="shared" si="440"/>
        <v>0</v>
      </c>
      <c r="AV1115" s="5868">
        <f t="shared" si="440"/>
        <v>0</v>
      </c>
      <c r="AW1115" s="5868">
        <f t="shared" si="440"/>
        <v>0</v>
      </c>
      <c r="AX1115" s="5868">
        <f t="shared" si="440"/>
        <v>0</v>
      </c>
      <c r="AY1115" s="5868">
        <f t="shared" si="441"/>
        <v>0</v>
      </c>
      <c r="AZ1115" s="5868">
        <f t="shared" si="441"/>
        <v>0</v>
      </c>
      <c r="BA1115" s="5868">
        <f t="shared" si="441"/>
        <v>0</v>
      </c>
      <c r="BB1115" s="5868">
        <f t="shared" si="441"/>
        <v>0</v>
      </c>
      <c r="BC1115" s="5868">
        <f t="shared" si="441"/>
        <v>0</v>
      </c>
      <c r="BD1115" s="5868">
        <f t="shared" si="441"/>
        <v>0</v>
      </c>
      <c r="BE1115" s="5868">
        <f t="shared" si="441"/>
        <v>0</v>
      </c>
      <c r="BF1115" s="5868">
        <f t="shared" si="441"/>
        <v>0</v>
      </c>
      <c r="BG1115" s="5868">
        <f t="shared" si="441"/>
        <v>0</v>
      </c>
      <c r="BH1115" s="5868">
        <f t="shared" si="441"/>
        <v>0</v>
      </c>
      <c r="BI1115" s="5868">
        <f t="shared" si="442"/>
        <v>0</v>
      </c>
      <c r="BJ1115" s="5868">
        <f t="shared" si="442"/>
        <v>0</v>
      </c>
      <c r="BK1115" s="5868">
        <f t="shared" si="442"/>
        <v>0</v>
      </c>
      <c r="BL1115" s="5868">
        <f t="shared" si="442"/>
        <v>0</v>
      </c>
      <c r="BM1115" s="5868">
        <f t="shared" si="442"/>
        <v>0</v>
      </c>
      <c r="BN1115" s="5879"/>
    </row>
    <row r="1116" spans="2:66" s="3363" customFormat="1" ht="15" outlineLevel="1" thickBot="1">
      <c r="B1116" s="3358">
        <v>16</v>
      </c>
      <c r="C1116" s="3392" t="s">
        <v>22542</v>
      </c>
      <c r="D1116" s="3393" t="s">
        <v>28166</v>
      </c>
      <c r="E1116" s="3382" t="s">
        <v>46</v>
      </c>
      <c r="F1116" s="3361">
        <v>3</v>
      </c>
      <c r="G1116" s="3367"/>
      <c r="H1116" s="3394">
        <f>SUM(H1108:H1115)</f>
        <v>0</v>
      </c>
      <c r="I1116" s="3395">
        <f t="shared" ref="I1116:AF1116" si="443">SUM(I1108:I1115)</f>
        <v>0</v>
      </c>
      <c r="J1116" s="3395">
        <f t="shared" si="443"/>
        <v>0</v>
      </c>
      <c r="K1116" s="3395">
        <f t="shared" si="443"/>
        <v>0</v>
      </c>
      <c r="L1116" s="3396">
        <f t="shared" si="443"/>
        <v>0</v>
      </c>
      <c r="M1116" s="3394">
        <f t="shared" si="443"/>
        <v>0</v>
      </c>
      <c r="N1116" s="3395">
        <f t="shared" si="443"/>
        <v>0</v>
      </c>
      <c r="O1116" s="3395">
        <f t="shared" si="443"/>
        <v>0</v>
      </c>
      <c r="P1116" s="3395">
        <f t="shared" si="443"/>
        <v>0</v>
      </c>
      <c r="Q1116" s="3396">
        <f t="shared" si="443"/>
        <v>0</v>
      </c>
      <c r="R1116" s="3394">
        <f t="shared" si="443"/>
        <v>0</v>
      </c>
      <c r="S1116" s="3395">
        <f t="shared" si="443"/>
        <v>0</v>
      </c>
      <c r="T1116" s="3395">
        <f t="shared" si="443"/>
        <v>0</v>
      </c>
      <c r="U1116" s="3395">
        <f t="shared" si="443"/>
        <v>0</v>
      </c>
      <c r="V1116" s="3396">
        <f t="shared" si="443"/>
        <v>0</v>
      </c>
      <c r="W1116" s="3394">
        <f t="shared" si="443"/>
        <v>0</v>
      </c>
      <c r="X1116" s="3395">
        <f t="shared" si="443"/>
        <v>0</v>
      </c>
      <c r="Y1116" s="3395">
        <f t="shared" si="443"/>
        <v>0</v>
      </c>
      <c r="Z1116" s="3395">
        <f t="shared" si="443"/>
        <v>0</v>
      </c>
      <c r="AA1116" s="3396">
        <f t="shared" si="443"/>
        <v>0</v>
      </c>
      <c r="AB1116" s="3394">
        <f t="shared" si="443"/>
        <v>0</v>
      </c>
      <c r="AC1116" s="3395">
        <f t="shared" si="443"/>
        <v>0</v>
      </c>
      <c r="AD1116" s="3395">
        <f t="shared" si="443"/>
        <v>0</v>
      </c>
      <c r="AE1116" s="3395">
        <f t="shared" si="443"/>
        <v>0</v>
      </c>
      <c r="AF1116" s="3396">
        <f t="shared" si="443"/>
        <v>0</v>
      </c>
      <c r="AG1116" s="3355"/>
      <c r="AH1116" s="3371" t="s">
        <v>29772</v>
      </c>
      <c r="AI1116" s="1871"/>
      <c r="AM1116" s="4335"/>
      <c r="AN1116" s="5879"/>
      <c r="AO1116" s="5878"/>
      <c r="AP1116" s="5878"/>
      <c r="AQ1116" s="5878"/>
      <c r="AR1116" s="5878"/>
      <c r="AS1116" s="5878"/>
      <c r="AT1116" s="5878"/>
      <c r="AU1116" s="5878"/>
      <c r="AV1116" s="5878"/>
      <c r="AW1116" s="5878"/>
      <c r="AX1116" s="5878"/>
      <c r="AY1116" s="5878"/>
      <c r="AZ1116" s="5878"/>
      <c r="BA1116" s="5878"/>
      <c r="BB1116" s="5878"/>
      <c r="BC1116" s="5878"/>
      <c r="BD1116" s="5878"/>
      <c r="BE1116" s="5878"/>
      <c r="BF1116" s="5878"/>
      <c r="BG1116" s="5878"/>
      <c r="BH1116" s="5878"/>
      <c r="BI1116" s="5878"/>
      <c r="BJ1116" s="5878"/>
      <c r="BK1116" s="5878"/>
      <c r="BL1116" s="5878"/>
      <c r="BM1116" s="5878"/>
      <c r="BN1116" s="5879"/>
    </row>
    <row r="1117" spans="2:66" s="3363" customFormat="1" ht="15" outlineLevel="1" thickBot="1">
      <c r="B1117" s="3389" t="s">
        <v>22544</v>
      </c>
      <c r="C1117" s="3397"/>
      <c r="D1117" s="7535"/>
      <c r="E1117" s="7535"/>
      <c r="F1117" s="7536"/>
      <c r="G1117" s="3367"/>
      <c r="H1117" s="3733"/>
      <c r="I1117" s="3733"/>
      <c r="J1117" s="3733"/>
      <c r="K1117" s="3733"/>
      <c r="L1117" s="3733"/>
      <c r="M1117" s="3398"/>
      <c r="N1117" s="3398"/>
      <c r="O1117" s="3398"/>
      <c r="P1117" s="3398"/>
      <c r="Q1117" s="3398"/>
      <c r="R1117" s="3398"/>
      <c r="S1117" s="3398"/>
      <c r="T1117" s="3398"/>
      <c r="U1117" s="3398"/>
      <c r="V1117" s="3398"/>
      <c r="W1117" s="3398"/>
      <c r="X1117" s="3398"/>
      <c r="Y1117" s="3398"/>
      <c r="Z1117" s="3398"/>
      <c r="AA1117" s="3398"/>
      <c r="AB1117" s="3398"/>
      <c r="AC1117" s="3398"/>
      <c r="AD1117" s="3398"/>
      <c r="AE1117" s="3398"/>
      <c r="AF1117" s="3398"/>
      <c r="AG1117" s="3355"/>
      <c r="AH1117" s="3368"/>
      <c r="AI1117" s="3368"/>
      <c r="AM1117" s="4335"/>
      <c r="AN1117" s="5879"/>
      <c r="AO1117" s="5878"/>
      <c r="AP1117" s="5878"/>
      <c r="AQ1117" s="5878"/>
      <c r="AR1117" s="5878"/>
      <c r="AS1117" s="5878"/>
      <c r="AT1117" s="5878"/>
      <c r="AU1117" s="5878"/>
      <c r="AV1117" s="5878"/>
      <c r="AW1117" s="5878"/>
      <c r="AX1117" s="5878"/>
      <c r="AY1117" s="5878"/>
      <c r="AZ1117" s="5878"/>
      <c r="BA1117" s="5878"/>
      <c r="BB1117" s="5878"/>
      <c r="BC1117" s="5878"/>
      <c r="BD1117" s="5878"/>
      <c r="BE1117" s="5878"/>
      <c r="BF1117" s="5878"/>
      <c r="BG1117" s="5878"/>
      <c r="BH1117" s="5878"/>
      <c r="BI1117" s="5878"/>
      <c r="BJ1117" s="5878"/>
      <c r="BK1117" s="5878"/>
      <c r="BL1117" s="5878"/>
      <c r="BM1117" s="5878"/>
      <c r="BN1117" s="5879"/>
    </row>
    <row r="1118" spans="2:66" s="3363" customFormat="1" ht="15" outlineLevel="1" thickBot="1">
      <c r="B1118" s="3362">
        <v>17</v>
      </c>
      <c r="C1118" s="1401" t="s">
        <v>22545</v>
      </c>
      <c r="D1118" s="3385" t="s">
        <v>28167</v>
      </c>
      <c r="E1118" s="3365" t="s">
        <v>46</v>
      </c>
      <c r="F1118" s="3345">
        <v>3</v>
      </c>
      <c r="G1118" s="3367"/>
      <c r="H1118" s="5527"/>
      <c r="I1118" s="5528"/>
      <c r="J1118" s="5528"/>
      <c r="K1118" s="5528"/>
      <c r="L1118" s="5529"/>
      <c r="M1118" s="5530"/>
      <c r="N1118" s="5528"/>
      <c r="O1118" s="5528"/>
      <c r="P1118" s="5528"/>
      <c r="Q1118" s="5529"/>
      <c r="R1118" s="5530"/>
      <c r="S1118" s="5528"/>
      <c r="T1118" s="5528"/>
      <c r="U1118" s="5528"/>
      <c r="V1118" s="5529"/>
      <c r="W1118" s="5530"/>
      <c r="X1118" s="5528"/>
      <c r="Y1118" s="5528"/>
      <c r="Z1118" s="5528"/>
      <c r="AA1118" s="5529"/>
      <c r="AB1118" s="5530"/>
      <c r="AC1118" s="5528"/>
      <c r="AD1118" s="5528"/>
      <c r="AE1118" s="5528"/>
      <c r="AF1118" s="5529"/>
      <c r="AG1118" s="3355"/>
      <c r="AH1118" s="4637"/>
      <c r="AI1118" s="4638" t="s">
        <v>30223</v>
      </c>
      <c r="AK1118" s="4419">
        <f>IF(SUM(AN1118:BN1118)=0,0,$AI1118)</f>
        <v>0</v>
      </c>
      <c r="AM1118" s="4335"/>
      <c r="AN1118" s="5879"/>
      <c r="AO1118" s="5868">
        <f t="shared" ref="AO1118:BM1118" si="444">IF(OR(AND(H1118&gt;0,ISNUMBER(H1118)),ISBLANK(H1118)),0,1)</f>
        <v>0</v>
      </c>
      <c r="AP1118" s="5868">
        <f t="shared" si="444"/>
        <v>0</v>
      </c>
      <c r="AQ1118" s="5868">
        <f t="shared" si="444"/>
        <v>0</v>
      </c>
      <c r="AR1118" s="5868">
        <f t="shared" si="444"/>
        <v>0</v>
      </c>
      <c r="AS1118" s="5868">
        <f t="shared" si="444"/>
        <v>0</v>
      </c>
      <c r="AT1118" s="5868">
        <f t="shared" si="444"/>
        <v>0</v>
      </c>
      <c r="AU1118" s="5868">
        <f t="shared" si="444"/>
        <v>0</v>
      </c>
      <c r="AV1118" s="5868">
        <f t="shared" si="444"/>
        <v>0</v>
      </c>
      <c r="AW1118" s="5868">
        <f t="shared" si="444"/>
        <v>0</v>
      </c>
      <c r="AX1118" s="5868">
        <f t="shared" si="444"/>
        <v>0</v>
      </c>
      <c r="AY1118" s="5868">
        <f t="shared" si="444"/>
        <v>0</v>
      </c>
      <c r="AZ1118" s="5868">
        <f t="shared" si="444"/>
        <v>0</v>
      </c>
      <c r="BA1118" s="5868">
        <f t="shared" si="444"/>
        <v>0</v>
      </c>
      <c r="BB1118" s="5868">
        <f t="shared" si="444"/>
        <v>0</v>
      </c>
      <c r="BC1118" s="5868">
        <f t="shared" si="444"/>
        <v>0</v>
      </c>
      <c r="BD1118" s="5868">
        <f t="shared" si="444"/>
        <v>0</v>
      </c>
      <c r="BE1118" s="5868">
        <f t="shared" si="444"/>
        <v>0</v>
      </c>
      <c r="BF1118" s="5868">
        <f t="shared" si="444"/>
        <v>0</v>
      </c>
      <c r="BG1118" s="5868">
        <f t="shared" si="444"/>
        <v>0</v>
      </c>
      <c r="BH1118" s="5868">
        <f t="shared" si="444"/>
        <v>0</v>
      </c>
      <c r="BI1118" s="5868">
        <f t="shared" si="444"/>
        <v>0</v>
      </c>
      <c r="BJ1118" s="5868">
        <f t="shared" si="444"/>
        <v>0</v>
      </c>
      <c r="BK1118" s="5868">
        <f t="shared" si="444"/>
        <v>0</v>
      </c>
      <c r="BL1118" s="5868">
        <f t="shared" si="444"/>
        <v>0</v>
      </c>
      <c r="BM1118" s="5868">
        <f t="shared" si="444"/>
        <v>0</v>
      </c>
      <c r="BN1118" s="5879"/>
    </row>
    <row r="1119" spans="2:66" s="3363" customFormat="1" outlineLevel="1">
      <c r="B1119" s="3366"/>
      <c r="C1119" s="3400"/>
      <c r="D1119" s="4123"/>
      <c r="E1119" s="4123"/>
      <c r="F1119" s="4123"/>
      <c r="G1119" s="3367"/>
      <c r="H1119" s="3401"/>
      <c r="I1119" s="3401"/>
      <c r="J1119" s="3401"/>
      <c r="K1119" s="3401"/>
      <c r="L1119" s="3401"/>
      <c r="M1119" s="3401"/>
      <c r="N1119" s="3401"/>
      <c r="O1119" s="3401"/>
      <c r="P1119" s="3401"/>
      <c r="Q1119" s="3401"/>
      <c r="R1119" s="3401"/>
      <c r="S1119" s="3401"/>
      <c r="T1119" s="3401"/>
      <c r="U1119" s="3401"/>
      <c r="V1119" s="3401"/>
      <c r="W1119" s="3401"/>
      <c r="X1119" s="3401"/>
      <c r="Y1119" s="3401"/>
      <c r="Z1119" s="3401"/>
      <c r="AA1119" s="3401"/>
      <c r="AB1119" s="3401"/>
      <c r="AC1119" s="3401"/>
      <c r="AD1119" s="3401"/>
      <c r="AE1119" s="3401"/>
      <c r="AF1119" s="3401"/>
      <c r="AG1119" s="3367"/>
      <c r="AI1119" s="552"/>
      <c r="AM1119" s="4335"/>
      <c r="AN1119" s="5879"/>
      <c r="AO1119" s="5879"/>
      <c r="AP1119" s="5879"/>
      <c r="AQ1119" s="5879"/>
      <c r="AR1119" s="5879"/>
      <c r="AS1119" s="5879"/>
      <c r="AT1119" s="5879"/>
      <c r="AU1119" s="5879"/>
      <c r="AV1119" s="5879"/>
      <c r="AW1119" s="5879"/>
      <c r="AX1119" s="5879"/>
      <c r="AY1119" s="5879"/>
      <c r="AZ1119" s="5879"/>
      <c r="BA1119" s="5879"/>
      <c r="BB1119" s="5879"/>
      <c r="BC1119" s="5879"/>
      <c r="BD1119" s="5879"/>
      <c r="BE1119" s="5879"/>
      <c r="BF1119" s="5879"/>
      <c r="BG1119" s="5879"/>
      <c r="BH1119" s="5879"/>
      <c r="BI1119" s="5879"/>
      <c r="BJ1119" s="5879"/>
      <c r="BK1119" s="5879"/>
      <c r="BL1119" s="5879"/>
      <c r="BM1119" s="5879"/>
      <c r="BN1119" s="5879"/>
    </row>
    <row r="1120" spans="2:66" s="3363" customFormat="1" ht="15" thickBot="1">
      <c r="B1120" s="3366"/>
      <c r="C1120" s="3400"/>
      <c r="D1120" s="4123"/>
      <c r="E1120" s="4123"/>
      <c r="F1120" s="4123"/>
      <c r="G1120" s="3367"/>
      <c r="H1120" s="3401"/>
      <c r="I1120" s="3401"/>
      <c r="J1120" s="3401"/>
      <c r="K1120" s="3401"/>
      <c r="L1120" s="3401"/>
      <c r="M1120" s="3401"/>
      <c r="N1120" s="3401"/>
      <c r="O1120" s="3401"/>
      <c r="P1120" s="3401"/>
      <c r="Q1120" s="3401"/>
      <c r="R1120" s="3401"/>
      <c r="S1120" s="3401"/>
      <c r="T1120" s="3401"/>
      <c r="U1120" s="3401"/>
      <c r="V1120" s="3401"/>
      <c r="W1120" s="3401"/>
      <c r="X1120" s="3401"/>
      <c r="Y1120" s="3401"/>
      <c r="Z1120" s="3401"/>
      <c r="AA1120" s="3401"/>
      <c r="AB1120" s="3401"/>
      <c r="AC1120" s="3401"/>
      <c r="AD1120" s="3401"/>
      <c r="AE1120" s="3401"/>
      <c r="AF1120" s="3401"/>
      <c r="AG1120" s="3367"/>
      <c r="AI1120" s="552"/>
      <c r="AM1120" s="4335"/>
      <c r="AN1120" s="5879"/>
      <c r="AO1120" s="5879"/>
      <c r="AP1120" s="5879"/>
      <c r="AQ1120" s="5879"/>
      <c r="AR1120" s="5879"/>
      <c r="AS1120" s="5879"/>
      <c r="AT1120" s="5879"/>
      <c r="AU1120" s="5879"/>
      <c r="AV1120" s="5879"/>
      <c r="AW1120" s="5879"/>
      <c r="AX1120" s="5879"/>
      <c r="AY1120" s="5879"/>
      <c r="AZ1120" s="5879"/>
      <c r="BA1120" s="5879"/>
      <c r="BB1120" s="5879"/>
      <c r="BC1120" s="5879"/>
      <c r="BD1120" s="5879"/>
      <c r="BE1120" s="5879"/>
      <c r="BF1120" s="5879"/>
      <c r="BG1120" s="5879"/>
      <c r="BH1120" s="5879"/>
      <c r="BI1120" s="5879"/>
      <c r="BJ1120" s="5879"/>
      <c r="BK1120" s="5879"/>
      <c r="BL1120" s="5879"/>
      <c r="BM1120" s="5879"/>
      <c r="BN1120" s="5879"/>
    </row>
    <row r="1121" spans="2:66" s="3363" customFormat="1" ht="15" outlineLevel="1" thickBot="1">
      <c r="B1121" s="3356" t="s">
        <v>18988</v>
      </c>
      <c r="C1121" s="3357" t="s">
        <v>22722</v>
      </c>
      <c r="D1121" s="3355"/>
      <c r="E1121" s="3355"/>
      <c r="F1121" s="3355"/>
      <c r="G1121" s="3355"/>
      <c r="H1121" s="3355"/>
      <c r="I1121" s="3355"/>
      <c r="J1121" s="3355"/>
      <c r="K1121" s="3355"/>
      <c r="L1121" s="3355"/>
      <c r="M1121" s="3355"/>
      <c r="N1121" s="3355"/>
      <c r="O1121" s="3355"/>
      <c r="P1121" s="3355"/>
      <c r="Q1121" s="3355"/>
      <c r="R1121" s="3355"/>
      <c r="S1121" s="3355"/>
      <c r="T1121" s="3355"/>
      <c r="U1121" s="3355"/>
      <c r="V1121" s="3355"/>
      <c r="W1121" s="3355"/>
      <c r="X1121" s="3355"/>
      <c r="Y1121" s="3355"/>
      <c r="Z1121" s="3355"/>
      <c r="AA1121" s="3355"/>
      <c r="AB1121" s="3355"/>
      <c r="AC1121" s="3355"/>
      <c r="AD1121" s="3355"/>
      <c r="AE1121" s="3355"/>
      <c r="AF1121" s="3355"/>
      <c r="AG1121" s="3355"/>
      <c r="AI1121" s="552"/>
      <c r="AM1121" s="4335"/>
      <c r="AN1121" s="5879"/>
      <c r="AO1121" s="5879"/>
      <c r="AP1121" s="5879"/>
      <c r="AQ1121" s="5879"/>
      <c r="AR1121" s="5879"/>
      <c r="AS1121" s="5879"/>
      <c r="AT1121" s="5879"/>
      <c r="AU1121" s="5879"/>
      <c r="AV1121" s="5879"/>
      <c r="AW1121" s="5879"/>
      <c r="AX1121" s="5879"/>
      <c r="AY1121" s="5879"/>
      <c r="AZ1121" s="5879"/>
      <c r="BA1121" s="5879"/>
      <c r="BB1121" s="5879"/>
      <c r="BC1121" s="5879"/>
      <c r="BD1121" s="5879"/>
      <c r="BE1121" s="5879"/>
      <c r="BF1121" s="5879"/>
      <c r="BG1121" s="5879"/>
      <c r="BH1121" s="5879"/>
      <c r="BI1121" s="5879"/>
      <c r="BJ1121" s="5879"/>
      <c r="BK1121" s="5879"/>
      <c r="BL1121" s="5879"/>
      <c r="BM1121" s="5879"/>
      <c r="BN1121" s="5879"/>
    </row>
    <row r="1122" spans="2:66" s="3363" customFormat="1" outlineLevel="1">
      <c r="B1122" s="3376">
        <v>1</v>
      </c>
      <c r="C1122" s="3377" t="s">
        <v>22233</v>
      </c>
      <c r="D1122" s="3378" t="s">
        <v>28168</v>
      </c>
      <c r="E1122" s="3349" t="s">
        <v>103</v>
      </c>
      <c r="F1122" s="3379">
        <v>0</v>
      </c>
      <c r="G1122" s="5522"/>
      <c r="H1122" s="3355"/>
      <c r="I1122" s="3355"/>
      <c r="J1122" s="3355"/>
      <c r="K1122" s="3355"/>
      <c r="L1122" s="3355"/>
      <c r="M1122" s="3355"/>
      <c r="N1122" s="3355"/>
      <c r="O1122" s="3355"/>
      <c r="P1122" s="3355"/>
      <c r="Q1122" s="3355"/>
      <c r="R1122" s="3355"/>
      <c r="S1122" s="3355"/>
      <c r="T1122" s="3355"/>
      <c r="U1122" s="3355"/>
      <c r="V1122" s="3355"/>
      <c r="W1122" s="3355"/>
      <c r="X1122" s="3355"/>
      <c r="Y1122" s="3355"/>
      <c r="Z1122" s="3355"/>
      <c r="AA1122" s="3355"/>
      <c r="AB1122" s="3355"/>
      <c r="AC1122" s="3355"/>
      <c r="AD1122" s="3355"/>
      <c r="AE1122" s="3355"/>
      <c r="AF1122" s="3355"/>
      <c r="AG1122" s="3355"/>
      <c r="AI1122" s="552"/>
      <c r="AM1122" s="4335"/>
      <c r="AN1122" s="5879"/>
      <c r="AO1122" s="5879"/>
      <c r="AP1122" s="5879"/>
      <c r="AQ1122" s="5879"/>
      <c r="AR1122" s="5879"/>
      <c r="AS1122" s="5879"/>
      <c r="AT1122" s="5879"/>
      <c r="AU1122" s="5879"/>
      <c r="AV1122" s="5879"/>
      <c r="AW1122" s="5879"/>
      <c r="AX1122" s="5879"/>
      <c r="AY1122" s="5879"/>
      <c r="AZ1122" s="5879"/>
      <c r="BA1122" s="5879"/>
      <c r="BB1122" s="5879"/>
      <c r="BC1122" s="5879"/>
      <c r="BD1122" s="5879"/>
      <c r="BE1122" s="5879"/>
      <c r="BF1122" s="5879"/>
      <c r="BG1122" s="5879"/>
      <c r="BH1122" s="5879"/>
      <c r="BI1122" s="5879"/>
      <c r="BJ1122" s="5879"/>
      <c r="BK1122" s="5879"/>
      <c r="BL1122" s="5879"/>
      <c r="BM1122" s="5879"/>
      <c r="BN1122" s="5879"/>
    </row>
    <row r="1123" spans="2:66" s="3363" customFormat="1" ht="15" outlineLevel="1" thickBot="1">
      <c r="B1123" s="4010">
        <v>2</v>
      </c>
      <c r="C1123" s="4011" t="s">
        <v>22511</v>
      </c>
      <c r="D1123" s="3382" t="s">
        <v>28169</v>
      </c>
      <c r="E1123" s="207" t="s">
        <v>22513</v>
      </c>
      <c r="F1123" s="3383">
        <v>0</v>
      </c>
      <c r="G1123" s="6779"/>
      <c r="H1123" s="3355"/>
      <c r="I1123" s="3355"/>
      <c r="J1123" s="3355"/>
      <c r="K1123" s="3355"/>
      <c r="L1123" s="3355"/>
      <c r="M1123" s="3355"/>
      <c r="N1123" s="3355"/>
      <c r="O1123" s="3355"/>
      <c r="P1123" s="3355"/>
      <c r="Q1123" s="3355"/>
      <c r="R1123" s="3355"/>
      <c r="S1123" s="3355"/>
      <c r="T1123" s="3355"/>
      <c r="U1123" s="3355"/>
      <c r="V1123" s="3355"/>
      <c r="W1123" s="3355"/>
      <c r="X1123" s="3355"/>
      <c r="Y1123" s="3355"/>
      <c r="Z1123" s="3355"/>
      <c r="AA1123" s="3355"/>
      <c r="AB1123" s="3355"/>
      <c r="AC1123" s="3355"/>
      <c r="AD1123" s="3355"/>
      <c r="AE1123" s="3355"/>
      <c r="AF1123" s="3355"/>
      <c r="AG1123" s="3355"/>
      <c r="AI1123" s="552"/>
      <c r="AM1123" s="4335"/>
      <c r="AN1123" s="5879"/>
      <c r="AO1123" s="5879"/>
      <c r="AP1123" s="5879"/>
      <c r="AQ1123" s="5879"/>
      <c r="AR1123" s="5879"/>
      <c r="AS1123" s="5879"/>
      <c r="AT1123" s="5879"/>
      <c r="AU1123" s="5879"/>
      <c r="AV1123" s="5879"/>
      <c r="AW1123" s="5879"/>
      <c r="AX1123" s="5879"/>
      <c r="AY1123" s="5879"/>
      <c r="AZ1123" s="5879"/>
      <c r="BA1123" s="5879"/>
      <c r="BB1123" s="5879"/>
      <c r="BC1123" s="5879"/>
      <c r="BD1123" s="5879"/>
      <c r="BE1123" s="5879"/>
      <c r="BF1123" s="5879"/>
      <c r="BG1123" s="5879"/>
      <c r="BH1123" s="5879"/>
      <c r="BI1123" s="5879"/>
      <c r="BJ1123" s="5879"/>
      <c r="BK1123" s="5879"/>
      <c r="BL1123" s="5879"/>
      <c r="BM1123" s="5879"/>
      <c r="BN1123" s="5879"/>
    </row>
    <row r="1124" spans="2:66" s="3363" customFormat="1" outlineLevel="1">
      <c r="B1124" s="3380">
        <v>3</v>
      </c>
      <c r="C1124" s="3381" t="s">
        <v>22514</v>
      </c>
      <c r="D1124" s="3382" t="s">
        <v>28170</v>
      </c>
      <c r="E1124" s="3382" t="s">
        <v>46</v>
      </c>
      <c r="F1124" s="3383">
        <v>3</v>
      </c>
      <c r="G1124" s="3355"/>
      <c r="H1124" s="4079">
        <f t="shared" ref="H1124:AF1124" si="445">H1140+H1157+H1174</f>
        <v>0</v>
      </c>
      <c r="I1124" s="4080">
        <f t="shared" si="445"/>
        <v>0</v>
      </c>
      <c r="J1124" s="4080">
        <f t="shared" si="445"/>
        <v>0</v>
      </c>
      <c r="K1124" s="4080">
        <f t="shared" si="445"/>
        <v>0</v>
      </c>
      <c r="L1124" s="4081">
        <f t="shared" si="445"/>
        <v>0</v>
      </c>
      <c r="M1124" s="4079">
        <f t="shared" si="445"/>
        <v>0</v>
      </c>
      <c r="N1124" s="4080">
        <f t="shared" si="445"/>
        <v>0</v>
      </c>
      <c r="O1124" s="4080">
        <f t="shared" si="445"/>
        <v>0</v>
      </c>
      <c r="P1124" s="4080">
        <f t="shared" si="445"/>
        <v>0</v>
      </c>
      <c r="Q1124" s="4081">
        <f t="shared" si="445"/>
        <v>0</v>
      </c>
      <c r="R1124" s="4079">
        <f t="shared" si="445"/>
        <v>0</v>
      </c>
      <c r="S1124" s="4080">
        <f t="shared" si="445"/>
        <v>0</v>
      </c>
      <c r="T1124" s="4080">
        <f t="shared" si="445"/>
        <v>0</v>
      </c>
      <c r="U1124" s="4080">
        <f t="shared" si="445"/>
        <v>0</v>
      </c>
      <c r="V1124" s="4081">
        <f t="shared" si="445"/>
        <v>0</v>
      </c>
      <c r="W1124" s="4079">
        <f t="shared" si="445"/>
        <v>0</v>
      </c>
      <c r="X1124" s="4080">
        <f t="shared" si="445"/>
        <v>0</v>
      </c>
      <c r="Y1124" s="4080">
        <f t="shared" si="445"/>
        <v>0</v>
      </c>
      <c r="Z1124" s="4080">
        <f t="shared" si="445"/>
        <v>0</v>
      </c>
      <c r="AA1124" s="4081">
        <f t="shared" si="445"/>
        <v>0</v>
      </c>
      <c r="AB1124" s="4079">
        <f t="shared" si="445"/>
        <v>0</v>
      </c>
      <c r="AC1124" s="4080">
        <f t="shared" si="445"/>
        <v>0</v>
      </c>
      <c r="AD1124" s="4080">
        <f t="shared" si="445"/>
        <v>0</v>
      </c>
      <c r="AE1124" s="4080">
        <f t="shared" si="445"/>
        <v>0</v>
      </c>
      <c r="AF1124" s="4081">
        <f t="shared" si="445"/>
        <v>0</v>
      </c>
      <c r="AG1124" s="3355"/>
      <c r="AH1124" s="3399"/>
      <c r="AI1124" s="3373"/>
      <c r="AM1124" s="4335"/>
      <c r="AN1124" s="5879"/>
      <c r="AO1124" s="5878"/>
      <c r="AP1124" s="5878"/>
      <c r="AQ1124" s="5878"/>
      <c r="AR1124" s="5878"/>
      <c r="AS1124" s="5878"/>
      <c r="AT1124" s="5878"/>
      <c r="AU1124" s="5878"/>
      <c r="AV1124" s="5878"/>
      <c r="AW1124" s="5878"/>
      <c r="AX1124" s="5878"/>
      <c r="AY1124" s="5878"/>
      <c r="AZ1124" s="5878"/>
      <c r="BA1124" s="5878"/>
      <c r="BB1124" s="5878"/>
      <c r="BC1124" s="5878"/>
      <c r="BD1124" s="5878"/>
      <c r="BE1124" s="5878"/>
      <c r="BF1124" s="5878"/>
      <c r="BG1124" s="5878"/>
      <c r="BH1124" s="5878"/>
      <c r="BI1124" s="5878"/>
      <c r="BJ1124" s="5878"/>
      <c r="BK1124" s="5878"/>
      <c r="BL1124" s="5878"/>
      <c r="BM1124" s="5878"/>
      <c r="BN1124" s="5879"/>
    </row>
    <row r="1125" spans="2:66" s="3363" customFormat="1" ht="15" outlineLevel="1" thickBot="1">
      <c r="B1125" s="3362">
        <v>4</v>
      </c>
      <c r="C1125" s="1401" t="s">
        <v>22516</v>
      </c>
      <c r="D1125" s="3385" t="s">
        <v>28171</v>
      </c>
      <c r="E1125" s="3365" t="s">
        <v>22518</v>
      </c>
      <c r="F1125" s="3345">
        <v>2</v>
      </c>
      <c r="G1125" s="3355"/>
      <c r="H1125" s="5524"/>
      <c r="I1125" s="5525"/>
      <c r="J1125" s="5525"/>
      <c r="K1125" s="5525"/>
      <c r="L1125" s="5526"/>
      <c r="M1125" s="5524"/>
      <c r="N1125" s="5525"/>
      <c r="O1125" s="5525"/>
      <c r="P1125" s="5525"/>
      <c r="Q1125" s="5526"/>
      <c r="R1125" s="5524"/>
      <c r="S1125" s="5525"/>
      <c r="T1125" s="5525"/>
      <c r="U1125" s="5525"/>
      <c r="V1125" s="5526"/>
      <c r="W1125" s="5524"/>
      <c r="X1125" s="5525"/>
      <c r="Y1125" s="5525"/>
      <c r="Z1125" s="5525"/>
      <c r="AA1125" s="5526"/>
      <c r="AB1125" s="5524"/>
      <c r="AC1125" s="5525"/>
      <c r="AD1125" s="5525"/>
      <c r="AE1125" s="5525"/>
      <c r="AF1125" s="5526"/>
      <c r="AG1125" s="3355"/>
      <c r="AH1125" s="3371"/>
      <c r="AI1125" s="3372" t="s">
        <v>30223</v>
      </c>
      <c r="AK1125" s="4419">
        <f>IF(SUM(AN1125:BN1125)=0,0,$AI1125)</f>
        <v>0</v>
      </c>
      <c r="AM1125" s="4335"/>
      <c r="AN1125" s="5879"/>
      <c r="AO1125" s="5868">
        <f t="shared" ref="AO1125:BM1125" si="446">IF(OR(AND(H1125&gt;0,ISNUMBER(H1125)),ISBLANK(H1125)),0,1)</f>
        <v>0</v>
      </c>
      <c r="AP1125" s="5868">
        <f t="shared" si="446"/>
        <v>0</v>
      </c>
      <c r="AQ1125" s="5868">
        <f t="shared" si="446"/>
        <v>0</v>
      </c>
      <c r="AR1125" s="5868">
        <f t="shared" si="446"/>
        <v>0</v>
      </c>
      <c r="AS1125" s="5868">
        <f t="shared" si="446"/>
        <v>0</v>
      </c>
      <c r="AT1125" s="5868">
        <f t="shared" si="446"/>
        <v>0</v>
      </c>
      <c r="AU1125" s="5868">
        <f t="shared" si="446"/>
        <v>0</v>
      </c>
      <c r="AV1125" s="5868">
        <f t="shared" si="446"/>
        <v>0</v>
      </c>
      <c r="AW1125" s="5868">
        <f t="shared" si="446"/>
        <v>0</v>
      </c>
      <c r="AX1125" s="5868">
        <f t="shared" si="446"/>
        <v>0</v>
      </c>
      <c r="AY1125" s="5868">
        <f t="shared" si="446"/>
        <v>0</v>
      </c>
      <c r="AZ1125" s="5868">
        <f t="shared" si="446"/>
        <v>0</v>
      </c>
      <c r="BA1125" s="5868">
        <f t="shared" si="446"/>
        <v>0</v>
      </c>
      <c r="BB1125" s="5868">
        <f t="shared" si="446"/>
        <v>0</v>
      </c>
      <c r="BC1125" s="5868">
        <f t="shared" si="446"/>
        <v>0</v>
      </c>
      <c r="BD1125" s="5868">
        <f t="shared" si="446"/>
        <v>0</v>
      </c>
      <c r="BE1125" s="5868">
        <f t="shared" si="446"/>
        <v>0</v>
      </c>
      <c r="BF1125" s="5868">
        <f t="shared" si="446"/>
        <v>0</v>
      </c>
      <c r="BG1125" s="5868">
        <f t="shared" si="446"/>
        <v>0</v>
      </c>
      <c r="BH1125" s="5868">
        <f t="shared" si="446"/>
        <v>0</v>
      </c>
      <c r="BI1125" s="5868">
        <f t="shared" si="446"/>
        <v>0</v>
      </c>
      <c r="BJ1125" s="5868">
        <f t="shared" si="446"/>
        <v>0</v>
      </c>
      <c r="BK1125" s="5868">
        <f t="shared" si="446"/>
        <v>0</v>
      </c>
      <c r="BL1125" s="5868">
        <f t="shared" si="446"/>
        <v>0</v>
      </c>
      <c r="BM1125" s="5868">
        <f t="shared" si="446"/>
        <v>0</v>
      </c>
      <c r="BN1125" s="5879"/>
    </row>
    <row r="1126" spans="2:66" s="3363" customFormat="1" ht="15" outlineLevel="1" thickBot="1">
      <c r="B1126" s="3366"/>
      <c r="C1126" s="3400"/>
      <c r="D1126" s="4123"/>
      <c r="E1126" s="4123"/>
      <c r="F1126" s="4123"/>
      <c r="G1126" s="3367"/>
      <c r="H1126" s="3401"/>
      <c r="I1126" s="3401"/>
      <c r="J1126" s="3401"/>
      <c r="K1126" s="3401"/>
      <c r="L1126" s="3401"/>
      <c r="M1126" s="3401"/>
      <c r="N1126" s="3401"/>
      <c r="O1126" s="3401"/>
      <c r="P1126" s="3401"/>
      <c r="Q1126" s="3401"/>
      <c r="R1126" s="3401"/>
      <c r="S1126" s="3401"/>
      <c r="T1126" s="3401"/>
      <c r="U1126" s="3401"/>
      <c r="V1126" s="3401"/>
      <c r="W1126" s="3401"/>
      <c r="X1126" s="3401"/>
      <c r="Y1126" s="3401"/>
      <c r="Z1126" s="3401"/>
      <c r="AA1126" s="3401"/>
      <c r="AB1126" s="3401"/>
      <c r="AC1126" s="3401"/>
      <c r="AD1126" s="3401"/>
      <c r="AE1126" s="3401"/>
      <c r="AF1126" s="3401"/>
      <c r="AG1126" s="3367"/>
      <c r="AI1126" s="552"/>
      <c r="AM1126" s="4335"/>
      <c r="AN1126" s="5879"/>
      <c r="AO1126" s="5879"/>
      <c r="AP1126" s="5879"/>
      <c r="AQ1126" s="5879"/>
      <c r="AR1126" s="5879"/>
      <c r="AS1126" s="5879"/>
      <c r="AT1126" s="5879"/>
      <c r="AU1126" s="5879"/>
      <c r="AV1126" s="5879"/>
      <c r="AW1126" s="5879"/>
      <c r="AX1126" s="5879"/>
      <c r="AY1126" s="5879"/>
      <c r="AZ1126" s="5879"/>
      <c r="BA1126" s="5879"/>
      <c r="BB1126" s="5879"/>
      <c r="BC1126" s="5879"/>
      <c r="BD1126" s="5879"/>
      <c r="BE1126" s="5879"/>
      <c r="BF1126" s="5879"/>
      <c r="BG1126" s="5879"/>
      <c r="BH1126" s="5879"/>
      <c r="BI1126" s="5879"/>
      <c r="BJ1126" s="5879"/>
      <c r="BK1126" s="5879"/>
      <c r="BL1126" s="5879"/>
      <c r="BM1126" s="5879"/>
      <c r="BN1126" s="5879"/>
    </row>
    <row r="1127" spans="2:66" s="3363" customFormat="1" ht="15" outlineLevel="1" thickBot="1">
      <c r="B1127" s="3356" t="s">
        <v>1065</v>
      </c>
      <c r="C1127" s="3357" t="s">
        <v>22519</v>
      </c>
      <c r="D1127" s="3355"/>
      <c r="E1127" s="3355"/>
      <c r="F1127" s="3355"/>
      <c r="G1127" s="3355"/>
      <c r="H1127" s="3386"/>
      <c r="I1127" s="3386"/>
      <c r="J1127" s="3386"/>
      <c r="K1127" s="3386"/>
      <c r="L1127" s="3386"/>
      <c r="M1127" s="3386"/>
      <c r="N1127" s="3386"/>
      <c r="O1127" s="3386"/>
      <c r="P1127" s="3386"/>
      <c r="Q1127" s="3386"/>
      <c r="R1127" s="3386"/>
      <c r="S1127" s="3386"/>
      <c r="T1127" s="3386"/>
      <c r="U1127" s="3386"/>
      <c r="V1127" s="3386"/>
      <c r="W1127" s="3386"/>
      <c r="X1127" s="3386"/>
      <c r="Y1127" s="3386"/>
      <c r="Z1127" s="3386"/>
      <c r="AA1127" s="3386"/>
      <c r="AB1127" s="3386"/>
      <c r="AC1127" s="3386"/>
      <c r="AD1127" s="3386"/>
      <c r="AE1127" s="3386"/>
      <c r="AF1127" s="3386"/>
      <c r="AG1127" s="3355"/>
      <c r="AI1127" s="552"/>
      <c r="AM1127" s="4335"/>
      <c r="AN1127" s="5879"/>
      <c r="AO1127" s="5879"/>
      <c r="AP1127" s="5879"/>
      <c r="AQ1127" s="5879"/>
      <c r="AR1127" s="5879"/>
      <c r="AS1127" s="5879"/>
      <c r="AT1127" s="5879"/>
      <c r="AU1127" s="5879"/>
      <c r="AV1127" s="5879"/>
      <c r="AW1127" s="5879"/>
      <c r="AX1127" s="5879"/>
      <c r="AY1127" s="5879"/>
      <c r="AZ1127" s="5879"/>
      <c r="BA1127" s="5879"/>
      <c r="BB1127" s="5879"/>
      <c r="BC1127" s="5879"/>
      <c r="BD1127" s="5879"/>
      <c r="BE1127" s="5879"/>
      <c r="BF1127" s="5879"/>
      <c r="BG1127" s="5879"/>
      <c r="BH1127" s="5879"/>
      <c r="BI1127" s="5879"/>
      <c r="BJ1127" s="5879"/>
      <c r="BK1127" s="5879"/>
      <c r="BL1127" s="5879"/>
      <c r="BM1127" s="5879"/>
      <c r="BN1127" s="5879"/>
    </row>
    <row r="1128" spans="2:66" s="3363" customFormat="1" outlineLevel="1">
      <c r="B1128" s="3376">
        <v>5</v>
      </c>
      <c r="C1128" s="3377" t="s">
        <v>22520</v>
      </c>
      <c r="D1128" s="3378" t="s">
        <v>28172</v>
      </c>
      <c r="E1128" s="3378" t="s">
        <v>103</v>
      </c>
      <c r="F1128" s="3379">
        <v>0</v>
      </c>
      <c r="G1128" s="5522"/>
      <c r="H1128" s="3386"/>
      <c r="I1128" s="3386"/>
      <c r="J1128" s="3386"/>
      <c r="K1128" s="3386"/>
      <c r="L1128" s="3386"/>
      <c r="M1128" s="3386"/>
      <c r="N1128" s="3386"/>
      <c r="O1128" s="3386"/>
      <c r="P1128" s="3386"/>
      <c r="Q1128" s="3386"/>
      <c r="R1128" s="3386"/>
      <c r="S1128" s="3386"/>
      <c r="T1128" s="3386"/>
      <c r="U1128" s="3386"/>
      <c r="V1128" s="3386"/>
      <c r="W1128" s="3386"/>
      <c r="X1128" s="3386"/>
      <c r="Y1128" s="3386"/>
      <c r="Z1128" s="3386"/>
      <c r="AA1128" s="3386"/>
      <c r="AB1128" s="3386"/>
      <c r="AC1128" s="3386"/>
      <c r="AD1128" s="3386"/>
      <c r="AE1128" s="3386"/>
      <c r="AF1128" s="3386"/>
      <c r="AG1128" s="3355"/>
      <c r="AH1128" s="4633"/>
      <c r="AI1128" s="6772" t="s">
        <v>30221</v>
      </c>
      <c r="AK1128" s="4419">
        <f>IF(SUM(AN1128:BN1128)=0,0,$AI1128)</f>
        <v>0</v>
      </c>
      <c r="AM1128" s="4335"/>
      <c r="AN1128" s="5868">
        <f>IF(OR(ISTEXT(G1128),ISBLANK(G1128)),0,1)</f>
        <v>0</v>
      </c>
      <c r="AO1128" s="5880"/>
      <c r="AP1128" s="5878"/>
      <c r="AQ1128" s="5878"/>
      <c r="AR1128" s="5878"/>
      <c r="AS1128" s="5878"/>
      <c r="AT1128" s="5878"/>
      <c r="AU1128" s="5878"/>
      <c r="AV1128" s="5878"/>
      <c r="AW1128" s="5878"/>
      <c r="AX1128" s="5878"/>
      <c r="AY1128" s="5878"/>
      <c r="AZ1128" s="5878"/>
      <c r="BA1128" s="5878"/>
      <c r="BB1128" s="5878"/>
      <c r="BC1128" s="5878"/>
      <c r="BD1128" s="5878"/>
      <c r="BE1128" s="5878"/>
      <c r="BF1128" s="5878"/>
      <c r="BG1128" s="5878"/>
      <c r="BH1128" s="5878"/>
      <c r="BI1128" s="5878"/>
      <c r="BJ1128" s="5878"/>
      <c r="BK1128" s="5878"/>
      <c r="BL1128" s="5878"/>
      <c r="BM1128" s="5878"/>
      <c r="BN1128" s="5879"/>
    </row>
    <row r="1129" spans="2:66" s="3363" customFormat="1" ht="15" outlineLevel="1" thickBot="1">
      <c r="B1129" s="3380">
        <v>6</v>
      </c>
      <c r="C1129" s="3387" t="s">
        <v>22522</v>
      </c>
      <c r="D1129" s="3382" t="s">
        <v>28173</v>
      </c>
      <c r="E1129" s="3382" t="s">
        <v>103</v>
      </c>
      <c r="F1129" s="3383">
        <v>0</v>
      </c>
      <c r="G1129" s="6779"/>
      <c r="H1129" s="3386"/>
      <c r="I1129" s="3386"/>
      <c r="J1129" s="3386"/>
      <c r="K1129" s="3386"/>
      <c r="L1129" s="3386"/>
      <c r="M1129" s="3386"/>
      <c r="N1129" s="3386"/>
      <c r="O1129" s="3386"/>
      <c r="P1129" s="3386"/>
      <c r="Q1129" s="3386"/>
      <c r="R1129" s="3386"/>
      <c r="S1129" s="3386"/>
      <c r="T1129" s="3386"/>
      <c r="U1129" s="3386"/>
      <c r="V1129" s="3386"/>
      <c r="W1129" s="3386"/>
      <c r="X1129" s="3386"/>
      <c r="Y1129" s="3386"/>
      <c r="Z1129" s="3386"/>
      <c r="AA1129" s="3386"/>
      <c r="AB1129" s="3386"/>
      <c r="AC1129" s="3386"/>
      <c r="AD1129" s="3386"/>
      <c r="AE1129" s="3386"/>
      <c r="AF1129" s="3386"/>
      <c r="AG1129" s="3355"/>
      <c r="AH1129" s="4634"/>
      <c r="AI1129" s="6773" t="s">
        <v>30221</v>
      </c>
      <c r="AK1129" s="4419">
        <f>IF(SUM(AN1129:BN1129)=0,0,$AI1129)</f>
        <v>0</v>
      </c>
      <c r="AM1129" s="4335"/>
      <c r="AN1129" s="5868">
        <f>IF(OR(ISTEXT(G1129),ISBLANK(G1129)),0,1)</f>
        <v>0</v>
      </c>
      <c r="AO1129" s="5880"/>
      <c r="AP1129" s="5878"/>
      <c r="AQ1129" s="5878"/>
      <c r="AR1129" s="5878"/>
      <c r="AS1129" s="5878"/>
      <c r="AT1129" s="5878"/>
      <c r="AU1129" s="5878"/>
      <c r="AV1129" s="5878"/>
      <c r="AW1129" s="5878"/>
      <c r="AX1129" s="5878"/>
      <c r="AY1129" s="5878"/>
      <c r="AZ1129" s="5878"/>
      <c r="BA1129" s="5878"/>
      <c r="BB1129" s="5878"/>
      <c r="BC1129" s="5878"/>
      <c r="BD1129" s="5878"/>
      <c r="BE1129" s="5878"/>
      <c r="BF1129" s="5878"/>
      <c r="BG1129" s="5878"/>
      <c r="BH1129" s="5878"/>
      <c r="BI1129" s="5878"/>
      <c r="BJ1129" s="5878"/>
      <c r="BK1129" s="5878"/>
      <c r="BL1129" s="5878"/>
      <c r="BM1129" s="5878"/>
      <c r="BN1129" s="5879"/>
    </row>
    <row r="1130" spans="2:66" s="3363" customFormat="1" ht="15" outlineLevel="1" thickBot="1">
      <c r="B1130" s="3388">
        <v>7</v>
      </c>
      <c r="C1130" s="3381" t="s">
        <v>30174</v>
      </c>
      <c r="D1130" s="3360" t="s">
        <v>28174</v>
      </c>
      <c r="E1130" s="3360" t="s">
        <v>413</v>
      </c>
      <c r="F1130" s="3361">
        <v>2</v>
      </c>
      <c r="G1130" s="3367"/>
      <c r="H1130" s="5527"/>
      <c r="I1130" s="5528"/>
      <c r="J1130" s="5528"/>
      <c r="K1130" s="5528"/>
      <c r="L1130" s="5529"/>
      <c r="M1130" s="5530"/>
      <c r="N1130" s="5528"/>
      <c r="O1130" s="5528"/>
      <c r="P1130" s="5528"/>
      <c r="Q1130" s="5529"/>
      <c r="R1130" s="5530"/>
      <c r="S1130" s="5528"/>
      <c r="T1130" s="5528"/>
      <c r="U1130" s="5528"/>
      <c r="V1130" s="5529"/>
      <c r="W1130" s="5530"/>
      <c r="X1130" s="5528"/>
      <c r="Y1130" s="5528"/>
      <c r="Z1130" s="5528"/>
      <c r="AA1130" s="5529"/>
      <c r="AB1130" s="5530"/>
      <c r="AC1130" s="5528"/>
      <c r="AD1130" s="5528"/>
      <c r="AE1130" s="5528"/>
      <c r="AF1130" s="5529"/>
      <c r="AG1130" s="3355"/>
      <c r="AH1130" s="5046"/>
      <c r="AI1130" s="3372" t="s">
        <v>30223</v>
      </c>
      <c r="AK1130" s="4419">
        <f>IF(SUM(AN1130:BN1130)=0,0,$AI1130)</f>
        <v>0</v>
      </c>
      <c r="AM1130" s="4335"/>
      <c r="AN1130" s="5879"/>
      <c r="AO1130" s="5868">
        <f t="shared" ref="AO1130:BM1130" si="447">IF(OR(AND(H1130&gt;0,ISNUMBER(H1130)),ISBLANK(H1130)),0,1)</f>
        <v>0</v>
      </c>
      <c r="AP1130" s="5868">
        <f t="shared" si="447"/>
        <v>0</v>
      </c>
      <c r="AQ1130" s="5868">
        <f t="shared" si="447"/>
        <v>0</v>
      </c>
      <c r="AR1130" s="5868">
        <f t="shared" si="447"/>
        <v>0</v>
      </c>
      <c r="AS1130" s="5868">
        <f t="shared" si="447"/>
        <v>0</v>
      </c>
      <c r="AT1130" s="5868">
        <f t="shared" si="447"/>
        <v>0</v>
      </c>
      <c r="AU1130" s="5868">
        <f t="shared" si="447"/>
        <v>0</v>
      </c>
      <c r="AV1130" s="5868">
        <f t="shared" si="447"/>
        <v>0</v>
      </c>
      <c r="AW1130" s="5868">
        <f t="shared" si="447"/>
        <v>0</v>
      </c>
      <c r="AX1130" s="5868">
        <f t="shared" si="447"/>
        <v>0</v>
      </c>
      <c r="AY1130" s="5868">
        <f t="shared" si="447"/>
        <v>0</v>
      </c>
      <c r="AZ1130" s="5868">
        <f t="shared" si="447"/>
        <v>0</v>
      </c>
      <c r="BA1130" s="5868">
        <f t="shared" si="447"/>
        <v>0</v>
      </c>
      <c r="BB1130" s="5868">
        <f t="shared" si="447"/>
        <v>0</v>
      </c>
      <c r="BC1130" s="5868">
        <f t="shared" si="447"/>
        <v>0</v>
      </c>
      <c r="BD1130" s="5868">
        <f t="shared" si="447"/>
        <v>0</v>
      </c>
      <c r="BE1130" s="5868">
        <f t="shared" si="447"/>
        <v>0</v>
      </c>
      <c r="BF1130" s="5868">
        <f t="shared" si="447"/>
        <v>0</v>
      </c>
      <c r="BG1130" s="5868">
        <f t="shared" si="447"/>
        <v>0</v>
      </c>
      <c r="BH1130" s="5868">
        <f t="shared" si="447"/>
        <v>0</v>
      </c>
      <c r="BI1130" s="5868">
        <f t="shared" si="447"/>
        <v>0</v>
      </c>
      <c r="BJ1130" s="5868">
        <f t="shared" si="447"/>
        <v>0</v>
      </c>
      <c r="BK1130" s="5868">
        <f t="shared" si="447"/>
        <v>0</v>
      </c>
      <c r="BL1130" s="5868">
        <f t="shared" si="447"/>
        <v>0</v>
      </c>
      <c r="BM1130" s="5868">
        <f t="shared" si="447"/>
        <v>0</v>
      </c>
      <c r="BN1130" s="5879"/>
    </row>
    <row r="1131" spans="2:66" s="3363" customFormat="1" ht="15" outlineLevel="1" thickBot="1">
      <c r="B1131" s="3389" t="s">
        <v>22525</v>
      </c>
      <c r="C1131" s="3390"/>
      <c r="D1131" s="7537"/>
      <c r="E1131" s="7535"/>
      <c r="F1131" s="7536"/>
      <c r="G1131" s="3367"/>
      <c r="H1131" s="3391"/>
      <c r="I1131" s="3391"/>
      <c r="J1131" s="3391"/>
      <c r="K1131" s="3391"/>
      <c r="L1131" s="3391"/>
      <c r="M1131" s="3391"/>
      <c r="N1131" s="3391"/>
      <c r="O1131" s="3391"/>
      <c r="P1131" s="3391"/>
      <c r="Q1131" s="3391"/>
      <c r="R1131" s="3391"/>
      <c r="S1131" s="3391"/>
      <c r="T1131" s="3391"/>
      <c r="U1131" s="3391"/>
      <c r="V1131" s="3391"/>
      <c r="W1131" s="3391"/>
      <c r="X1131" s="3391"/>
      <c r="Y1131" s="3391"/>
      <c r="Z1131" s="3391"/>
      <c r="AA1131" s="3391"/>
      <c r="AB1131" s="3391"/>
      <c r="AC1131" s="3391"/>
      <c r="AD1131" s="3391"/>
      <c r="AE1131" s="3391"/>
      <c r="AF1131" s="3391"/>
      <c r="AG1131" s="3355"/>
      <c r="AH1131" s="5041"/>
      <c r="AI1131" s="6776"/>
      <c r="AM1131" s="4335"/>
      <c r="AN1131" s="5879"/>
      <c r="AO1131" s="5878"/>
      <c r="AP1131" s="5878"/>
      <c r="AQ1131" s="5878"/>
      <c r="AR1131" s="5878"/>
      <c r="AS1131" s="5878"/>
      <c r="AT1131" s="5878"/>
      <c r="AU1131" s="5878"/>
      <c r="AV1131" s="5878"/>
      <c r="AW1131" s="5878"/>
      <c r="AX1131" s="5878"/>
      <c r="AY1131" s="5878"/>
      <c r="AZ1131" s="5878"/>
      <c r="BA1131" s="5878"/>
      <c r="BB1131" s="5878"/>
      <c r="BC1131" s="5878"/>
      <c r="BD1131" s="5878"/>
      <c r="BE1131" s="5878"/>
      <c r="BF1131" s="5878"/>
      <c r="BG1131" s="5878"/>
      <c r="BH1131" s="5878"/>
      <c r="BI1131" s="5878"/>
      <c r="BJ1131" s="5878"/>
      <c r="BK1131" s="5878"/>
      <c r="BL1131" s="5878"/>
      <c r="BM1131" s="5878"/>
      <c r="BN1131" s="5879"/>
    </row>
    <row r="1132" spans="2:66" s="3363" customFormat="1" outlineLevel="1">
      <c r="B1132" s="3358">
        <v>8</v>
      </c>
      <c r="C1132" s="3392" t="s">
        <v>22526</v>
      </c>
      <c r="D1132" s="3393" t="s">
        <v>28175</v>
      </c>
      <c r="E1132" s="3382" t="s">
        <v>46</v>
      </c>
      <c r="F1132" s="3361">
        <v>3</v>
      </c>
      <c r="G1132" s="3367"/>
      <c r="H1132" s="2522"/>
      <c r="I1132" s="2523"/>
      <c r="J1132" s="2523"/>
      <c r="K1132" s="2523"/>
      <c r="L1132" s="2525"/>
      <c r="M1132" s="2522"/>
      <c r="N1132" s="2523"/>
      <c r="O1132" s="2523"/>
      <c r="P1132" s="2523"/>
      <c r="Q1132" s="2525"/>
      <c r="R1132" s="5531"/>
      <c r="S1132" s="5532"/>
      <c r="T1132" s="5532"/>
      <c r="U1132" s="5532"/>
      <c r="V1132" s="5533"/>
      <c r="W1132" s="5531"/>
      <c r="X1132" s="5532"/>
      <c r="Y1132" s="5532"/>
      <c r="Z1132" s="5532"/>
      <c r="AA1132" s="5533"/>
      <c r="AB1132" s="5531"/>
      <c r="AC1132" s="5532"/>
      <c r="AD1132" s="5532"/>
      <c r="AE1132" s="5532"/>
      <c r="AF1132" s="5533"/>
      <c r="AG1132" s="3355"/>
      <c r="AH1132" s="3359"/>
      <c r="AI1132" s="3373" t="s">
        <v>30223</v>
      </c>
      <c r="AK1132" s="4419">
        <f t="shared" ref="AK1132:AK1139" si="448">IF(SUM(AN1132:BN1132)=0,0,$AI1132)</f>
        <v>0</v>
      </c>
      <c r="AM1132" s="4335"/>
      <c r="AN1132" s="5879"/>
      <c r="AO1132" s="5868">
        <f t="shared" ref="AO1132:AX1139" si="449">IF(OR(AND(H1132&gt;0,ISNUMBER(H1132)),ISBLANK(H1132)),0,1)</f>
        <v>0</v>
      </c>
      <c r="AP1132" s="5868">
        <f t="shared" si="449"/>
        <v>0</v>
      </c>
      <c r="AQ1132" s="5868">
        <f t="shared" si="449"/>
        <v>0</v>
      </c>
      <c r="AR1132" s="5868">
        <f t="shared" si="449"/>
        <v>0</v>
      </c>
      <c r="AS1132" s="5868">
        <f t="shared" si="449"/>
        <v>0</v>
      </c>
      <c r="AT1132" s="5868">
        <f t="shared" si="449"/>
        <v>0</v>
      </c>
      <c r="AU1132" s="5868">
        <f t="shared" si="449"/>
        <v>0</v>
      </c>
      <c r="AV1132" s="5868">
        <f t="shared" si="449"/>
        <v>0</v>
      </c>
      <c r="AW1132" s="5868">
        <f t="shared" si="449"/>
        <v>0</v>
      </c>
      <c r="AX1132" s="5868">
        <f t="shared" si="449"/>
        <v>0</v>
      </c>
      <c r="AY1132" s="5868">
        <f t="shared" ref="AY1132:BH1139" si="450">IF(OR(AND(R1132&gt;0,ISNUMBER(R1132)),ISBLANK(R1132)),0,1)</f>
        <v>0</v>
      </c>
      <c r="AZ1132" s="5868">
        <f t="shared" si="450"/>
        <v>0</v>
      </c>
      <c r="BA1132" s="5868">
        <f t="shared" si="450"/>
        <v>0</v>
      </c>
      <c r="BB1132" s="5868">
        <f t="shared" si="450"/>
        <v>0</v>
      </c>
      <c r="BC1132" s="5868">
        <f t="shared" si="450"/>
        <v>0</v>
      </c>
      <c r="BD1132" s="5868">
        <f t="shared" si="450"/>
        <v>0</v>
      </c>
      <c r="BE1132" s="5868">
        <f t="shared" si="450"/>
        <v>0</v>
      </c>
      <c r="BF1132" s="5868">
        <f t="shared" si="450"/>
        <v>0</v>
      </c>
      <c r="BG1132" s="5868">
        <f t="shared" si="450"/>
        <v>0</v>
      </c>
      <c r="BH1132" s="5868">
        <f t="shared" si="450"/>
        <v>0</v>
      </c>
      <c r="BI1132" s="5868">
        <f t="shared" ref="BI1132:BM1139" si="451">IF(OR(AND(AB1132&gt;0,ISNUMBER(AB1132)),ISBLANK(AB1132)),0,1)</f>
        <v>0</v>
      </c>
      <c r="BJ1132" s="5868">
        <f t="shared" si="451"/>
        <v>0</v>
      </c>
      <c r="BK1132" s="5868">
        <f t="shared" si="451"/>
        <v>0</v>
      </c>
      <c r="BL1132" s="5868">
        <f t="shared" si="451"/>
        <v>0</v>
      </c>
      <c r="BM1132" s="5868">
        <f t="shared" si="451"/>
        <v>0</v>
      </c>
      <c r="BN1132" s="5879"/>
    </row>
    <row r="1133" spans="2:66" s="3363" customFormat="1" outlineLevel="1">
      <c r="B1133" s="3358">
        <v>9</v>
      </c>
      <c r="C1133" s="3392" t="s">
        <v>22528</v>
      </c>
      <c r="D1133" s="3393" t="s">
        <v>28176</v>
      </c>
      <c r="E1133" s="3382" t="s">
        <v>46</v>
      </c>
      <c r="F1133" s="3361">
        <v>3</v>
      </c>
      <c r="G1133" s="3367"/>
      <c r="H1133" s="2522"/>
      <c r="I1133" s="2523"/>
      <c r="J1133" s="2523"/>
      <c r="K1133" s="2523"/>
      <c r="L1133" s="2525"/>
      <c r="M1133" s="2522"/>
      <c r="N1133" s="2523"/>
      <c r="O1133" s="2523"/>
      <c r="P1133" s="2523"/>
      <c r="Q1133" s="2525"/>
      <c r="R1133" s="2522"/>
      <c r="S1133" s="2523"/>
      <c r="T1133" s="2523"/>
      <c r="U1133" s="2523"/>
      <c r="V1133" s="2525"/>
      <c r="W1133" s="2522"/>
      <c r="X1133" s="2523"/>
      <c r="Y1133" s="2523"/>
      <c r="Z1133" s="2523"/>
      <c r="AA1133" s="2525"/>
      <c r="AB1133" s="2522"/>
      <c r="AC1133" s="2523"/>
      <c r="AD1133" s="2523"/>
      <c r="AE1133" s="2523"/>
      <c r="AF1133" s="2525"/>
      <c r="AG1133" s="3355"/>
      <c r="AH1133" s="4639"/>
      <c r="AI1133" s="3370" t="s">
        <v>30223</v>
      </c>
      <c r="AK1133" s="4419">
        <f t="shared" si="448"/>
        <v>0</v>
      </c>
      <c r="AM1133" s="4335"/>
      <c r="AN1133" s="5879"/>
      <c r="AO1133" s="5868">
        <f t="shared" si="449"/>
        <v>0</v>
      </c>
      <c r="AP1133" s="5868">
        <f t="shared" si="449"/>
        <v>0</v>
      </c>
      <c r="AQ1133" s="5868">
        <f t="shared" si="449"/>
        <v>0</v>
      </c>
      <c r="AR1133" s="5868">
        <f t="shared" si="449"/>
        <v>0</v>
      </c>
      <c r="AS1133" s="5868">
        <f t="shared" si="449"/>
        <v>0</v>
      </c>
      <c r="AT1133" s="5868">
        <f t="shared" si="449"/>
        <v>0</v>
      </c>
      <c r="AU1133" s="5868">
        <f t="shared" si="449"/>
        <v>0</v>
      </c>
      <c r="AV1133" s="5868">
        <f t="shared" si="449"/>
        <v>0</v>
      </c>
      <c r="AW1133" s="5868">
        <f t="shared" si="449"/>
        <v>0</v>
      </c>
      <c r="AX1133" s="5868">
        <f t="shared" si="449"/>
        <v>0</v>
      </c>
      <c r="AY1133" s="5868">
        <f t="shared" si="450"/>
        <v>0</v>
      </c>
      <c r="AZ1133" s="5868">
        <f t="shared" si="450"/>
        <v>0</v>
      </c>
      <c r="BA1133" s="5868">
        <f t="shared" si="450"/>
        <v>0</v>
      </c>
      <c r="BB1133" s="5868">
        <f t="shared" si="450"/>
        <v>0</v>
      </c>
      <c r="BC1133" s="5868">
        <f t="shared" si="450"/>
        <v>0</v>
      </c>
      <c r="BD1133" s="5868">
        <f t="shared" si="450"/>
        <v>0</v>
      </c>
      <c r="BE1133" s="5868">
        <f t="shared" si="450"/>
        <v>0</v>
      </c>
      <c r="BF1133" s="5868">
        <f t="shared" si="450"/>
        <v>0</v>
      </c>
      <c r="BG1133" s="5868">
        <f t="shared" si="450"/>
        <v>0</v>
      </c>
      <c r="BH1133" s="5868">
        <f t="shared" si="450"/>
        <v>0</v>
      </c>
      <c r="BI1133" s="5868">
        <f t="shared" si="451"/>
        <v>0</v>
      </c>
      <c r="BJ1133" s="5868">
        <f t="shared" si="451"/>
        <v>0</v>
      </c>
      <c r="BK1133" s="5868">
        <f t="shared" si="451"/>
        <v>0</v>
      </c>
      <c r="BL1133" s="5868">
        <f t="shared" si="451"/>
        <v>0</v>
      </c>
      <c r="BM1133" s="5868">
        <f t="shared" si="451"/>
        <v>0</v>
      </c>
      <c r="BN1133" s="5879"/>
    </row>
    <row r="1134" spans="2:66" s="3363" customFormat="1" outlineLevel="1">
      <c r="B1134" s="3358">
        <v>10</v>
      </c>
      <c r="C1134" s="3392" t="s">
        <v>22530</v>
      </c>
      <c r="D1134" s="3393" t="s">
        <v>28177</v>
      </c>
      <c r="E1134" s="3382" t="s">
        <v>46</v>
      </c>
      <c r="F1134" s="3361">
        <v>3</v>
      </c>
      <c r="G1134" s="3367"/>
      <c r="H1134" s="2522"/>
      <c r="I1134" s="2523"/>
      <c r="J1134" s="2523"/>
      <c r="K1134" s="2523"/>
      <c r="L1134" s="2525"/>
      <c r="M1134" s="2522"/>
      <c r="N1134" s="2523"/>
      <c r="O1134" s="2523"/>
      <c r="P1134" s="2523"/>
      <c r="Q1134" s="2525"/>
      <c r="R1134" s="2522"/>
      <c r="S1134" s="2523"/>
      <c r="T1134" s="2523"/>
      <c r="U1134" s="2523"/>
      <c r="V1134" s="2525"/>
      <c r="W1134" s="2522"/>
      <c r="X1134" s="2523"/>
      <c r="Y1134" s="2523"/>
      <c r="Z1134" s="2523"/>
      <c r="AA1134" s="2525"/>
      <c r="AB1134" s="2522"/>
      <c r="AC1134" s="2523"/>
      <c r="AD1134" s="2523"/>
      <c r="AE1134" s="2523"/>
      <c r="AF1134" s="2525"/>
      <c r="AG1134" s="3355"/>
      <c r="AH1134" s="4639"/>
      <c r="AI1134" s="3370" t="s">
        <v>30223</v>
      </c>
      <c r="AK1134" s="4419">
        <f t="shared" si="448"/>
        <v>0</v>
      </c>
      <c r="AM1134" s="4335"/>
      <c r="AN1134" s="5879"/>
      <c r="AO1134" s="5868">
        <f t="shared" si="449"/>
        <v>0</v>
      </c>
      <c r="AP1134" s="5868">
        <f t="shared" si="449"/>
        <v>0</v>
      </c>
      <c r="AQ1134" s="5868">
        <f t="shared" si="449"/>
        <v>0</v>
      </c>
      <c r="AR1134" s="5868">
        <f t="shared" si="449"/>
        <v>0</v>
      </c>
      <c r="AS1134" s="5868">
        <f t="shared" si="449"/>
        <v>0</v>
      </c>
      <c r="AT1134" s="5868">
        <f t="shared" si="449"/>
        <v>0</v>
      </c>
      <c r="AU1134" s="5868">
        <f t="shared" si="449"/>
        <v>0</v>
      </c>
      <c r="AV1134" s="5868">
        <f t="shared" si="449"/>
        <v>0</v>
      </c>
      <c r="AW1134" s="5868">
        <f t="shared" si="449"/>
        <v>0</v>
      </c>
      <c r="AX1134" s="5868">
        <f t="shared" si="449"/>
        <v>0</v>
      </c>
      <c r="AY1134" s="5868">
        <f t="shared" si="450"/>
        <v>0</v>
      </c>
      <c r="AZ1134" s="5868">
        <f t="shared" si="450"/>
        <v>0</v>
      </c>
      <c r="BA1134" s="5868">
        <f t="shared" si="450"/>
        <v>0</v>
      </c>
      <c r="BB1134" s="5868">
        <f t="shared" si="450"/>
        <v>0</v>
      </c>
      <c r="BC1134" s="5868">
        <f t="shared" si="450"/>
        <v>0</v>
      </c>
      <c r="BD1134" s="5868">
        <f t="shared" si="450"/>
        <v>0</v>
      </c>
      <c r="BE1134" s="5868">
        <f t="shared" si="450"/>
        <v>0</v>
      </c>
      <c r="BF1134" s="5868">
        <f t="shared" si="450"/>
        <v>0</v>
      </c>
      <c r="BG1134" s="5868">
        <f t="shared" si="450"/>
        <v>0</v>
      </c>
      <c r="BH1134" s="5868">
        <f t="shared" si="450"/>
        <v>0</v>
      </c>
      <c r="BI1134" s="5868">
        <f t="shared" si="451"/>
        <v>0</v>
      </c>
      <c r="BJ1134" s="5868">
        <f t="shared" si="451"/>
        <v>0</v>
      </c>
      <c r="BK1134" s="5868">
        <f t="shared" si="451"/>
        <v>0</v>
      </c>
      <c r="BL1134" s="5868">
        <f t="shared" si="451"/>
        <v>0</v>
      </c>
      <c r="BM1134" s="5868">
        <f t="shared" si="451"/>
        <v>0</v>
      </c>
      <c r="BN1134" s="5879"/>
    </row>
    <row r="1135" spans="2:66" s="3363" customFormat="1" outlineLevel="1">
      <c r="B1135" s="3358">
        <v>11</v>
      </c>
      <c r="C1135" s="3392" t="s">
        <v>22532</v>
      </c>
      <c r="D1135" s="3393" t="s">
        <v>28178</v>
      </c>
      <c r="E1135" s="3382" t="s">
        <v>46</v>
      </c>
      <c r="F1135" s="3361">
        <v>3</v>
      </c>
      <c r="G1135" s="3367"/>
      <c r="H1135" s="2522"/>
      <c r="I1135" s="2523"/>
      <c r="J1135" s="2523"/>
      <c r="K1135" s="2523"/>
      <c r="L1135" s="2525"/>
      <c r="M1135" s="2522"/>
      <c r="N1135" s="2523"/>
      <c r="O1135" s="2523"/>
      <c r="P1135" s="2523"/>
      <c r="Q1135" s="2525"/>
      <c r="R1135" s="2522"/>
      <c r="S1135" s="2523"/>
      <c r="T1135" s="2523"/>
      <c r="U1135" s="2523"/>
      <c r="V1135" s="2525"/>
      <c r="W1135" s="2522"/>
      <c r="X1135" s="2523"/>
      <c r="Y1135" s="2523"/>
      <c r="Z1135" s="2523"/>
      <c r="AA1135" s="2525"/>
      <c r="AB1135" s="2522"/>
      <c r="AC1135" s="2523"/>
      <c r="AD1135" s="2523"/>
      <c r="AE1135" s="2523"/>
      <c r="AF1135" s="2525"/>
      <c r="AG1135" s="3355"/>
      <c r="AH1135" s="4639"/>
      <c r="AI1135" s="3370" t="s">
        <v>30223</v>
      </c>
      <c r="AK1135" s="4419">
        <f t="shared" si="448"/>
        <v>0</v>
      </c>
      <c r="AM1135" s="4335"/>
      <c r="AN1135" s="5879"/>
      <c r="AO1135" s="5868">
        <f t="shared" si="449"/>
        <v>0</v>
      </c>
      <c r="AP1135" s="5868">
        <f t="shared" si="449"/>
        <v>0</v>
      </c>
      <c r="AQ1135" s="5868">
        <f t="shared" si="449"/>
        <v>0</v>
      </c>
      <c r="AR1135" s="5868">
        <f t="shared" si="449"/>
        <v>0</v>
      </c>
      <c r="AS1135" s="5868">
        <f t="shared" si="449"/>
        <v>0</v>
      </c>
      <c r="AT1135" s="5868">
        <f t="shared" si="449"/>
        <v>0</v>
      </c>
      <c r="AU1135" s="5868">
        <f t="shared" si="449"/>
        <v>0</v>
      </c>
      <c r="AV1135" s="5868">
        <f t="shared" si="449"/>
        <v>0</v>
      </c>
      <c r="AW1135" s="5868">
        <f t="shared" si="449"/>
        <v>0</v>
      </c>
      <c r="AX1135" s="5868">
        <f t="shared" si="449"/>
        <v>0</v>
      </c>
      <c r="AY1135" s="5868">
        <f t="shared" si="450"/>
        <v>0</v>
      </c>
      <c r="AZ1135" s="5868">
        <f t="shared" si="450"/>
        <v>0</v>
      </c>
      <c r="BA1135" s="5868">
        <f t="shared" si="450"/>
        <v>0</v>
      </c>
      <c r="BB1135" s="5868">
        <f t="shared" si="450"/>
        <v>0</v>
      </c>
      <c r="BC1135" s="5868">
        <f t="shared" si="450"/>
        <v>0</v>
      </c>
      <c r="BD1135" s="5868">
        <f t="shared" si="450"/>
        <v>0</v>
      </c>
      <c r="BE1135" s="5868">
        <f t="shared" si="450"/>
        <v>0</v>
      </c>
      <c r="BF1135" s="5868">
        <f t="shared" si="450"/>
        <v>0</v>
      </c>
      <c r="BG1135" s="5868">
        <f t="shared" si="450"/>
        <v>0</v>
      </c>
      <c r="BH1135" s="5868">
        <f t="shared" si="450"/>
        <v>0</v>
      </c>
      <c r="BI1135" s="5868">
        <f t="shared" si="451"/>
        <v>0</v>
      </c>
      <c r="BJ1135" s="5868">
        <f t="shared" si="451"/>
        <v>0</v>
      </c>
      <c r="BK1135" s="5868">
        <f t="shared" si="451"/>
        <v>0</v>
      </c>
      <c r="BL1135" s="5868">
        <f t="shared" si="451"/>
        <v>0</v>
      </c>
      <c r="BM1135" s="5868">
        <f t="shared" si="451"/>
        <v>0</v>
      </c>
      <c r="BN1135" s="5879"/>
    </row>
    <row r="1136" spans="2:66" s="3363" customFormat="1" outlineLevel="1">
      <c r="B1136" s="3358">
        <v>12</v>
      </c>
      <c r="C1136" s="3392" t="s">
        <v>22534</v>
      </c>
      <c r="D1136" s="3393" t="s">
        <v>28179</v>
      </c>
      <c r="E1136" s="3382" t="s">
        <v>46</v>
      </c>
      <c r="F1136" s="3361">
        <v>3</v>
      </c>
      <c r="G1136" s="3367"/>
      <c r="H1136" s="2522"/>
      <c r="I1136" s="2523"/>
      <c r="J1136" s="2523"/>
      <c r="K1136" s="2523"/>
      <c r="L1136" s="2525"/>
      <c r="M1136" s="2522"/>
      <c r="N1136" s="2523"/>
      <c r="O1136" s="2523"/>
      <c r="P1136" s="2523"/>
      <c r="Q1136" s="2525"/>
      <c r="R1136" s="2522"/>
      <c r="S1136" s="2523"/>
      <c r="T1136" s="2523"/>
      <c r="U1136" s="2523"/>
      <c r="V1136" s="2525"/>
      <c r="W1136" s="2522"/>
      <c r="X1136" s="2523"/>
      <c r="Y1136" s="2523"/>
      <c r="Z1136" s="2523"/>
      <c r="AA1136" s="2525"/>
      <c r="AB1136" s="2522"/>
      <c r="AC1136" s="2523"/>
      <c r="AD1136" s="2523"/>
      <c r="AE1136" s="2523"/>
      <c r="AF1136" s="2525"/>
      <c r="AG1136" s="3355"/>
      <c r="AH1136" s="4639"/>
      <c r="AI1136" s="3370" t="s">
        <v>30223</v>
      </c>
      <c r="AK1136" s="4419">
        <f t="shared" si="448"/>
        <v>0</v>
      </c>
      <c r="AM1136" s="4335"/>
      <c r="AN1136" s="5879"/>
      <c r="AO1136" s="5868">
        <f t="shared" si="449"/>
        <v>0</v>
      </c>
      <c r="AP1136" s="5868">
        <f t="shared" si="449"/>
        <v>0</v>
      </c>
      <c r="AQ1136" s="5868">
        <f t="shared" si="449"/>
        <v>0</v>
      </c>
      <c r="AR1136" s="5868">
        <f t="shared" si="449"/>
        <v>0</v>
      </c>
      <c r="AS1136" s="5868">
        <f t="shared" si="449"/>
        <v>0</v>
      </c>
      <c r="AT1136" s="5868">
        <f t="shared" si="449"/>
        <v>0</v>
      </c>
      <c r="AU1136" s="5868">
        <f t="shared" si="449"/>
        <v>0</v>
      </c>
      <c r="AV1136" s="5868">
        <f t="shared" si="449"/>
        <v>0</v>
      </c>
      <c r="AW1136" s="5868">
        <f t="shared" si="449"/>
        <v>0</v>
      </c>
      <c r="AX1136" s="5868">
        <f t="shared" si="449"/>
        <v>0</v>
      </c>
      <c r="AY1136" s="5868">
        <f t="shared" si="450"/>
        <v>0</v>
      </c>
      <c r="AZ1136" s="5868">
        <f t="shared" si="450"/>
        <v>0</v>
      </c>
      <c r="BA1136" s="5868">
        <f t="shared" si="450"/>
        <v>0</v>
      </c>
      <c r="BB1136" s="5868">
        <f t="shared" si="450"/>
        <v>0</v>
      </c>
      <c r="BC1136" s="5868">
        <f t="shared" si="450"/>
        <v>0</v>
      </c>
      <c r="BD1136" s="5868">
        <f t="shared" si="450"/>
        <v>0</v>
      </c>
      <c r="BE1136" s="5868">
        <f t="shared" si="450"/>
        <v>0</v>
      </c>
      <c r="BF1136" s="5868">
        <f t="shared" si="450"/>
        <v>0</v>
      </c>
      <c r="BG1136" s="5868">
        <f t="shared" si="450"/>
        <v>0</v>
      </c>
      <c r="BH1136" s="5868">
        <f t="shared" si="450"/>
        <v>0</v>
      </c>
      <c r="BI1136" s="5868">
        <f t="shared" si="451"/>
        <v>0</v>
      </c>
      <c r="BJ1136" s="5868">
        <f t="shared" si="451"/>
        <v>0</v>
      </c>
      <c r="BK1136" s="5868">
        <f t="shared" si="451"/>
        <v>0</v>
      </c>
      <c r="BL1136" s="5868">
        <f t="shared" si="451"/>
        <v>0</v>
      </c>
      <c r="BM1136" s="5868">
        <f t="shared" si="451"/>
        <v>0</v>
      </c>
      <c r="BN1136" s="5879"/>
    </row>
    <row r="1137" spans="2:66" s="3363" customFormat="1" outlineLevel="1">
      <c r="B1137" s="3358">
        <v>13</v>
      </c>
      <c r="C1137" s="3392" t="s">
        <v>22536</v>
      </c>
      <c r="D1137" s="3393" t="s">
        <v>28180</v>
      </c>
      <c r="E1137" s="3382" t="s">
        <v>46</v>
      </c>
      <c r="F1137" s="3361">
        <v>3</v>
      </c>
      <c r="G1137" s="3367"/>
      <c r="H1137" s="2522"/>
      <c r="I1137" s="2523"/>
      <c r="J1137" s="2523"/>
      <c r="K1137" s="2523"/>
      <c r="L1137" s="2525"/>
      <c r="M1137" s="2522"/>
      <c r="N1137" s="2523"/>
      <c r="O1137" s="2523"/>
      <c r="P1137" s="2523"/>
      <c r="Q1137" s="2525"/>
      <c r="R1137" s="2522"/>
      <c r="S1137" s="2523"/>
      <c r="T1137" s="2523"/>
      <c r="U1137" s="2523"/>
      <c r="V1137" s="2525"/>
      <c r="W1137" s="2522"/>
      <c r="X1137" s="2523"/>
      <c r="Y1137" s="2523"/>
      <c r="Z1137" s="2523"/>
      <c r="AA1137" s="2525"/>
      <c r="AB1137" s="2522"/>
      <c r="AC1137" s="2523"/>
      <c r="AD1137" s="2523"/>
      <c r="AE1137" s="2523"/>
      <c r="AF1137" s="2525"/>
      <c r="AG1137" s="3355"/>
      <c r="AH1137" s="4639"/>
      <c r="AI1137" s="3370" t="s">
        <v>30223</v>
      </c>
      <c r="AK1137" s="4419">
        <f t="shared" si="448"/>
        <v>0</v>
      </c>
      <c r="AM1137" s="4335"/>
      <c r="AN1137" s="5879"/>
      <c r="AO1137" s="5868">
        <f t="shared" si="449"/>
        <v>0</v>
      </c>
      <c r="AP1137" s="5868">
        <f t="shared" si="449"/>
        <v>0</v>
      </c>
      <c r="AQ1137" s="5868">
        <f t="shared" si="449"/>
        <v>0</v>
      </c>
      <c r="AR1137" s="5868">
        <f t="shared" si="449"/>
        <v>0</v>
      </c>
      <c r="AS1137" s="5868">
        <f t="shared" si="449"/>
        <v>0</v>
      </c>
      <c r="AT1137" s="5868">
        <f t="shared" si="449"/>
        <v>0</v>
      </c>
      <c r="AU1137" s="5868">
        <f t="shared" si="449"/>
        <v>0</v>
      </c>
      <c r="AV1137" s="5868">
        <f t="shared" si="449"/>
        <v>0</v>
      </c>
      <c r="AW1137" s="5868">
        <f t="shared" si="449"/>
        <v>0</v>
      </c>
      <c r="AX1137" s="5868">
        <f t="shared" si="449"/>
        <v>0</v>
      </c>
      <c r="AY1137" s="5868">
        <f t="shared" si="450"/>
        <v>0</v>
      </c>
      <c r="AZ1137" s="5868">
        <f t="shared" si="450"/>
        <v>0</v>
      </c>
      <c r="BA1137" s="5868">
        <f t="shared" si="450"/>
        <v>0</v>
      </c>
      <c r="BB1137" s="5868">
        <f t="shared" si="450"/>
        <v>0</v>
      </c>
      <c r="BC1137" s="5868">
        <f t="shared" si="450"/>
        <v>0</v>
      </c>
      <c r="BD1137" s="5868">
        <f t="shared" si="450"/>
        <v>0</v>
      </c>
      <c r="BE1137" s="5868">
        <f t="shared" si="450"/>
        <v>0</v>
      </c>
      <c r="BF1137" s="5868">
        <f t="shared" si="450"/>
        <v>0</v>
      </c>
      <c r="BG1137" s="5868">
        <f t="shared" si="450"/>
        <v>0</v>
      </c>
      <c r="BH1137" s="5868">
        <f t="shared" si="450"/>
        <v>0</v>
      </c>
      <c r="BI1137" s="5868">
        <f t="shared" si="451"/>
        <v>0</v>
      </c>
      <c r="BJ1137" s="5868">
        <f t="shared" si="451"/>
        <v>0</v>
      </c>
      <c r="BK1137" s="5868">
        <f t="shared" si="451"/>
        <v>0</v>
      </c>
      <c r="BL1137" s="5868">
        <f t="shared" si="451"/>
        <v>0</v>
      </c>
      <c r="BM1137" s="5868">
        <f t="shared" si="451"/>
        <v>0</v>
      </c>
      <c r="BN1137" s="5879"/>
    </row>
    <row r="1138" spans="2:66" s="3363" customFormat="1" outlineLevel="1">
      <c r="B1138" s="3358">
        <v>14</v>
      </c>
      <c r="C1138" s="3392" t="s">
        <v>22538</v>
      </c>
      <c r="D1138" s="3393" t="s">
        <v>28181</v>
      </c>
      <c r="E1138" s="3382" t="s">
        <v>46</v>
      </c>
      <c r="F1138" s="3361">
        <v>3</v>
      </c>
      <c r="G1138" s="3367"/>
      <c r="H1138" s="2522"/>
      <c r="I1138" s="2523"/>
      <c r="J1138" s="2523"/>
      <c r="K1138" s="2523"/>
      <c r="L1138" s="2525"/>
      <c r="M1138" s="2522"/>
      <c r="N1138" s="2523"/>
      <c r="O1138" s="2523"/>
      <c r="P1138" s="2523"/>
      <c r="Q1138" s="2525"/>
      <c r="R1138" s="2522"/>
      <c r="S1138" s="2523"/>
      <c r="T1138" s="2523"/>
      <c r="U1138" s="2523"/>
      <c r="V1138" s="2525"/>
      <c r="W1138" s="2522"/>
      <c r="X1138" s="2523"/>
      <c r="Y1138" s="2523"/>
      <c r="Z1138" s="2523"/>
      <c r="AA1138" s="2525"/>
      <c r="AB1138" s="2522"/>
      <c r="AC1138" s="2523"/>
      <c r="AD1138" s="2523"/>
      <c r="AE1138" s="2523"/>
      <c r="AF1138" s="2525"/>
      <c r="AG1138" s="3355"/>
      <c r="AH1138" s="4639"/>
      <c r="AI1138" s="3370" t="s">
        <v>30223</v>
      </c>
      <c r="AK1138" s="4419">
        <f t="shared" si="448"/>
        <v>0</v>
      </c>
      <c r="AM1138" s="4335"/>
      <c r="AN1138" s="5879"/>
      <c r="AO1138" s="5868">
        <f t="shared" si="449"/>
        <v>0</v>
      </c>
      <c r="AP1138" s="5868">
        <f t="shared" si="449"/>
        <v>0</v>
      </c>
      <c r="AQ1138" s="5868">
        <f t="shared" si="449"/>
        <v>0</v>
      </c>
      <c r="AR1138" s="5868">
        <f t="shared" si="449"/>
        <v>0</v>
      </c>
      <c r="AS1138" s="5868">
        <f t="shared" si="449"/>
        <v>0</v>
      </c>
      <c r="AT1138" s="5868">
        <f t="shared" si="449"/>
        <v>0</v>
      </c>
      <c r="AU1138" s="5868">
        <f t="shared" si="449"/>
        <v>0</v>
      </c>
      <c r="AV1138" s="5868">
        <f t="shared" si="449"/>
        <v>0</v>
      </c>
      <c r="AW1138" s="5868">
        <f t="shared" si="449"/>
        <v>0</v>
      </c>
      <c r="AX1138" s="5868">
        <f t="shared" si="449"/>
        <v>0</v>
      </c>
      <c r="AY1138" s="5868">
        <f t="shared" si="450"/>
        <v>0</v>
      </c>
      <c r="AZ1138" s="5868">
        <f t="shared" si="450"/>
        <v>0</v>
      </c>
      <c r="BA1138" s="5868">
        <f t="shared" si="450"/>
        <v>0</v>
      </c>
      <c r="BB1138" s="5868">
        <f t="shared" si="450"/>
        <v>0</v>
      </c>
      <c r="BC1138" s="5868">
        <f t="shared" si="450"/>
        <v>0</v>
      </c>
      <c r="BD1138" s="5868">
        <f t="shared" si="450"/>
        <v>0</v>
      </c>
      <c r="BE1138" s="5868">
        <f t="shared" si="450"/>
        <v>0</v>
      </c>
      <c r="BF1138" s="5868">
        <f t="shared" si="450"/>
        <v>0</v>
      </c>
      <c r="BG1138" s="5868">
        <f t="shared" si="450"/>
        <v>0</v>
      </c>
      <c r="BH1138" s="5868">
        <f t="shared" si="450"/>
        <v>0</v>
      </c>
      <c r="BI1138" s="5868">
        <f t="shared" si="451"/>
        <v>0</v>
      </c>
      <c r="BJ1138" s="5868">
        <f t="shared" si="451"/>
        <v>0</v>
      </c>
      <c r="BK1138" s="5868">
        <f t="shared" si="451"/>
        <v>0</v>
      </c>
      <c r="BL1138" s="5868">
        <f t="shared" si="451"/>
        <v>0</v>
      </c>
      <c r="BM1138" s="5868">
        <f t="shared" si="451"/>
        <v>0</v>
      </c>
      <c r="BN1138" s="5879"/>
    </row>
    <row r="1139" spans="2:66" s="3363" customFormat="1" outlineLevel="1">
      <c r="B1139" s="3358">
        <v>15</v>
      </c>
      <c r="C1139" s="3392" t="s">
        <v>22540</v>
      </c>
      <c r="D1139" s="3393" t="s">
        <v>28182</v>
      </c>
      <c r="E1139" s="3382" t="s">
        <v>46</v>
      </c>
      <c r="F1139" s="3361">
        <v>3</v>
      </c>
      <c r="G1139" s="3367"/>
      <c r="H1139" s="2522"/>
      <c r="I1139" s="2523"/>
      <c r="J1139" s="2523"/>
      <c r="K1139" s="2523"/>
      <c r="L1139" s="2525"/>
      <c r="M1139" s="2522"/>
      <c r="N1139" s="2523"/>
      <c r="O1139" s="2523"/>
      <c r="P1139" s="2523"/>
      <c r="Q1139" s="2525"/>
      <c r="R1139" s="2522"/>
      <c r="S1139" s="2523"/>
      <c r="T1139" s="2523"/>
      <c r="U1139" s="2523"/>
      <c r="V1139" s="2525"/>
      <c r="W1139" s="2522"/>
      <c r="X1139" s="2523"/>
      <c r="Y1139" s="2523"/>
      <c r="Z1139" s="2523"/>
      <c r="AA1139" s="2525"/>
      <c r="AB1139" s="2522"/>
      <c r="AC1139" s="2523"/>
      <c r="AD1139" s="2523"/>
      <c r="AE1139" s="2523"/>
      <c r="AF1139" s="2525"/>
      <c r="AG1139" s="3355"/>
      <c r="AH1139" s="3384"/>
      <c r="AI1139" s="3370" t="s">
        <v>30223</v>
      </c>
      <c r="AK1139" s="4419">
        <f t="shared" si="448"/>
        <v>0</v>
      </c>
      <c r="AM1139" s="4335"/>
      <c r="AN1139" s="5879"/>
      <c r="AO1139" s="5868">
        <f t="shared" si="449"/>
        <v>0</v>
      </c>
      <c r="AP1139" s="5868">
        <f t="shared" si="449"/>
        <v>0</v>
      </c>
      <c r="AQ1139" s="5868">
        <f t="shared" si="449"/>
        <v>0</v>
      </c>
      <c r="AR1139" s="5868">
        <f t="shared" si="449"/>
        <v>0</v>
      </c>
      <c r="AS1139" s="5868">
        <f t="shared" si="449"/>
        <v>0</v>
      </c>
      <c r="AT1139" s="5868">
        <f t="shared" si="449"/>
        <v>0</v>
      </c>
      <c r="AU1139" s="5868">
        <f t="shared" si="449"/>
        <v>0</v>
      </c>
      <c r="AV1139" s="5868">
        <f t="shared" si="449"/>
        <v>0</v>
      </c>
      <c r="AW1139" s="5868">
        <f t="shared" si="449"/>
        <v>0</v>
      </c>
      <c r="AX1139" s="5868">
        <f t="shared" si="449"/>
        <v>0</v>
      </c>
      <c r="AY1139" s="5868">
        <f t="shared" si="450"/>
        <v>0</v>
      </c>
      <c r="AZ1139" s="5868">
        <f t="shared" si="450"/>
        <v>0</v>
      </c>
      <c r="BA1139" s="5868">
        <f t="shared" si="450"/>
        <v>0</v>
      </c>
      <c r="BB1139" s="5868">
        <f t="shared" si="450"/>
        <v>0</v>
      </c>
      <c r="BC1139" s="5868">
        <f t="shared" si="450"/>
        <v>0</v>
      </c>
      <c r="BD1139" s="5868">
        <f t="shared" si="450"/>
        <v>0</v>
      </c>
      <c r="BE1139" s="5868">
        <f t="shared" si="450"/>
        <v>0</v>
      </c>
      <c r="BF1139" s="5868">
        <f t="shared" si="450"/>
        <v>0</v>
      </c>
      <c r="BG1139" s="5868">
        <f t="shared" si="450"/>
        <v>0</v>
      </c>
      <c r="BH1139" s="5868">
        <f t="shared" si="450"/>
        <v>0</v>
      </c>
      <c r="BI1139" s="5868">
        <f t="shared" si="451"/>
        <v>0</v>
      </c>
      <c r="BJ1139" s="5868">
        <f t="shared" si="451"/>
        <v>0</v>
      </c>
      <c r="BK1139" s="5868">
        <f t="shared" si="451"/>
        <v>0</v>
      </c>
      <c r="BL1139" s="5868">
        <f t="shared" si="451"/>
        <v>0</v>
      </c>
      <c r="BM1139" s="5868">
        <f t="shared" si="451"/>
        <v>0</v>
      </c>
      <c r="BN1139" s="5879"/>
    </row>
    <row r="1140" spans="2:66" s="3363" customFormat="1" ht="15" outlineLevel="1" thickBot="1">
      <c r="B1140" s="3358">
        <v>16</v>
      </c>
      <c r="C1140" s="3392" t="s">
        <v>22542</v>
      </c>
      <c r="D1140" s="3393" t="s">
        <v>28183</v>
      </c>
      <c r="E1140" s="3382" t="s">
        <v>46</v>
      </c>
      <c r="F1140" s="3361">
        <v>3</v>
      </c>
      <c r="G1140" s="3367"/>
      <c r="H1140" s="3394">
        <f>SUM(H1132:H1139)</f>
        <v>0</v>
      </c>
      <c r="I1140" s="3395">
        <f t="shared" ref="I1140:AF1140" si="452">SUM(I1132:I1139)</f>
        <v>0</v>
      </c>
      <c r="J1140" s="3395">
        <f t="shared" si="452"/>
        <v>0</v>
      </c>
      <c r="K1140" s="3395">
        <f t="shared" si="452"/>
        <v>0</v>
      </c>
      <c r="L1140" s="3396">
        <f t="shared" si="452"/>
        <v>0</v>
      </c>
      <c r="M1140" s="3394">
        <f t="shared" si="452"/>
        <v>0</v>
      </c>
      <c r="N1140" s="3395">
        <f t="shared" si="452"/>
        <v>0</v>
      </c>
      <c r="O1140" s="3395">
        <f t="shared" si="452"/>
        <v>0</v>
      </c>
      <c r="P1140" s="3395">
        <f t="shared" si="452"/>
        <v>0</v>
      </c>
      <c r="Q1140" s="3396">
        <f t="shared" si="452"/>
        <v>0</v>
      </c>
      <c r="R1140" s="3394">
        <f t="shared" si="452"/>
        <v>0</v>
      </c>
      <c r="S1140" s="3395">
        <f t="shared" si="452"/>
        <v>0</v>
      </c>
      <c r="T1140" s="3395">
        <f t="shared" si="452"/>
        <v>0</v>
      </c>
      <c r="U1140" s="3395">
        <f t="shared" si="452"/>
        <v>0</v>
      </c>
      <c r="V1140" s="3396">
        <f t="shared" si="452"/>
        <v>0</v>
      </c>
      <c r="W1140" s="3394">
        <f t="shared" si="452"/>
        <v>0</v>
      </c>
      <c r="X1140" s="3395">
        <f t="shared" si="452"/>
        <v>0</v>
      </c>
      <c r="Y1140" s="3395">
        <f t="shared" si="452"/>
        <v>0</v>
      </c>
      <c r="Z1140" s="3395">
        <f t="shared" si="452"/>
        <v>0</v>
      </c>
      <c r="AA1140" s="3396">
        <f t="shared" si="452"/>
        <v>0</v>
      </c>
      <c r="AB1140" s="3394">
        <f t="shared" si="452"/>
        <v>0</v>
      </c>
      <c r="AC1140" s="3395">
        <f t="shared" si="452"/>
        <v>0</v>
      </c>
      <c r="AD1140" s="3395">
        <f t="shared" si="452"/>
        <v>0</v>
      </c>
      <c r="AE1140" s="3395">
        <f t="shared" si="452"/>
        <v>0</v>
      </c>
      <c r="AF1140" s="3396">
        <f t="shared" si="452"/>
        <v>0</v>
      </c>
      <c r="AG1140" s="3355"/>
      <c r="AH1140" s="3371" t="s">
        <v>29772</v>
      </c>
      <c r="AI1140" s="1871"/>
      <c r="AM1140" s="4335"/>
      <c r="AN1140" s="5879"/>
      <c r="AO1140" s="5878"/>
      <c r="AP1140" s="5878"/>
      <c r="AQ1140" s="5878"/>
      <c r="AR1140" s="5878"/>
      <c r="AS1140" s="5878"/>
      <c r="AT1140" s="5878"/>
      <c r="AU1140" s="5878"/>
      <c r="AV1140" s="5878"/>
      <c r="AW1140" s="5878"/>
      <c r="AX1140" s="5878"/>
      <c r="AY1140" s="5878"/>
      <c r="AZ1140" s="5878"/>
      <c r="BA1140" s="5878"/>
      <c r="BB1140" s="5878"/>
      <c r="BC1140" s="5878"/>
      <c r="BD1140" s="5878"/>
      <c r="BE1140" s="5878"/>
      <c r="BF1140" s="5878"/>
      <c r="BG1140" s="5878"/>
      <c r="BH1140" s="5878"/>
      <c r="BI1140" s="5878"/>
      <c r="BJ1140" s="5878"/>
      <c r="BK1140" s="5878"/>
      <c r="BL1140" s="5878"/>
      <c r="BM1140" s="5878"/>
      <c r="BN1140" s="5879"/>
    </row>
    <row r="1141" spans="2:66" s="3363" customFormat="1" ht="15" outlineLevel="1" thickBot="1">
      <c r="B1141" s="3389" t="s">
        <v>22544</v>
      </c>
      <c r="C1141" s="3397"/>
      <c r="D1141" s="7535"/>
      <c r="E1141" s="7535"/>
      <c r="F1141" s="7536"/>
      <c r="G1141" s="3367"/>
      <c r="H1141" s="3733"/>
      <c r="I1141" s="3733"/>
      <c r="J1141" s="3733"/>
      <c r="K1141" s="3733"/>
      <c r="L1141" s="3733"/>
      <c r="M1141" s="3398"/>
      <c r="N1141" s="3398"/>
      <c r="O1141" s="3398"/>
      <c r="P1141" s="3398"/>
      <c r="Q1141" s="3398"/>
      <c r="R1141" s="3398"/>
      <c r="S1141" s="3398"/>
      <c r="T1141" s="3398"/>
      <c r="U1141" s="3398"/>
      <c r="V1141" s="3398"/>
      <c r="W1141" s="3398"/>
      <c r="X1141" s="3398"/>
      <c r="Y1141" s="3398"/>
      <c r="Z1141" s="3398"/>
      <c r="AA1141" s="3398"/>
      <c r="AB1141" s="3398"/>
      <c r="AC1141" s="3398"/>
      <c r="AD1141" s="3398"/>
      <c r="AE1141" s="3398"/>
      <c r="AF1141" s="3398"/>
      <c r="AG1141" s="3355"/>
      <c r="AH1141" s="3368"/>
      <c r="AI1141" s="3368"/>
      <c r="AM1141" s="4335"/>
      <c r="AN1141" s="5879"/>
      <c r="AO1141" s="5878"/>
      <c r="AP1141" s="5878"/>
      <c r="AQ1141" s="5878"/>
      <c r="AR1141" s="5878"/>
      <c r="AS1141" s="5878"/>
      <c r="AT1141" s="5878"/>
      <c r="AU1141" s="5878"/>
      <c r="AV1141" s="5878"/>
      <c r="AW1141" s="5878"/>
      <c r="AX1141" s="5878"/>
      <c r="AY1141" s="5878"/>
      <c r="AZ1141" s="5878"/>
      <c r="BA1141" s="5878"/>
      <c r="BB1141" s="5878"/>
      <c r="BC1141" s="5878"/>
      <c r="BD1141" s="5878"/>
      <c r="BE1141" s="5878"/>
      <c r="BF1141" s="5878"/>
      <c r="BG1141" s="5878"/>
      <c r="BH1141" s="5878"/>
      <c r="BI1141" s="5878"/>
      <c r="BJ1141" s="5878"/>
      <c r="BK1141" s="5878"/>
      <c r="BL1141" s="5878"/>
      <c r="BM1141" s="5878"/>
      <c r="BN1141" s="5879"/>
    </row>
    <row r="1142" spans="2:66" s="3363" customFormat="1" ht="15" outlineLevel="1" thickBot="1">
      <c r="B1142" s="3362">
        <v>17</v>
      </c>
      <c r="C1142" s="1401" t="s">
        <v>22545</v>
      </c>
      <c r="D1142" s="3385" t="s">
        <v>28184</v>
      </c>
      <c r="E1142" s="3365" t="s">
        <v>46</v>
      </c>
      <c r="F1142" s="3345">
        <v>3</v>
      </c>
      <c r="G1142" s="3367"/>
      <c r="H1142" s="5527"/>
      <c r="I1142" s="5528"/>
      <c r="J1142" s="5528"/>
      <c r="K1142" s="5528"/>
      <c r="L1142" s="5529"/>
      <c r="M1142" s="5530"/>
      <c r="N1142" s="5528"/>
      <c r="O1142" s="5528"/>
      <c r="P1142" s="5528"/>
      <c r="Q1142" s="5529"/>
      <c r="R1142" s="5530"/>
      <c r="S1142" s="5528"/>
      <c r="T1142" s="5528"/>
      <c r="U1142" s="5528"/>
      <c r="V1142" s="5529"/>
      <c r="W1142" s="5530"/>
      <c r="X1142" s="5528"/>
      <c r="Y1142" s="5528"/>
      <c r="Z1142" s="5528"/>
      <c r="AA1142" s="5529"/>
      <c r="AB1142" s="5530"/>
      <c r="AC1142" s="5528"/>
      <c r="AD1142" s="5528"/>
      <c r="AE1142" s="5528"/>
      <c r="AF1142" s="5529"/>
      <c r="AG1142" s="3355"/>
      <c r="AH1142" s="4637"/>
      <c r="AI1142" s="4638" t="s">
        <v>30223</v>
      </c>
      <c r="AK1142" s="4419">
        <f>IF(SUM(AN1142:BN1142)=0,0,$AI1142)</f>
        <v>0</v>
      </c>
      <c r="AM1142" s="4335"/>
      <c r="AN1142" s="5879"/>
      <c r="AO1142" s="5868">
        <f t="shared" ref="AO1142:BM1142" si="453">IF(OR(AND(H1142&gt;0,ISNUMBER(H1142)),ISBLANK(H1142)),0,1)</f>
        <v>0</v>
      </c>
      <c r="AP1142" s="5868">
        <f t="shared" si="453"/>
        <v>0</v>
      </c>
      <c r="AQ1142" s="5868">
        <f t="shared" si="453"/>
        <v>0</v>
      </c>
      <c r="AR1142" s="5868">
        <f t="shared" si="453"/>
        <v>0</v>
      </c>
      <c r="AS1142" s="5868">
        <f t="shared" si="453"/>
        <v>0</v>
      </c>
      <c r="AT1142" s="5868">
        <f t="shared" si="453"/>
        <v>0</v>
      </c>
      <c r="AU1142" s="5868">
        <f t="shared" si="453"/>
        <v>0</v>
      </c>
      <c r="AV1142" s="5868">
        <f t="shared" si="453"/>
        <v>0</v>
      </c>
      <c r="AW1142" s="5868">
        <f t="shared" si="453"/>
        <v>0</v>
      </c>
      <c r="AX1142" s="5868">
        <f t="shared" si="453"/>
        <v>0</v>
      </c>
      <c r="AY1142" s="5868">
        <f t="shared" si="453"/>
        <v>0</v>
      </c>
      <c r="AZ1142" s="5868">
        <f t="shared" si="453"/>
        <v>0</v>
      </c>
      <c r="BA1142" s="5868">
        <f t="shared" si="453"/>
        <v>0</v>
      </c>
      <c r="BB1142" s="5868">
        <f t="shared" si="453"/>
        <v>0</v>
      </c>
      <c r="BC1142" s="5868">
        <f t="shared" si="453"/>
        <v>0</v>
      </c>
      <c r="BD1142" s="5868">
        <f t="shared" si="453"/>
        <v>0</v>
      </c>
      <c r="BE1142" s="5868">
        <f t="shared" si="453"/>
        <v>0</v>
      </c>
      <c r="BF1142" s="5868">
        <f t="shared" si="453"/>
        <v>0</v>
      </c>
      <c r="BG1142" s="5868">
        <f t="shared" si="453"/>
        <v>0</v>
      </c>
      <c r="BH1142" s="5868">
        <f t="shared" si="453"/>
        <v>0</v>
      </c>
      <c r="BI1142" s="5868">
        <f t="shared" si="453"/>
        <v>0</v>
      </c>
      <c r="BJ1142" s="5868">
        <f t="shared" si="453"/>
        <v>0</v>
      </c>
      <c r="BK1142" s="5868">
        <f t="shared" si="453"/>
        <v>0</v>
      </c>
      <c r="BL1142" s="5868">
        <f t="shared" si="453"/>
        <v>0</v>
      </c>
      <c r="BM1142" s="5868">
        <f t="shared" si="453"/>
        <v>0</v>
      </c>
      <c r="BN1142" s="5879"/>
    </row>
    <row r="1143" spans="2:66" s="3363" customFormat="1" ht="15" outlineLevel="1" thickBot="1">
      <c r="B1143" s="3355"/>
      <c r="C1143" s="3355"/>
      <c r="D1143" s="3355"/>
      <c r="E1143" s="3355"/>
      <c r="F1143" s="3355"/>
      <c r="G1143" s="3355"/>
      <c r="H1143" s="3386"/>
      <c r="I1143" s="3386"/>
      <c r="J1143" s="3386"/>
      <c r="K1143" s="3386"/>
      <c r="L1143" s="3386"/>
      <c r="M1143" s="3386"/>
      <c r="N1143" s="3386"/>
      <c r="O1143" s="3386"/>
      <c r="P1143" s="3386"/>
      <c r="Q1143" s="3386"/>
      <c r="R1143" s="3386"/>
      <c r="S1143" s="3386"/>
      <c r="T1143" s="3386"/>
      <c r="U1143" s="3386"/>
      <c r="V1143" s="3386"/>
      <c r="W1143" s="3386"/>
      <c r="X1143" s="3386"/>
      <c r="Y1143" s="3386"/>
      <c r="Z1143" s="3386"/>
      <c r="AA1143" s="3386"/>
      <c r="AB1143" s="3386"/>
      <c r="AC1143" s="3386"/>
      <c r="AD1143" s="3386"/>
      <c r="AE1143" s="3386"/>
      <c r="AF1143" s="3386"/>
      <c r="AG1143" s="3355"/>
      <c r="AI1143" s="552"/>
      <c r="AM1143" s="4335"/>
      <c r="AN1143" s="5879"/>
      <c r="AO1143" s="5879"/>
      <c r="AP1143" s="5879"/>
      <c r="AQ1143" s="5879"/>
      <c r="AR1143" s="5879"/>
      <c r="AS1143" s="5879"/>
      <c r="AT1143" s="5879"/>
      <c r="AU1143" s="5879"/>
      <c r="AV1143" s="5879"/>
      <c r="AW1143" s="5879"/>
      <c r="AX1143" s="5879"/>
      <c r="AY1143" s="5879"/>
      <c r="AZ1143" s="5879"/>
      <c r="BA1143" s="5879"/>
      <c r="BB1143" s="5879"/>
      <c r="BC1143" s="5879"/>
      <c r="BD1143" s="5879"/>
      <c r="BE1143" s="5879"/>
      <c r="BF1143" s="5879"/>
      <c r="BG1143" s="5879"/>
      <c r="BH1143" s="5879"/>
      <c r="BI1143" s="5879"/>
      <c r="BJ1143" s="5879"/>
      <c r="BK1143" s="5879"/>
      <c r="BL1143" s="5879"/>
      <c r="BM1143" s="5879"/>
      <c r="BN1143" s="5879"/>
    </row>
    <row r="1144" spans="2:66" s="3363" customFormat="1" ht="15" outlineLevel="1" thickBot="1">
      <c r="B1144" s="3356" t="s">
        <v>22723</v>
      </c>
      <c r="C1144" s="3357" t="s">
        <v>22547</v>
      </c>
      <c r="D1144" s="3355"/>
      <c r="E1144" s="3355"/>
      <c r="F1144" s="3355"/>
      <c r="G1144" s="3355"/>
      <c r="H1144" s="3386"/>
      <c r="I1144" s="3386"/>
      <c r="J1144" s="3386"/>
      <c r="K1144" s="3386"/>
      <c r="L1144" s="3386"/>
      <c r="M1144" s="3386"/>
      <c r="N1144" s="3386"/>
      <c r="O1144" s="3386"/>
      <c r="P1144" s="3386"/>
      <c r="Q1144" s="3386"/>
      <c r="R1144" s="3386"/>
      <c r="S1144" s="3386"/>
      <c r="T1144" s="3386"/>
      <c r="U1144" s="3386"/>
      <c r="V1144" s="3386"/>
      <c r="W1144" s="3386"/>
      <c r="X1144" s="3386"/>
      <c r="Y1144" s="3386"/>
      <c r="Z1144" s="3386"/>
      <c r="AA1144" s="3386"/>
      <c r="AB1144" s="3386"/>
      <c r="AC1144" s="3386"/>
      <c r="AD1144" s="3386"/>
      <c r="AE1144" s="3386"/>
      <c r="AF1144" s="3386"/>
      <c r="AG1144" s="3355"/>
      <c r="AI1144" s="552"/>
      <c r="AM1144" s="4335"/>
      <c r="AN1144" s="5879"/>
      <c r="AO1144" s="5879"/>
      <c r="AP1144" s="5879"/>
      <c r="AQ1144" s="5879"/>
      <c r="AR1144" s="5879"/>
      <c r="AS1144" s="5879"/>
      <c r="AT1144" s="5879"/>
      <c r="AU1144" s="5879"/>
      <c r="AV1144" s="5879"/>
      <c r="AW1144" s="5879"/>
      <c r="AX1144" s="5879"/>
      <c r="AY1144" s="5879"/>
      <c r="AZ1144" s="5879"/>
      <c r="BA1144" s="5879"/>
      <c r="BB1144" s="5879"/>
      <c r="BC1144" s="5879"/>
      <c r="BD1144" s="5879"/>
      <c r="BE1144" s="5879"/>
      <c r="BF1144" s="5879"/>
      <c r="BG1144" s="5879"/>
      <c r="BH1144" s="5879"/>
      <c r="BI1144" s="5879"/>
      <c r="BJ1144" s="5879"/>
      <c r="BK1144" s="5879"/>
      <c r="BL1144" s="5879"/>
      <c r="BM1144" s="5879"/>
      <c r="BN1144" s="5879"/>
    </row>
    <row r="1145" spans="2:66" s="3363" customFormat="1" outlineLevel="1">
      <c r="B1145" s="3376">
        <v>5</v>
      </c>
      <c r="C1145" s="3377" t="s">
        <v>22520</v>
      </c>
      <c r="D1145" s="3378" t="s">
        <v>28185</v>
      </c>
      <c r="E1145" s="3378" t="s">
        <v>103</v>
      </c>
      <c r="F1145" s="3379">
        <v>0</v>
      </c>
      <c r="G1145" s="5522"/>
      <c r="H1145" s="3386"/>
      <c r="I1145" s="3386"/>
      <c r="J1145" s="3386"/>
      <c r="K1145" s="3386"/>
      <c r="L1145" s="3386"/>
      <c r="M1145" s="3386"/>
      <c r="N1145" s="3386"/>
      <c r="O1145" s="3386"/>
      <c r="P1145" s="3386"/>
      <c r="Q1145" s="3386"/>
      <c r="R1145" s="3386"/>
      <c r="S1145" s="3386"/>
      <c r="T1145" s="3386"/>
      <c r="U1145" s="3386"/>
      <c r="V1145" s="3386"/>
      <c r="W1145" s="3386"/>
      <c r="X1145" s="3386"/>
      <c r="Y1145" s="3386"/>
      <c r="Z1145" s="3386"/>
      <c r="AA1145" s="3386"/>
      <c r="AB1145" s="3386"/>
      <c r="AC1145" s="3386"/>
      <c r="AD1145" s="3386"/>
      <c r="AE1145" s="3386"/>
      <c r="AF1145" s="3386"/>
      <c r="AG1145" s="3355"/>
      <c r="AH1145" s="4633"/>
      <c r="AI1145" s="6772" t="s">
        <v>30221</v>
      </c>
      <c r="AK1145" s="4419">
        <f>IF(SUM(AN1145:BN1145)=0,0,$AI1145)</f>
        <v>0</v>
      </c>
      <c r="AM1145" s="4335"/>
      <c r="AN1145" s="5868">
        <f>IF(OR(ISTEXT(G1145),ISBLANK(G1145)),0,1)</f>
        <v>0</v>
      </c>
      <c r="AO1145" s="5880"/>
      <c r="AP1145" s="5878"/>
      <c r="AQ1145" s="5878"/>
      <c r="AR1145" s="5878"/>
      <c r="AS1145" s="5878"/>
      <c r="AT1145" s="5878"/>
      <c r="AU1145" s="5878"/>
      <c r="AV1145" s="5878"/>
      <c r="AW1145" s="5878"/>
      <c r="AX1145" s="5878"/>
      <c r="AY1145" s="5878"/>
      <c r="AZ1145" s="5878"/>
      <c r="BA1145" s="5878"/>
      <c r="BB1145" s="5878"/>
      <c r="BC1145" s="5878"/>
      <c r="BD1145" s="5878"/>
      <c r="BE1145" s="5878"/>
      <c r="BF1145" s="5878"/>
      <c r="BG1145" s="5878"/>
      <c r="BH1145" s="5878"/>
      <c r="BI1145" s="5878"/>
      <c r="BJ1145" s="5878"/>
      <c r="BK1145" s="5878"/>
      <c r="BL1145" s="5878"/>
      <c r="BM1145" s="5878"/>
      <c r="BN1145" s="5879"/>
    </row>
    <row r="1146" spans="2:66" s="3363" customFormat="1" ht="15" outlineLevel="1" thickBot="1">
      <c r="B1146" s="3380">
        <v>6</v>
      </c>
      <c r="C1146" s="3387" t="s">
        <v>22522</v>
      </c>
      <c r="D1146" s="3382" t="s">
        <v>28186</v>
      </c>
      <c r="E1146" s="3382" t="s">
        <v>103</v>
      </c>
      <c r="F1146" s="3383">
        <v>0</v>
      </c>
      <c r="G1146" s="6779"/>
      <c r="H1146" s="3386"/>
      <c r="I1146" s="3386"/>
      <c r="J1146" s="3386"/>
      <c r="K1146" s="3386"/>
      <c r="L1146" s="3386"/>
      <c r="M1146" s="3386"/>
      <c r="N1146" s="3386"/>
      <c r="O1146" s="3386"/>
      <c r="P1146" s="3386"/>
      <c r="Q1146" s="3386"/>
      <c r="R1146" s="3386"/>
      <c r="S1146" s="3386"/>
      <c r="T1146" s="3386"/>
      <c r="U1146" s="3386"/>
      <c r="V1146" s="3386"/>
      <c r="W1146" s="3386"/>
      <c r="X1146" s="3386"/>
      <c r="Y1146" s="3386"/>
      <c r="Z1146" s="3386"/>
      <c r="AA1146" s="3386"/>
      <c r="AB1146" s="3386"/>
      <c r="AC1146" s="3386"/>
      <c r="AD1146" s="3386"/>
      <c r="AE1146" s="3386"/>
      <c r="AF1146" s="3386"/>
      <c r="AG1146" s="3355"/>
      <c r="AH1146" s="4634"/>
      <c r="AI1146" s="6773" t="s">
        <v>30221</v>
      </c>
      <c r="AK1146" s="4419">
        <f>IF(SUM(AN1146:BN1146)=0,0,$AI1146)</f>
        <v>0</v>
      </c>
      <c r="AM1146" s="4335"/>
      <c r="AN1146" s="5868">
        <f>IF(OR(ISTEXT(G1146),ISBLANK(G1146)),0,1)</f>
        <v>0</v>
      </c>
      <c r="AO1146" s="5880"/>
      <c r="AP1146" s="5878"/>
      <c r="AQ1146" s="5878"/>
      <c r="AR1146" s="5878"/>
      <c r="AS1146" s="5878"/>
      <c r="AT1146" s="5878"/>
      <c r="AU1146" s="5878"/>
      <c r="AV1146" s="5878"/>
      <c r="AW1146" s="5878"/>
      <c r="AX1146" s="5878"/>
      <c r="AY1146" s="5878"/>
      <c r="AZ1146" s="5878"/>
      <c r="BA1146" s="5878"/>
      <c r="BB1146" s="5878"/>
      <c r="BC1146" s="5878"/>
      <c r="BD1146" s="5878"/>
      <c r="BE1146" s="5878"/>
      <c r="BF1146" s="5878"/>
      <c r="BG1146" s="5878"/>
      <c r="BH1146" s="5878"/>
      <c r="BI1146" s="5878"/>
      <c r="BJ1146" s="5878"/>
      <c r="BK1146" s="5878"/>
      <c r="BL1146" s="5878"/>
      <c r="BM1146" s="5878"/>
      <c r="BN1146" s="5879"/>
    </row>
    <row r="1147" spans="2:66" s="3363" customFormat="1" ht="15" outlineLevel="1" thickBot="1">
      <c r="B1147" s="3388">
        <v>7</v>
      </c>
      <c r="C1147" s="3381" t="s">
        <v>30174</v>
      </c>
      <c r="D1147" s="3360" t="s">
        <v>28187</v>
      </c>
      <c r="E1147" s="3360" t="s">
        <v>413</v>
      </c>
      <c r="F1147" s="3361">
        <v>2</v>
      </c>
      <c r="G1147" s="3367"/>
      <c r="H1147" s="5527"/>
      <c r="I1147" s="5528"/>
      <c r="J1147" s="5528"/>
      <c r="K1147" s="5528"/>
      <c r="L1147" s="5529"/>
      <c r="M1147" s="5530"/>
      <c r="N1147" s="5528"/>
      <c r="O1147" s="5528"/>
      <c r="P1147" s="5528"/>
      <c r="Q1147" s="5529"/>
      <c r="R1147" s="5530"/>
      <c r="S1147" s="5528"/>
      <c r="T1147" s="5528"/>
      <c r="U1147" s="5528"/>
      <c r="V1147" s="5529"/>
      <c r="W1147" s="5530"/>
      <c r="X1147" s="5528"/>
      <c r="Y1147" s="5528"/>
      <c r="Z1147" s="5528"/>
      <c r="AA1147" s="5529"/>
      <c r="AB1147" s="5530"/>
      <c r="AC1147" s="5528"/>
      <c r="AD1147" s="5528"/>
      <c r="AE1147" s="5528"/>
      <c r="AF1147" s="5529"/>
      <c r="AG1147" s="3355"/>
      <c r="AH1147" s="5046"/>
      <c r="AI1147" s="3372" t="s">
        <v>30223</v>
      </c>
      <c r="AK1147" s="4419">
        <f>IF(SUM(AN1147:BN1147)=0,0,$AI1147)</f>
        <v>0</v>
      </c>
      <c r="AM1147" s="4335"/>
      <c r="AN1147" s="5879"/>
      <c r="AO1147" s="5868">
        <f t="shared" ref="AO1147:BM1147" si="454">IF(OR(AND(H1147&gt;0,ISNUMBER(H1147)),ISBLANK(H1147)),0,1)</f>
        <v>0</v>
      </c>
      <c r="AP1147" s="5868">
        <f t="shared" si="454"/>
        <v>0</v>
      </c>
      <c r="AQ1147" s="5868">
        <f t="shared" si="454"/>
        <v>0</v>
      </c>
      <c r="AR1147" s="5868">
        <f t="shared" si="454"/>
        <v>0</v>
      </c>
      <c r="AS1147" s="5868">
        <f t="shared" si="454"/>
        <v>0</v>
      </c>
      <c r="AT1147" s="5868">
        <f t="shared" si="454"/>
        <v>0</v>
      </c>
      <c r="AU1147" s="5868">
        <f t="shared" si="454"/>
        <v>0</v>
      </c>
      <c r="AV1147" s="5868">
        <f t="shared" si="454"/>
        <v>0</v>
      </c>
      <c r="AW1147" s="5868">
        <f t="shared" si="454"/>
        <v>0</v>
      </c>
      <c r="AX1147" s="5868">
        <f t="shared" si="454"/>
        <v>0</v>
      </c>
      <c r="AY1147" s="5868">
        <f t="shared" si="454"/>
        <v>0</v>
      </c>
      <c r="AZ1147" s="5868">
        <f t="shared" si="454"/>
        <v>0</v>
      </c>
      <c r="BA1147" s="5868">
        <f t="shared" si="454"/>
        <v>0</v>
      </c>
      <c r="BB1147" s="5868">
        <f t="shared" si="454"/>
        <v>0</v>
      </c>
      <c r="BC1147" s="5868">
        <f t="shared" si="454"/>
        <v>0</v>
      </c>
      <c r="BD1147" s="5868">
        <f t="shared" si="454"/>
        <v>0</v>
      </c>
      <c r="BE1147" s="5868">
        <f t="shared" si="454"/>
        <v>0</v>
      </c>
      <c r="BF1147" s="5868">
        <f t="shared" si="454"/>
        <v>0</v>
      </c>
      <c r="BG1147" s="5868">
        <f t="shared" si="454"/>
        <v>0</v>
      </c>
      <c r="BH1147" s="5868">
        <f t="shared" si="454"/>
        <v>0</v>
      </c>
      <c r="BI1147" s="5868">
        <f t="shared" si="454"/>
        <v>0</v>
      </c>
      <c r="BJ1147" s="5868">
        <f t="shared" si="454"/>
        <v>0</v>
      </c>
      <c r="BK1147" s="5868">
        <f t="shared" si="454"/>
        <v>0</v>
      </c>
      <c r="BL1147" s="5868">
        <f t="shared" si="454"/>
        <v>0</v>
      </c>
      <c r="BM1147" s="5868">
        <f t="shared" si="454"/>
        <v>0</v>
      </c>
      <c r="BN1147" s="5879"/>
    </row>
    <row r="1148" spans="2:66" s="3363" customFormat="1" ht="15" outlineLevel="1" thickBot="1">
      <c r="B1148" s="3389" t="s">
        <v>22525</v>
      </c>
      <c r="C1148" s="3390"/>
      <c r="D1148" s="7537"/>
      <c r="E1148" s="7535"/>
      <c r="F1148" s="7536"/>
      <c r="G1148" s="3367"/>
      <c r="H1148" s="3391"/>
      <c r="I1148" s="3391"/>
      <c r="J1148" s="3391"/>
      <c r="K1148" s="3391"/>
      <c r="L1148" s="3391"/>
      <c r="M1148" s="3391"/>
      <c r="N1148" s="3391"/>
      <c r="O1148" s="3391"/>
      <c r="P1148" s="3391"/>
      <c r="Q1148" s="3391"/>
      <c r="R1148" s="3391"/>
      <c r="S1148" s="3391"/>
      <c r="T1148" s="3391"/>
      <c r="U1148" s="3391"/>
      <c r="V1148" s="3391"/>
      <c r="W1148" s="3391"/>
      <c r="X1148" s="3391"/>
      <c r="Y1148" s="3391"/>
      <c r="Z1148" s="3391"/>
      <c r="AA1148" s="3391"/>
      <c r="AB1148" s="3391"/>
      <c r="AC1148" s="3391"/>
      <c r="AD1148" s="3391"/>
      <c r="AE1148" s="3391"/>
      <c r="AF1148" s="3391"/>
      <c r="AG1148" s="3355"/>
      <c r="AH1148" s="5041"/>
      <c r="AI1148" s="6776"/>
      <c r="AM1148" s="4335"/>
      <c r="AN1148" s="5879"/>
      <c r="AO1148" s="5878"/>
      <c r="AP1148" s="5878"/>
      <c r="AQ1148" s="5878"/>
      <c r="AR1148" s="5878"/>
      <c r="AS1148" s="5878"/>
      <c r="AT1148" s="5878"/>
      <c r="AU1148" s="5878"/>
      <c r="AV1148" s="5878"/>
      <c r="AW1148" s="5878"/>
      <c r="AX1148" s="5878"/>
      <c r="AY1148" s="5878"/>
      <c r="AZ1148" s="5878"/>
      <c r="BA1148" s="5878"/>
      <c r="BB1148" s="5878"/>
      <c r="BC1148" s="5878"/>
      <c r="BD1148" s="5878"/>
      <c r="BE1148" s="5878"/>
      <c r="BF1148" s="5878"/>
      <c r="BG1148" s="5878"/>
      <c r="BH1148" s="5878"/>
      <c r="BI1148" s="5878"/>
      <c r="BJ1148" s="5878"/>
      <c r="BK1148" s="5878"/>
      <c r="BL1148" s="5878"/>
      <c r="BM1148" s="5878"/>
      <c r="BN1148" s="5879"/>
    </row>
    <row r="1149" spans="2:66" s="3363" customFormat="1" outlineLevel="1">
      <c r="B1149" s="3358">
        <v>8</v>
      </c>
      <c r="C1149" s="3392" t="s">
        <v>22526</v>
      </c>
      <c r="D1149" s="3393" t="s">
        <v>28188</v>
      </c>
      <c r="E1149" s="3382" t="s">
        <v>46</v>
      </c>
      <c r="F1149" s="3361">
        <v>3</v>
      </c>
      <c r="G1149" s="3367"/>
      <c r="H1149" s="2522"/>
      <c r="I1149" s="2523"/>
      <c r="J1149" s="2523"/>
      <c r="K1149" s="2523"/>
      <c r="L1149" s="2525"/>
      <c r="M1149" s="2522"/>
      <c r="N1149" s="2523"/>
      <c r="O1149" s="2523"/>
      <c r="P1149" s="2523"/>
      <c r="Q1149" s="2525"/>
      <c r="R1149" s="5531"/>
      <c r="S1149" s="5532"/>
      <c r="T1149" s="5532"/>
      <c r="U1149" s="5532"/>
      <c r="V1149" s="5533"/>
      <c r="W1149" s="5531"/>
      <c r="X1149" s="5532"/>
      <c r="Y1149" s="5532"/>
      <c r="Z1149" s="5532"/>
      <c r="AA1149" s="5533"/>
      <c r="AB1149" s="5531"/>
      <c r="AC1149" s="5532"/>
      <c r="AD1149" s="5532"/>
      <c r="AE1149" s="5532"/>
      <c r="AF1149" s="5533"/>
      <c r="AG1149" s="3355"/>
      <c r="AH1149" s="3359"/>
      <c r="AI1149" s="3373" t="s">
        <v>30223</v>
      </c>
      <c r="AK1149" s="4419">
        <f t="shared" ref="AK1149:AK1156" si="455">IF(SUM(AN1149:BN1149)=0,0,$AI1149)</f>
        <v>0</v>
      </c>
      <c r="AM1149" s="4335"/>
      <c r="AN1149" s="5879"/>
      <c r="AO1149" s="5868">
        <f t="shared" ref="AO1149:AX1156" si="456">IF(OR(AND(H1149&gt;0,ISNUMBER(H1149)),ISBLANK(H1149)),0,1)</f>
        <v>0</v>
      </c>
      <c r="AP1149" s="5868">
        <f t="shared" si="456"/>
        <v>0</v>
      </c>
      <c r="AQ1149" s="5868">
        <f t="shared" si="456"/>
        <v>0</v>
      </c>
      <c r="AR1149" s="5868">
        <f t="shared" si="456"/>
        <v>0</v>
      </c>
      <c r="AS1149" s="5868">
        <f t="shared" si="456"/>
        <v>0</v>
      </c>
      <c r="AT1149" s="5868">
        <f t="shared" si="456"/>
        <v>0</v>
      </c>
      <c r="AU1149" s="5868">
        <f t="shared" si="456"/>
        <v>0</v>
      </c>
      <c r="AV1149" s="5868">
        <f t="shared" si="456"/>
        <v>0</v>
      </c>
      <c r="AW1149" s="5868">
        <f t="shared" si="456"/>
        <v>0</v>
      </c>
      <c r="AX1149" s="5868">
        <f t="shared" si="456"/>
        <v>0</v>
      </c>
      <c r="AY1149" s="5868">
        <f t="shared" ref="AY1149:BH1156" si="457">IF(OR(AND(R1149&gt;0,ISNUMBER(R1149)),ISBLANK(R1149)),0,1)</f>
        <v>0</v>
      </c>
      <c r="AZ1149" s="5868">
        <f t="shared" si="457"/>
        <v>0</v>
      </c>
      <c r="BA1149" s="5868">
        <f t="shared" si="457"/>
        <v>0</v>
      </c>
      <c r="BB1149" s="5868">
        <f t="shared" si="457"/>
        <v>0</v>
      </c>
      <c r="BC1149" s="5868">
        <f t="shared" si="457"/>
        <v>0</v>
      </c>
      <c r="BD1149" s="5868">
        <f t="shared" si="457"/>
        <v>0</v>
      </c>
      <c r="BE1149" s="5868">
        <f t="shared" si="457"/>
        <v>0</v>
      </c>
      <c r="BF1149" s="5868">
        <f t="shared" si="457"/>
        <v>0</v>
      </c>
      <c r="BG1149" s="5868">
        <f t="shared" si="457"/>
        <v>0</v>
      </c>
      <c r="BH1149" s="5868">
        <f t="shared" si="457"/>
        <v>0</v>
      </c>
      <c r="BI1149" s="5868">
        <f t="shared" ref="BI1149:BM1156" si="458">IF(OR(AND(AB1149&gt;0,ISNUMBER(AB1149)),ISBLANK(AB1149)),0,1)</f>
        <v>0</v>
      </c>
      <c r="BJ1149" s="5868">
        <f t="shared" si="458"/>
        <v>0</v>
      </c>
      <c r="BK1149" s="5868">
        <f t="shared" si="458"/>
        <v>0</v>
      </c>
      <c r="BL1149" s="5868">
        <f t="shared" si="458"/>
        <v>0</v>
      </c>
      <c r="BM1149" s="5868">
        <f t="shared" si="458"/>
        <v>0</v>
      </c>
      <c r="BN1149" s="5879"/>
    </row>
    <row r="1150" spans="2:66" s="3363" customFormat="1" outlineLevel="1">
      <c r="B1150" s="3358">
        <v>9</v>
      </c>
      <c r="C1150" s="3392" t="s">
        <v>22528</v>
      </c>
      <c r="D1150" s="3393" t="s">
        <v>28189</v>
      </c>
      <c r="E1150" s="3382" t="s">
        <v>46</v>
      </c>
      <c r="F1150" s="3361">
        <v>3</v>
      </c>
      <c r="G1150" s="3367"/>
      <c r="H1150" s="2522"/>
      <c r="I1150" s="2523"/>
      <c r="J1150" s="2523"/>
      <c r="K1150" s="2523"/>
      <c r="L1150" s="2525"/>
      <c r="M1150" s="2522"/>
      <c r="N1150" s="2523"/>
      <c r="O1150" s="2523"/>
      <c r="P1150" s="2523"/>
      <c r="Q1150" s="2525"/>
      <c r="R1150" s="2522"/>
      <c r="S1150" s="2523"/>
      <c r="T1150" s="2523"/>
      <c r="U1150" s="2523"/>
      <c r="V1150" s="2525"/>
      <c r="W1150" s="2522"/>
      <c r="X1150" s="2523"/>
      <c r="Y1150" s="2523"/>
      <c r="Z1150" s="2523"/>
      <c r="AA1150" s="2525"/>
      <c r="AB1150" s="2522"/>
      <c r="AC1150" s="2523"/>
      <c r="AD1150" s="2523"/>
      <c r="AE1150" s="2523"/>
      <c r="AF1150" s="2525"/>
      <c r="AG1150" s="3355"/>
      <c r="AH1150" s="4639"/>
      <c r="AI1150" s="3370" t="s">
        <v>30223</v>
      </c>
      <c r="AK1150" s="4419">
        <f t="shared" si="455"/>
        <v>0</v>
      </c>
      <c r="AM1150" s="4335"/>
      <c r="AN1150" s="5879"/>
      <c r="AO1150" s="5868">
        <f t="shared" si="456"/>
        <v>0</v>
      </c>
      <c r="AP1150" s="5868">
        <f t="shared" si="456"/>
        <v>0</v>
      </c>
      <c r="AQ1150" s="5868">
        <f t="shared" si="456"/>
        <v>0</v>
      </c>
      <c r="AR1150" s="5868">
        <f t="shared" si="456"/>
        <v>0</v>
      </c>
      <c r="AS1150" s="5868">
        <f t="shared" si="456"/>
        <v>0</v>
      </c>
      <c r="AT1150" s="5868">
        <f t="shared" si="456"/>
        <v>0</v>
      </c>
      <c r="AU1150" s="5868">
        <f t="shared" si="456"/>
        <v>0</v>
      </c>
      <c r="AV1150" s="5868">
        <f t="shared" si="456"/>
        <v>0</v>
      </c>
      <c r="AW1150" s="5868">
        <f t="shared" si="456"/>
        <v>0</v>
      </c>
      <c r="AX1150" s="5868">
        <f t="shared" si="456"/>
        <v>0</v>
      </c>
      <c r="AY1150" s="5868">
        <f t="shared" si="457"/>
        <v>0</v>
      </c>
      <c r="AZ1150" s="5868">
        <f t="shared" si="457"/>
        <v>0</v>
      </c>
      <c r="BA1150" s="5868">
        <f t="shared" si="457"/>
        <v>0</v>
      </c>
      <c r="BB1150" s="5868">
        <f t="shared" si="457"/>
        <v>0</v>
      </c>
      <c r="BC1150" s="5868">
        <f t="shared" si="457"/>
        <v>0</v>
      </c>
      <c r="BD1150" s="5868">
        <f t="shared" si="457"/>
        <v>0</v>
      </c>
      <c r="BE1150" s="5868">
        <f t="shared" si="457"/>
        <v>0</v>
      </c>
      <c r="BF1150" s="5868">
        <f t="shared" si="457"/>
        <v>0</v>
      </c>
      <c r="BG1150" s="5868">
        <f t="shared" si="457"/>
        <v>0</v>
      </c>
      <c r="BH1150" s="5868">
        <f t="shared" si="457"/>
        <v>0</v>
      </c>
      <c r="BI1150" s="5868">
        <f t="shared" si="458"/>
        <v>0</v>
      </c>
      <c r="BJ1150" s="5868">
        <f t="shared" si="458"/>
        <v>0</v>
      </c>
      <c r="BK1150" s="5868">
        <f t="shared" si="458"/>
        <v>0</v>
      </c>
      <c r="BL1150" s="5868">
        <f t="shared" si="458"/>
        <v>0</v>
      </c>
      <c r="BM1150" s="5868">
        <f t="shared" si="458"/>
        <v>0</v>
      </c>
      <c r="BN1150" s="5879"/>
    </row>
    <row r="1151" spans="2:66" s="3363" customFormat="1" outlineLevel="1">
      <c r="B1151" s="3358">
        <v>10</v>
      </c>
      <c r="C1151" s="3392" t="s">
        <v>22530</v>
      </c>
      <c r="D1151" s="3393" t="s">
        <v>28190</v>
      </c>
      <c r="E1151" s="3382" t="s">
        <v>46</v>
      </c>
      <c r="F1151" s="3361">
        <v>3</v>
      </c>
      <c r="G1151" s="3367"/>
      <c r="H1151" s="2522"/>
      <c r="I1151" s="2523"/>
      <c r="J1151" s="2523"/>
      <c r="K1151" s="2523"/>
      <c r="L1151" s="2525"/>
      <c r="M1151" s="2522"/>
      <c r="N1151" s="2523"/>
      <c r="O1151" s="2523"/>
      <c r="P1151" s="2523"/>
      <c r="Q1151" s="2525"/>
      <c r="R1151" s="2522"/>
      <c r="S1151" s="2523"/>
      <c r="T1151" s="2523"/>
      <c r="U1151" s="2523"/>
      <c r="V1151" s="2525"/>
      <c r="W1151" s="2522"/>
      <c r="X1151" s="2523"/>
      <c r="Y1151" s="2523"/>
      <c r="Z1151" s="2523"/>
      <c r="AA1151" s="2525"/>
      <c r="AB1151" s="2522"/>
      <c r="AC1151" s="2523"/>
      <c r="AD1151" s="2523"/>
      <c r="AE1151" s="2523"/>
      <c r="AF1151" s="2525"/>
      <c r="AG1151" s="3355"/>
      <c r="AH1151" s="4639"/>
      <c r="AI1151" s="3370" t="s">
        <v>30223</v>
      </c>
      <c r="AK1151" s="4419">
        <f t="shared" si="455"/>
        <v>0</v>
      </c>
      <c r="AM1151" s="4335"/>
      <c r="AN1151" s="5879"/>
      <c r="AO1151" s="5868">
        <f t="shared" si="456"/>
        <v>0</v>
      </c>
      <c r="AP1151" s="5868">
        <f t="shared" si="456"/>
        <v>0</v>
      </c>
      <c r="AQ1151" s="5868">
        <f t="shared" si="456"/>
        <v>0</v>
      </c>
      <c r="AR1151" s="5868">
        <f t="shared" si="456"/>
        <v>0</v>
      </c>
      <c r="AS1151" s="5868">
        <f t="shared" si="456"/>
        <v>0</v>
      </c>
      <c r="AT1151" s="5868">
        <f t="shared" si="456"/>
        <v>0</v>
      </c>
      <c r="AU1151" s="5868">
        <f t="shared" si="456"/>
        <v>0</v>
      </c>
      <c r="AV1151" s="5868">
        <f t="shared" si="456"/>
        <v>0</v>
      </c>
      <c r="AW1151" s="5868">
        <f t="shared" si="456"/>
        <v>0</v>
      </c>
      <c r="AX1151" s="5868">
        <f t="shared" si="456"/>
        <v>0</v>
      </c>
      <c r="AY1151" s="5868">
        <f t="shared" si="457"/>
        <v>0</v>
      </c>
      <c r="AZ1151" s="5868">
        <f t="shared" si="457"/>
        <v>0</v>
      </c>
      <c r="BA1151" s="5868">
        <f t="shared" si="457"/>
        <v>0</v>
      </c>
      <c r="BB1151" s="5868">
        <f t="shared" si="457"/>
        <v>0</v>
      </c>
      <c r="BC1151" s="5868">
        <f t="shared" si="457"/>
        <v>0</v>
      </c>
      <c r="BD1151" s="5868">
        <f t="shared" si="457"/>
        <v>0</v>
      </c>
      <c r="BE1151" s="5868">
        <f t="shared" si="457"/>
        <v>0</v>
      </c>
      <c r="BF1151" s="5868">
        <f t="shared" si="457"/>
        <v>0</v>
      </c>
      <c r="BG1151" s="5868">
        <f t="shared" si="457"/>
        <v>0</v>
      </c>
      <c r="BH1151" s="5868">
        <f t="shared" si="457"/>
        <v>0</v>
      </c>
      <c r="BI1151" s="5868">
        <f t="shared" si="458"/>
        <v>0</v>
      </c>
      <c r="BJ1151" s="5868">
        <f t="shared" si="458"/>
        <v>0</v>
      </c>
      <c r="BK1151" s="5868">
        <f t="shared" si="458"/>
        <v>0</v>
      </c>
      <c r="BL1151" s="5868">
        <f t="shared" si="458"/>
        <v>0</v>
      </c>
      <c r="BM1151" s="5868">
        <f t="shared" si="458"/>
        <v>0</v>
      </c>
      <c r="BN1151" s="5879"/>
    </row>
    <row r="1152" spans="2:66" s="3363" customFormat="1" outlineLevel="1">
      <c r="B1152" s="3358">
        <v>11</v>
      </c>
      <c r="C1152" s="3392" t="s">
        <v>22532</v>
      </c>
      <c r="D1152" s="3393" t="s">
        <v>28191</v>
      </c>
      <c r="E1152" s="3382" t="s">
        <v>46</v>
      </c>
      <c r="F1152" s="3361">
        <v>3</v>
      </c>
      <c r="G1152" s="3367"/>
      <c r="H1152" s="2522"/>
      <c r="I1152" s="2523"/>
      <c r="J1152" s="2523"/>
      <c r="K1152" s="2523"/>
      <c r="L1152" s="2525"/>
      <c r="M1152" s="2522"/>
      <c r="N1152" s="2523"/>
      <c r="O1152" s="2523"/>
      <c r="P1152" s="2523"/>
      <c r="Q1152" s="2525"/>
      <c r="R1152" s="2522"/>
      <c r="S1152" s="2523"/>
      <c r="T1152" s="2523"/>
      <c r="U1152" s="2523"/>
      <c r="V1152" s="2525"/>
      <c r="W1152" s="2522"/>
      <c r="X1152" s="2523"/>
      <c r="Y1152" s="2523"/>
      <c r="Z1152" s="2523"/>
      <c r="AA1152" s="2525"/>
      <c r="AB1152" s="2522"/>
      <c r="AC1152" s="2523"/>
      <c r="AD1152" s="2523"/>
      <c r="AE1152" s="2523"/>
      <c r="AF1152" s="2525"/>
      <c r="AG1152" s="3355"/>
      <c r="AH1152" s="4639"/>
      <c r="AI1152" s="3370" t="s">
        <v>30223</v>
      </c>
      <c r="AK1152" s="4419">
        <f t="shared" si="455"/>
        <v>0</v>
      </c>
      <c r="AM1152" s="4335"/>
      <c r="AN1152" s="5879"/>
      <c r="AO1152" s="5868">
        <f t="shared" si="456"/>
        <v>0</v>
      </c>
      <c r="AP1152" s="5868">
        <f t="shared" si="456"/>
        <v>0</v>
      </c>
      <c r="AQ1152" s="5868">
        <f t="shared" si="456"/>
        <v>0</v>
      </c>
      <c r="AR1152" s="5868">
        <f t="shared" si="456"/>
        <v>0</v>
      </c>
      <c r="AS1152" s="5868">
        <f t="shared" si="456"/>
        <v>0</v>
      </c>
      <c r="AT1152" s="5868">
        <f t="shared" si="456"/>
        <v>0</v>
      </c>
      <c r="AU1152" s="5868">
        <f t="shared" si="456"/>
        <v>0</v>
      </c>
      <c r="AV1152" s="5868">
        <f t="shared" si="456"/>
        <v>0</v>
      </c>
      <c r="AW1152" s="5868">
        <f t="shared" si="456"/>
        <v>0</v>
      </c>
      <c r="AX1152" s="5868">
        <f t="shared" si="456"/>
        <v>0</v>
      </c>
      <c r="AY1152" s="5868">
        <f t="shared" si="457"/>
        <v>0</v>
      </c>
      <c r="AZ1152" s="5868">
        <f t="shared" si="457"/>
        <v>0</v>
      </c>
      <c r="BA1152" s="5868">
        <f t="shared" si="457"/>
        <v>0</v>
      </c>
      <c r="BB1152" s="5868">
        <f t="shared" si="457"/>
        <v>0</v>
      </c>
      <c r="BC1152" s="5868">
        <f t="shared" si="457"/>
        <v>0</v>
      </c>
      <c r="BD1152" s="5868">
        <f t="shared" si="457"/>
        <v>0</v>
      </c>
      <c r="BE1152" s="5868">
        <f t="shared" si="457"/>
        <v>0</v>
      </c>
      <c r="BF1152" s="5868">
        <f t="shared" si="457"/>
        <v>0</v>
      </c>
      <c r="BG1152" s="5868">
        <f t="shared" si="457"/>
        <v>0</v>
      </c>
      <c r="BH1152" s="5868">
        <f t="shared" si="457"/>
        <v>0</v>
      </c>
      <c r="BI1152" s="5868">
        <f t="shared" si="458"/>
        <v>0</v>
      </c>
      <c r="BJ1152" s="5868">
        <f t="shared" si="458"/>
        <v>0</v>
      </c>
      <c r="BK1152" s="5868">
        <f t="shared" si="458"/>
        <v>0</v>
      </c>
      <c r="BL1152" s="5868">
        <f t="shared" si="458"/>
        <v>0</v>
      </c>
      <c r="BM1152" s="5868">
        <f t="shared" si="458"/>
        <v>0</v>
      </c>
      <c r="BN1152" s="5879"/>
    </row>
    <row r="1153" spans="2:66" s="3363" customFormat="1" outlineLevel="1">
      <c r="B1153" s="3358">
        <v>12</v>
      </c>
      <c r="C1153" s="3392" t="s">
        <v>22534</v>
      </c>
      <c r="D1153" s="3393" t="s">
        <v>28192</v>
      </c>
      <c r="E1153" s="3382" t="s">
        <v>46</v>
      </c>
      <c r="F1153" s="3361">
        <v>3</v>
      </c>
      <c r="G1153" s="3367"/>
      <c r="H1153" s="2522"/>
      <c r="I1153" s="2523"/>
      <c r="J1153" s="2523"/>
      <c r="K1153" s="2523"/>
      <c r="L1153" s="2525"/>
      <c r="M1153" s="2522"/>
      <c r="N1153" s="2523"/>
      <c r="O1153" s="2523"/>
      <c r="P1153" s="2523"/>
      <c r="Q1153" s="2525"/>
      <c r="R1153" s="2522"/>
      <c r="S1153" s="2523"/>
      <c r="T1153" s="2523"/>
      <c r="U1153" s="2523"/>
      <c r="V1153" s="2525"/>
      <c r="W1153" s="2522"/>
      <c r="X1153" s="2523"/>
      <c r="Y1153" s="2523"/>
      <c r="Z1153" s="2523"/>
      <c r="AA1153" s="2525"/>
      <c r="AB1153" s="2522"/>
      <c r="AC1153" s="2523"/>
      <c r="AD1153" s="2523"/>
      <c r="AE1153" s="2523"/>
      <c r="AF1153" s="2525"/>
      <c r="AG1153" s="3355"/>
      <c r="AH1153" s="4639"/>
      <c r="AI1153" s="3370" t="s">
        <v>30223</v>
      </c>
      <c r="AK1153" s="4419">
        <f t="shared" si="455"/>
        <v>0</v>
      </c>
      <c r="AM1153" s="4335"/>
      <c r="AN1153" s="5879"/>
      <c r="AO1153" s="5868">
        <f t="shared" si="456"/>
        <v>0</v>
      </c>
      <c r="AP1153" s="5868">
        <f t="shared" si="456"/>
        <v>0</v>
      </c>
      <c r="AQ1153" s="5868">
        <f t="shared" si="456"/>
        <v>0</v>
      </c>
      <c r="AR1153" s="5868">
        <f t="shared" si="456"/>
        <v>0</v>
      </c>
      <c r="AS1153" s="5868">
        <f t="shared" si="456"/>
        <v>0</v>
      </c>
      <c r="AT1153" s="5868">
        <f t="shared" si="456"/>
        <v>0</v>
      </c>
      <c r="AU1153" s="5868">
        <f t="shared" si="456"/>
        <v>0</v>
      </c>
      <c r="AV1153" s="5868">
        <f t="shared" si="456"/>
        <v>0</v>
      </c>
      <c r="AW1153" s="5868">
        <f t="shared" si="456"/>
        <v>0</v>
      </c>
      <c r="AX1153" s="5868">
        <f t="shared" si="456"/>
        <v>0</v>
      </c>
      <c r="AY1153" s="5868">
        <f t="shared" si="457"/>
        <v>0</v>
      </c>
      <c r="AZ1153" s="5868">
        <f t="shared" si="457"/>
        <v>0</v>
      </c>
      <c r="BA1153" s="5868">
        <f t="shared" si="457"/>
        <v>0</v>
      </c>
      <c r="BB1153" s="5868">
        <f t="shared" si="457"/>
        <v>0</v>
      </c>
      <c r="BC1153" s="5868">
        <f t="shared" si="457"/>
        <v>0</v>
      </c>
      <c r="BD1153" s="5868">
        <f t="shared" si="457"/>
        <v>0</v>
      </c>
      <c r="BE1153" s="5868">
        <f t="shared" si="457"/>
        <v>0</v>
      </c>
      <c r="BF1153" s="5868">
        <f t="shared" si="457"/>
        <v>0</v>
      </c>
      <c r="BG1153" s="5868">
        <f t="shared" si="457"/>
        <v>0</v>
      </c>
      <c r="BH1153" s="5868">
        <f t="shared" si="457"/>
        <v>0</v>
      </c>
      <c r="BI1153" s="5868">
        <f t="shared" si="458"/>
        <v>0</v>
      </c>
      <c r="BJ1153" s="5868">
        <f t="shared" si="458"/>
        <v>0</v>
      </c>
      <c r="BK1153" s="5868">
        <f t="shared" si="458"/>
        <v>0</v>
      </c>
      <c r="BL1153" s="5868">
        <f t="shared" si="458"/>
        <v>0</v>
      </c>
      <c r="BM1153" s="5868">
        <f t="shared" si="458"/>
        <v>0</v>
      </c>
      <c r="BN1153" s="5879"/>
    </row>
    <row r="1154" spans="2:66" s="3363" customFormat="1" outlineLevel="1">
      <c r="B1154" s="3358">
        <v>13</v>
      </c>
      <c r="C1154" s="3392" t="s">
        <v>22536</v>
      </c>
      <c r="D1154" s="3393" t="s">
        <v>28193</v>
      </c>
      <c r="E1154" s="3382" t="s">
        <v>46</v>
      </c>
      <c r="F1154" s="3361">
        <v>3</v>
      </c>
      <c r="G1154" s="3367"/>
      <c r="H1154" s="2522"/>
      <c r="I1154" s="2523"/>
      <c r="J1154" s="2523"/>
      <c r="K1154" s="2523"/>
      <c r="L1154" s="2525"/>
      <c r="M1154" s="2522"/>
      <c r="N1154" s="2523"/>
      <c r="O1154" s="2523"/>
      <c r="P1154" s="2523"/>
      <c r="Q1154" s="2525"/>
      <c r="R1154" s="2522"/>
      <c r="S1154" s="2523"/>
      <c r="T1154" s="2523"/>
      <c r="U1154" s="2523"/>
      <c r="V1154" s="2525"/>
      <c r="W1154" s="2522"/>
      <c r="X1154" s="2523"/>
      <c r="Y1154" s="2523"/>
      <c r="Z1154" s="2523"/>
      <c r="AA1154" s="2525"/>
      <c r="AB1154" s="2522"/>
      <c r="AC1154" s="2523"/>
      <c r="AD1154" s="2523"/>
      <c r="AE1154" s="2523"/>
      <c r="AF1154" s="2525"/>
      <c r="AG1154" s="3355"/>
      <c r="AH1154" s="4639"/>
      <c r="AI1154" s="3370" t="s">
        <v>30223</v>
      </c>
      <c r="AK1154" s="4419">
        <f t="shared" si="455"/>
        <v>0</v>
      </c>
      <c r="AM1154" s="4335"/>
      <c r="AN1154" s="5879"/>
      <c r="AO1154" s="5868">
        <f t="shared" si="456"/>
        <v>0</v>
      </c>
      <c r="AP1154" s="5868">
        <f t="shared" si="456"/>
        <v>0</v>
      </c>
      <c r="AQ1154" s="5868">
        <f t="shared" si="456"/>
        <v>0</v>
      </c>
      <c r="AR1154" s="5868">
        <f t="shared" si="456"/>
        <v>0</v>
      </c>
      <c r="AS1154" s="5868">
        <f t="shared" si="456"/>
        <v>0</v>
      </c>
      <c r="AT1154" s="5868">
        <f t="shared" si="456"/>
        <v>0</v>
      </c>
      <c r="AU1154" s="5868">
        <f t="shared" si="456"/>
        <v>0</v>
      </c>
      <c r="AV1154" s="5868">
        <f t="shared" si="456"/>
        <v>0</v>
      </c>
      <c r="AW1154" s="5868">
        <f t="shared" si="456"/>
        <v>0</v>
      </c>
      <c r="AX1154" s="5868">
        <f t="shared" si="456"/>
        <v>0</v>
      </c>
      <c r="AY1154" s="5868">
        <f t="shared" si="457"/>
        <v>0</v>
      </c>
      <c r="AZ1154" s="5868">
        <f t="shared" si="457"/>
        <v>0</v>
      </c>
      <c r="BA1154" s="5868">
        <f t="shared" si="457"/>
        <v>0</v>
      </c>
      <c r="BB1154" s="5868">
        <f t="shared" si="457"/>
        <v>0</v>
      </c>
      <c r="BC1154" s="5868">
        <f t="shared" si="457"/>
        <v>0</v>
      </c>
      <c r="BD1154" s="5868">
        <f t="shared" si="457"/>
        <v>0</v>
      </c>
      <c r="BE1154" s="5868">
        <f t="shared" si="457"/>
        <v>0</v>
      </c>
      <c r="BF1154" s="5868">
        <f t="shared" si="457"/>
        <v>0</v>
      </c>
      <c r="BG1154" s="5868">
        <f t="shared" si="457"/>
        <v>0</v>
      </c>
      <c r="BH1154" s="5868">
        <f t="shared" si="457"/>
        <v>0</v>
      </c>
      <c r="BI1154" s="5868">
        <f t="shared" si="458"/>
        <v>0</v>
      </c>
      <c r="BJ1154" s="5868">
        <f t="shared" si="458"/>
        <v>0</v>
      </c>
      <c r="BK1154" s="5868">
        <f t="shared" si="458"/>
        <v>0</v>
      </c>
      <c r="BL1154" s="5868">
        <f t="shared" si="458"/>
        <v>0</v>
      </c>
      <c r="BM1154" s="5868">
        <f t="shared" si="458"/>
        <v>0</v>
      </c>
      <c r="BN1154" s="5879"/>
    </row>
    <row r="1155" spans="2:66" s="3363" customFormat="1" outlineLevel="1">
      <c r="B1155" s="3358">
        <v>14</v>
      </c>
      <c r="C1155" s="3392" t="s">
        <v>22538</v>
      </c>
      <c r="D1155" s="3393" t="s">
        <v>28194</v>
      </c>
      <c r="E1155" s="3382" t="s">
        <v>46</v>
      </c>
      <c r="F1155" s="3361">
        <v>3</v>
      </c>
      <c r="G1155" s="3367"/>
      <c r="H1155" s="2522"/>
      <c r="I1155" s="2523"/>
      <c r="J1155" s="2523"/>
      <c r="K1155" s="2523"/>
      <c r="L1155" s="2525"/>
      <c r="M1155" s="2522"/>
      <c r="N1155" s="2523"/>
      <c r="O1155" s="2523"/>
      <c r="P1155" s="2523"/>
      <c r="Q1155" s="2525"/>
      <c r="R1155" s="2522"/>
      <c r="S1155" s="2523"/>
      <c r="T1155" s="2523"/>
      <c r="U1155" s="2523"/>
      <c r="V1155" s="2525"/>
      <c r="W1155" s="2522"/>
      <c r="X1155" s="2523"/>
      <c r="Y1155" s="2523"/>
      <c r="Z1155" s="2523"/>
      <c r="AA1155" s="2525"/>
      <c r="AB1155" s="2522"/>
      <c r="AC1155" s="2523"/>
      <c r="AD1155" s="2523"/>
      <c r="AE1155" s="2523"/>
      <c r="AF1155" s="2525"/>
      <c r="AG1155" s="3355"/>
      <c r="AH1155" s="4639"/>
      <c r="AI1155" s="3370" t="s">
        <v>30223</v>
      </c>
      <c r="AK1155" s="4419">
        <f t="shared" si="455"/>
        <v>0</v>
      </c>
      <c r="AM1155" s="4335"/>
      <c r="AN1155" s="5879"/>
      <c r="AO1155" s="5868">
        <f t="shared" si="456"/>
        <v>0</v>
      </c>
      <c r="AP1155" s="5868">
        <f t="shared" si="456"/>
        <v>0</v>
      </c>
      <c r="AQ1155" s="5868">
        <f t="shared" si="456"/>
        <v>0</v>
      </c>
      <c r="AR1155" s="5868">
        <f t="shared" si="456"/>
        <v>0</v>
      </c>
      <c r="AS1155" s="5868">
        <f t="shared" si="456"/>
        <v>0</v>
      </c>
      <c r="AT1155" s="5868">
        <f t="shared" si="456"/>
        <v>0</v>
      </c>
      <c r="AU1155" s="5868">
        <f t="shared" si="456"/>
        <v>0</v>
      </c>
      <c r="AV1155" s="5868">
        <f t="shared" si="456"/>
        <v>0</v>
      </c>
      <c r="AW1155" s="5868">
        <f t="shared" si="456"/>
        <v>0</v>
      </c>
      <c r="AX1155" s="5868">
        <f t="shared" si="456"/>
        <v>0</v>
      </c>
      <c r="AY1155" s="5868">
        <f t="shared" si="457"/>
        <v>0</v>
      </c>
      <c r="AZ1155" s="5868">
        <f t="shared" si="457"/>
        <v>0</v>
      </c>
      <c r="BA1155" s="5868">
        <f t="shared" si="457"/>
        <v>0</v>
      </c>
      <c r="BB1155" s="5868">
        <f t="shared" si="457"/>
        <v>0</v>
      </c>
      <c r="BC1155" s="5868">
        <f t="shared" si="457"/>
        <v>0</v>
      </c>
      <c r="BD1155" s="5868">
        <f t="shared" si="457"/>
        <v>0</v>
      </c>
      <c r="BE1155" s="5868">
        <f t="shared" si="457"/>
        <v>0</v>
      </c>
      <c r="BF1155" s="5868">
        <f t="shared" si="457"/>
        <v>0</v>
      </c>
      <c r="BG1155" s="5868">
        <f t="shared" si="457"/>
        <v>0</v>
      </c>
      <c r="BH1155" s="5868">
        <f t="shared" si="457"/>
        <v>0</v>
      </c>
      <c r="BI1155" s="5868">
        <f t="shared" si="458"/>
        <v>0</v>
      </c>
      <c r="BJ1155" s="5868">
        <f t="shared" si="458"/>
        <v>0</v>
      </c>
      <c r="BK1155" s="5868">
        <f t="shared" si="458"/>
        <v>0</v>
      </c>
      <c r="BL1155" s="5868">
        <f t="shared" si="458"/>
        <v>0</v>
      </c>
      <c r="BM1155" s="5868">
        <f t="shared" si="458"/>
        <v>0</v>
      </c>
      <c r="BN1155" s="5879"/>
    </row>
    <row r="1156" spans="2:66" s="3363" customFormat="1" outlineLevel="1">
      <c r="B1156" s="3358">
        <v>15</v>
      </c>
      <c r="C1156" s="3392" t="s">
        <v>22540</v>
      </c>
      <c r="D1156" s="3393" t="s">
        <v>28195</v>
      </c>
      <c r="E1156" s="3382" t="s">
        <v>46</v>
      </c>
      <c r="F1156" s="3361">
        <v>3</v>
      </c>
      <c r="G1156" s="3367"/>
      <c r="H1156" s="2522"/>
      <c r="I1156" s="2523"/>
      <c r="J1156" s="2523"/>
      <c r="K1156" s="2523"/>
      <c r="L1156" s="2525"/>
      <c r="M1156" s="2522"/>
      <c r="N1156" s="2523"/>
      <c r="O1156" s="2523"/>
      <c r="P1156" s="2523"/>
      <c r="Q1156" s="2525"/>
      <c r="R1156" s="2522"/>
      <c r="S1156" s="2523"/>
      <c r="T1156" s="2523"/>
      <c r="U1156" s="2523"/>
      <c r="V1156" s="2525"/>
      <c r="W1156" s="2522"/>
      <c r="X1156" s="2523"/>
      <c r="Y1156" s="2523"/>
      <c r="Z1156" s="2523"/>
      <c r="AA1156" s="2525"/>
      <c r="AB1156" s="2522"/>
      <c r="AC1156" s="2523"/>
      <c r="AD1156" s="2523"/>
      <c r="AE1156" s="2523"/>
      <c r="AF1156" s="2525"/>
      <c r="AG1156" s="3355"/>
      <c r="AH1156" s="3384"/>
      <c r="AI1156" s="3370" t="s">
        <v>30223</v>
      </c>
      <c r="AK1156" s="4419">
        <f t="shared" si="455"/>
        <v>0</v>
      </c>
      <c r="AM1156" s="4335"/>
      <c r="AN1156" s="5879"/>
      <c r="AO1156" s="5868">
        <f t="shared" si="456"/>
        <v>0</v>
      </c>
      <c r="AP1156" s="5868">
        <f t="shared" si="456"/>
        <v>0</v>
      </c>
      <c r="AQ1156" s="5868">
        <f t="shared" si="456"/>
        <v>0</v>
      </c>
      <c r="AR1156" s="5868">
        <f t="shared" si="456"/>
        <v>0</v>
      </c>
      <c r="AS1156" s="5868">
        <f t="shared" si="456"/>
        <v>0</v>
      </c>
      <c r="AT1156" s="5868">
        <f t="shared" si="456"/>
        <v>0</v>
      </c>
      <c r="AU1156" s="5868">
        <f t="shared" si="456"/>
        <v>0</v>
      </c>
      <c r="AV1156" s="5868">
        <f t="shared" si="456"/>
        <v>0</v>
      </c>
      <c r="AW1156" s="5868">
        <f t="shared" si="456"/>
        <v>0</v>
      </c>
      <c r="AX1156" s="5868">
        <f t="shared" si="456"/>
        <v>0</v>
      </c>
      <c r="AY1156" s="5868">
        <f t="shared" si="457"/>
        <v>0</v>
      </c>
      <c r="AZ1156" s="5868">
        <f t="shared" si="457"/>
        <v>0</v>
      </c>
      <c r="BA1156" s="5868">
        <f t="shared" si="457"/>
        <v>0</v>
      </c>
      <c r="BB1156" s="5868">
        <f t="shared" si="457"/>
        <v>0</v>
      </c>
      <c r="BC1156" s="5868">
        <f t="shared" si="457"/>
        <v>0</v>
      </c>
      <c r="BD1156" s="5868">
        <f t="shared" si="457"/>
        <v>0</v>
      </c>
      <c r="BE1156" s="5868">
        <f t="shared" si="457"/>
        <v>0</v>
      </c>
      <c r="BF1156" s="5868">
        <f t="shared" si="457"/>
        <v>0</v>
      </c>
      <c r="BG1156" s="5868">
        <f t="shared" si="457"/>
        <v>0</v>
      </c>
      <c r="BH1156" s="5868">
        <f t="shared" si="457"/>
        <v>0</v>
      </c>
      <c r="BI1156" s="5868">
        <f t="shared" si="458"/>
        <v>0</v>
      </c>
      <c r="BJ1156" s="5868">
        <f t="shared" si="458"/>
        <v>0</v>
      </c>
      <c r="BK1156" s="5868">
        <f t="shared" si="458"/>
        <v>0</v>
      </c>
      <c r="BL1156" s="5868">
        <f t="shared" si="458"/>
        <v>0</v>
      </c>
      <c r="BM1156" s="5868">
        <f t="shared" si="458"/>
        <v>0</v>
      </c>
      <c r="BN1156" s="5879"/>
    </row>
    <row r="1157" spans="2:66" s="3363" customFormat="1" ht="15" outlineLevel="1" thickBot="1">
      <c r="B1157" s="3358">
        <v>16</v>
      </c>
      <c r="C1157" s="3392" t="s">
        <v>22542</v>
      </c>
      <c r="D1157" s="3393" t="s">
        <v>28196</v>
      </c>
      <c r="E1157" s="3382" t="s">
        <v>46</v>
      </c>
      <c r="F1157" s="3361">
        <v>3</v>
      </c>
      <c r="G1157" s="3367"/>
      <c r="H1157" s="3394">
        <f>SUM(H1149:H1156)</f>
        <v>0</v>
      </c>
      <c r="I1157" s="3395">
        <f t="shared" ref="I1157:AF1157" si="459">SUM(I1149:I1156)</f>
        <v>0</v>
      </c>
      <c r="J1157" s="3395">
        <f t="shared" si="459"/>
        <v>0</v>
      </c>
      <c r="K1157" s="3395">
        <f t="shared" si="459"/>
        <v>0</v>
      </c>
      <c r="L1157" s="3396">
        <f t="shared" si="459"/>
        <v>0</v>
      </c>
      <c r="M1157" s="3394">
        <f t="shared" si="459"/>
        <v>0</v>
      </c>
      <c r="N1157" s="3395">
        <f t="shared" si="459"/>
        <v>0</v>
      </c>
      <c r="O1157" s="3395">
        <f t="shared" si="459"/>
        <v>0</v>
      </c>
      <c r="P1157" s="3395">
        <f t="shared" si="459"/>
        <v>0</v>
      </c>
      <c r="Q1157" s="3396">
        <f t="shared" si="459"/>
        <v>0</v>
      </c>
      <c r="R1157" s="3394">
        <f t="shared" si="459"/>
        <v>0</v>
      </c>
      <c r="S1157" s="3395">
        <f t="shared" si="459"/>
        <v>0</v>
      </c>
      <c r="T1157" s="3395">
        <f t="shared" si="459"/>
        <v>0</v>
      </c>
      <c r="U1157" s="3395">
        <f t="shared" si="459"/>
        <v>0</v>
      </c>
      <c r="V1157" s="3396">
        <f t="shared" si="459"/>
        <v>0</v>
      </c>
      <c r="W1157" s="3394">
        <f t="shared" si="459"/>
        <v>0</v>
      </c>
      <c r="X1157" s="3395">
        <f t="shared" si="459"/>
        <v>0</v>
      </c>
      <c r="Y1157" s="3395">
        <f t="shared" si="459"/>
        <v>0</v>
      </c>
      <c r="Z1157" s="3395">
        <f t="shared" si="459"/>
        <v>0</v>
      </c>
      <c r="AA1157" s="3396">
        <f t="shared" si="459"/>
        <v>0</v>
      </c>
      <c r="AB1157" s="3394">
        <f t="shared" si="459"/>
        <v>0</v>
      </c>
      <c r="AC1157" s="3395">
        <f t="shared" si="459"/>
        <v>0</v>
      </c>
      <c r="AD1157" s="3395">
        <f t="shared" si="459"/>
        <v>0</v>
      </c>
      <c r="AE1157" s="3395">
        <f t="shared" si="459"/>
        <v>0</v>
      </c>
      <c r="AF1157" s="3396">
        <f t="shared" si="459"/>
        <v>0</v>
      </c>
      <c r="AG1157" s="3355"/>
      <c r="AH1157" s="3371" t="s">
        <v>29772</v>
      </c>
      <c r="AI1157" s="1871"/>
      <c r="AM1157" s="4335"/>
      <c r="AN1157" s="5879"/>
      <c r="AO1157" s="5878"/>
      <c r="AP1157" s="5878"/>
      <c r="AQ1157" s="5878"/>
      <c r="AR1157" s="5878"/>
      <c r="AS1157" s="5878"/>
      <c r="AT1157" s="5878"/>
      <c r="AU1157" s="5878"/>
      <c r="AV1157" s="5878"/>
      <c r="AW1157" s="5878"/>
      <c r="AX1157" s="5878"/>
      <c r="AY1157" s="5878"/>
      <c r="AZ1157" s="5878"/>
      <c r="BA1157" s="5878"/>
      <c r="BB1157" s="5878"/>
      <c r="BC1157" s="5878"/>
      <c r="BD1157" s="5878"/>
      <c r="BE1157" s="5878"/>
      <c r="BF1157" s="5878"/>
      <c r="BG1157" s="5878"/>
      <c r="BH1157" s="5878"/>
      <c r="BI1157" s="5878"/>
      <c r="BJ1157" s="5878"/>
      <c r="BK1157" s="5878"/>
      <c r="BL1157" s="5878"/>
      <c r="BM1157" s="5878"/>
      <c r="BN1157" s="5879"/>
    </row>
    <row r="1158" spans="2:66" s="3363" customFormat="1" ht="15" outlineLevel="1" thickBot="1">
      <c r="B1158" s="3389" t="s">
        <v>22544</v>
      </c>
      <c r="C1158" s="3397"/>
      <c r="D1158" s="7535"/>
      <c r="E1158" s="7535"/>
      <c r="F1158" s="7536"/>
      <c r="G1158" s="3367"/>
      <c r="H1158" s="3733"/>
      <c r="I1158" s="3733"/>
      <c r="J1158" s="3733"/>
      <c r="K1158" s="3733"/>
      <c r="L1158" s="3733"/>
      <c r="M1158" s="3398"/>
      <c r="N1158" s="3398"/>
      <c r="O1158" s="3398"/>
      <c r="P1158" s="3398"/>
      <c r="Q1158" s="3398"/>
      <c r="R1158" s="3398"/>
      <c r="S1158" s="3398"/>
      <c r="T1158" s="3398"/>
      <c r="U1158" s="3398"/>
      <c r="V1158" s="3398"/>
      <c r="W1158" s="3398"/>
      <c r="X1158" s="3398"/>
      <c r="Y1158" s="3398"/>
      <c r="Z1158" s="3398"/>
      <c r="AA1158" s="3398"/>
      <c r="AB1158" s="3398"/>
      <c r="AC1158" s="3398"/>
      <c r="AD1158" s="3398"/>
      <c r="AE1158" s="3398"/>
      <c r="AF1158" s="3398"/>
      <c r="AG1158" s="3355"/>
      <c r="AH1158" s="3368"/>
      <c r="AI1158" s="3368"/>
      <c r="AM1158" s="4335"/>
      <c r="AN1158" s="5879"/>
      <c r="AO1158" s="5878"/>
      <c r="AP1158" s="5878"/>
      <c r="AQ1158" s="5878"/>
      <c r="AR1158" s="5878"/>
      <c r="AS1158" s="5878"/>
      <c r="AT1158" s="5878"/>
      <c r="AU1158" s="5878"/>
      <c r="AV1158" s="5878"/>
      <c r="AW1158" s="5878"/>
      <c r="AX1158" s="5878"/>
      <c r="AY1158" s="5878"/>
      <c r="AZ1158" s="5878"/>
      <c r="BA1158" s="5878"/>
      <c r="BB1158" s="5878"/>
      <c r="BC1158" s="5878"/>
      <c r="BD1158" s="5878"/>
      <c r="BE1158" s="5878"/>
      <c r="BF1158" s="5878"/>
      <c r="BG1158" s="5878"/>
      <c r="BH1158" s="5878"/>
      <c r="BI1158" s="5878"/>
      <c r="BJ1158" s="5878"/>
      <c r="BK1158" s="5878"/>
      <c r="BL1158" s="5878"/>
      <c r="BM1158" s="5878"/>
      <c r="BN1158" s="5879"/>
    </row>
    <row r="1159" spans="2:66" s="3363" customFormat="1" ht="15" outlineLevel="1" thickBot="1">
      <c r="B1159" s="3362">
        <v>17</v>
      </c>
      <c r="C1159" s="1401" t="s">
        <v>22545</v>
      </c>
      <c r="D1159" s="3385" t="s">
        <v>28197</v>
      </c>
      <c r="E1159" s="3365" t="s">
        <v>46</v>
      </c>
      <c r="F1159" s="3345">
        <v>3</v>
      </c>
      <c r="G1159" s="3367"/>
      <c r="H1159" s="5527"/>
      <c r="I1159" s="5528"/>
      <c r="J1159" s="5528"/>
      <c r="K1159" s="5528"/>
      <c r="L1159" s="5529"/>
      <c r="M1159" s="5530"/>
      <c r="N1159" s="5528"/>
      <c r="O1159" s="5528"/>
      <c r="P1159" s="5528"/>
      <c r="Q1159" s="5529"/>
      <c r="R1159" s="5530"/>
      <c r="S1159" s="5528"/>
      <c r="T1159" s="5528"/>
      <c r="U1159" s="5528"/>
      <c r="V1159" s="5529"/>
      <c r="W1159" s="5530"/>
      <c r="X1159" s="5528"/>
      <c r="Y1159" s="5528"/>
      <c r="Z1159" s="5528"/>
      <c r="AA1159" s="5529"/>
      <c r="AB1159" s="5530"/>
      <c r="AC1159" s="5528"/>
      <c r="AD1159" s="5528"/>
      <c r="AE1159" s="5528"/>
      <c r="AF1159" s="5529"/>
      <c r="AG1159" s="3355"/>
      <c r="AH1159" s="4637"/>
      <c r="AI1159" s="4638" t="s">
        <v>30223</v>
      </c>
      <c r="AK1159" s="4419">
        <f>IF(SUM(AN1159:BN1159)=0,0,$AI1159)</f>
        <v>0</v>
      </c>
      <c r="AM1159" s="4335"/>
      <c r="AN1159" s="5879"/>
      <c r="AO1159" s="5868">
        <f t="shared" ref="AO1159:BM1159" si="460">IF(OR(AND(H1159&gt;0,ISNUMBER(H1159)),ISBLANK(H1159)),0,1)</f>
        <v>0</v>
      </c>
      <c r="AP1159" s="5868">
        <f t="shared" si="460"/>
        <v>0</v>
      </c>
      <c r="AQ1159" s="5868">
        <f t="shared" si="460"/>
        <v>0</v>
      </c>
      <c r="AR1159" s="5868">
        <f t="shared" si="460"/>
        <v>0</v>
      </c>
      <c r="AS1159" s="5868">
        <f t="shared" si="460"/>
        <v>0</v>
      </c>
      <c r="AT1159" s="5868">
        <f t="shared" si="460"/>
        <v>0</v>
      </c>
      <c r="AU1159" s="5868">
        <f t="shared" si="460"/>
        <v>0</v>
      </c>
      <c r="AV1159" s="5868">
        <f t="shared" si="460"/>
        <v>0</v>
      </c>
      <c r="AW1159" s="5868">
        <f t="shared" si="460"/>
        <v>0</v>
      </c>
      <c r="AX1159" s="5868">
        <f t="shared" si="460"/>
        <v>0</v>
      </c>
      <c r="AY1159" s="5868">
        <f t="shared" si="460"/>
        <v>0</v>
      </c>
      <c r="AZ1159" s="5868">
        <f t="shared" si="460"/>
        <v>0</v>
      </c>
      <c r="BA1159" s="5868">
        <f t="shared" si="460"/>
        <v>0</v>
      </c>
      <c r="BB1159" s="5868">
        <f t="shared" si="460"/>
        <v>0</v>
      </c>
      <c r="BC1159" s="5868">
        <f t="shared" si="460"/>
        <v>0</v>
      </c>
      <c r="BD1159" s="5868">
        <f t="shared" si="460"/>
        <v>0</v>
      </c>
      <c r="BE1159" s="5868">
        <f t="shared" si="460"/>
        <v>0</v>
      </c>
      <c r="BF1159" s="5868">
        <f t="shared" si="460"/>
        <v>0</v>
      </c>
      <c r="BG1159" s="5868">
        <f t="shared" si="460"/>
        <v>0</v>
      </c>
      <c r="BH1159" s="5868">
        <f t="shared" si="460"/>
        <v>0</v>
      </c>
      <c r="BI1159" s="5868">
        <f t="shared" si="460"/>
        <v>0</v>
      </c>
      <c r="BJ1159" s="5868">
        <f t="shared" si="460"/>
        <v>0</v>
      </c>
      <c r="BK1159" s="5868">
        <f t="shared" si="460"/>
        <v>0</v>
      </c>
      <c r="BL1159" s="5868">
        <f t="shared" si="460"/>
        <v>0</v>
      </c>
      <c r="BM1159" s="5868">
        <f t="shared" si="460"/>
        <v>0</v>
      </c>
      <c r="BN1159" s="5879"/>
    </row>
    <row r="1160" spans="2:66" s="3363" customFormat="1" ht="15" outlineLevel="1" thickBot="1">
      <c r="B1160" s="3366"/>
      <c r="C1160" s="3400"/>
      <c r="D1160" s="4123"/>
      <c r="E1160" s="4123"/>
      <c r="F1160" s="4123"/>
      <c r="G1160" s="3367"/>
      <c r="H1160" s="3401"/>
      <c r="I1160" s="3401"/>
      <c r="J1160" s="3401"/>
      <c r="K1160" s="3401"/>
      <c r="L1160" s="3401"/>
      <c r="M1160" s="3401"/>
      <c r="N1160" s="3401"/>
      <c r="O1160" s="3401"/>
      <c r="P1160" s="3401"/>
      <c r="Q1160" s="3401"/>
      <c r="R1160" s="3401"/>
      <c r="S1160" s="3401"/>
      <c r="T1160" s="3401"/>
      <c r="U1160" s="3401"/>
      <c r="V1160" s="3401"/>
      <c r="W1160" s="3401"/>
      <c r="X1160" s="3401"/>
      <c r="Y1160" s="3401"/>
      <c r="Z1160" s="3401"/>
      <c r="AA1160" s="3401"/>
      <c r="AB1160" s="3401"/>
      <c r="AC1160" s="3401"/>
      <c r="AD1160" s="3401"/>
      <c r="AE1160" s="3401"/>
      <c r="AF1160" s="3401"/>
      <c r="AG1160" s="3367"/>
      <c r="AI1160" s="552"/>
      <c r="AM1160" s="4335"/>
      <c r="AN1160" s="5879"/>
      <c r="AO1160" s="5879"/>
      <c r="AP1160" s="5879"/>
      <c r="AQ1160" s="5879"/>
      <c r="AR1160" s="5879"/>
      <c r="AS1160" s="5879"/>
      <c r="AT1160" s="5879"/>
      <c r="AU1160" s="5879"/>
      <c r="AV1160" s="5879"/>
      <c r="AW1160" s="5879"/>
      <c r="AX1160" s="5879"/>
      <c r="AY1160" s="5879"/>
      <c r="AZ1160" s="5879"/>
      <c r="BA1160" s="5879"/>
      <c r="BB1160" s="5879"/>
      <c r="BC1160" s="5879"/>
      <c r="BD1160" s="5879"/>
      <c r="BE1160" s="5879"/>
      <c r="BF1160" s="5879"/>
      <c r="BG1160" s="5879"/>
      <c r="BH1160" s="5879"/>
      <c r="BI1160" s="5879"/>
      <c r="BJ1160" s="5879"/>
      <c r="BK1160" s="5879"/>
      <c r="BL1160" s="5879"/>
      <c r="BM1160" s="5879"/>
      <c r="BN1160" s="5879"/>
    </row>
    <row r="1161" spans="2:66" s="3363" customFormat="1" ht="15" outlineLevel="1" thickBot="1">
      <c r="B1161" s="3356" t="s">
        <v>22724</v>
      </c>
      <c r="C1161" s="3357" t="s">
        <v>22561</v>
      </c>
      <c r="D1161" s="3355"/>
      <c r="E1161" s="3355"/>
      <c r="F1161" s="3355"/>
      <c r="G1161" s="3355"/>
      <c r="H1161" s="3386"/>
      <c r="I1161" s="3386"/>
      <c r="J1161" s="3386"/>
      <c r="K1161" s="3386"/>
      <c r="L1161" s="3386"/>
      <c r="M1161" s="3386"/>
      <c r="N1161" s="3386"/>
      <c r="O1161" s="3386"/>
      <c r="P1161" s="3386"/>
      <c r="Q1161" s="3386"/>
      <c r="R1161" s="3386"/>
      <c r="S1161" s="3386"/>
      <c r="T1161" s="3386"/>
      <c r="U1161" s="3386"/>
      <c r="V1161" s="3386"/>
      <c r="W1161" s="3386"/>
      <c r="X1161" s="3386"/>
      <c r="Y1161" s="3386"/>
      <c r="Z1161" s="3386"/>
      <c r="AA1161" s="3386"/>
      <c r="AB1161" s="3386"/>
      <c r="AC1161" s="3386"/>
      <c r="AD1161" s="3386"/>
      <c r="AE1161" s="3386"/>
      <c r="AF1161" s="3386"/>
      <c r="AG1161" s="3355"/>
      <c r="AI1161" s="552"/>
      <c r="AM1161" s="4335"/>
      <c r="AN1161" s="5879"/>
      <c r="AO1161" s="5879"/>
      <c r="AP1161" s="5879"/>
      <c r="AQ1161" s="5879"/>
      <c r="AR1161" s="5879"/>
      <c r="AS1161" s="5879"/>
      <c r="AT1161" s="5879"/>
      <c r="AU1161" s="5879"/>
      <c r="AV1161" s="5879"/>
      <c r="AW1161" s="5879"/>
      <c r="AX1161" s="5879"/>
      <c r="AY1161" s="5879"/>
      <c r="AZ1161" s="5879"/>
      <c r="BA1161" s="5879"/>
      <c r="BB1161" s="5879"/>
      <c r="BC1161" s="5879"/>
      <c r="BD1161" s="5879"/>
      <c r="BE1161" s="5879"/>
      <c r="BF1161" s="5879"/>
      <c r="BG1161" s="5879"/>
      <c r="BH1161" s="5879"/>
      <c r="BI1161" s="5879"/>
      <c r="BJ1161" s="5879"/>
      <c r="BK1161" s="5879"/>
      <c r="BL1161" s="5879"/>
      <c r="BM1161" s="5879"/>
      <c r="BN1161" s="5879"/>
    </row>
    <row r="1162" spans="2:66" s="3363" customFormat="1" outlineLevel="1">
      <c r="B1162" s="3376">
        <v>5</v>
      </c>
      <c r="C1162" s="3377" t="s">
        <v>22520</v>
      </c>
      <c r="D1162" s="3378" t="s">
        <v>28198</v>
      </c>
      <c r="E1162" s="3378" t="s">
        <v>103</v>
      </c>
      <c r="F1162" s="3379">
        <v>0</v>
      </c>
      <c r="G1162" s="5522"/>
      <c r="H1162" s="3386"/>
      <c r="I1162" s="3386"/>
      <c r="J1162" s="3386"/>
      <c r="K1162" s="3386"/>
      <c r="L1162" s="3386"/>
      <c r="M1162" s="3386"/>
      <c r="N1162" s="3386"/>
      <c r="O1162" s="3386"/>
      <c r="P1162" s="3386"/>
      <c r="Q1162" s="3386"/>
      <c r="R1162" s="3386"/>
      <c r="S1162" s="3386"/>
      <c r="T1162" s="3386"/>
      <c r="U1162" s="3386"/>
      <c r="V1162" s="3386"/>
      <c r="W1162" s="3386"/>
      <c r="X1162" s="3386"/>
      <c r="Y1162" s="3386"/>
      <c r="Z1162" s="3386"/>
      <c r="AA1162" s="3386"/>
      <c r="AB1162" s="3386"/>
      <c r="AC1162" s="3386"/>
      <c r="AD1162" s="3386"/>
      <c r="AE1162" s="3386"/>
      <c r="AF1162" s="3386"/>
      <c r="AG1162" s="3355"/>
      <c r="AH1162" s="4633"/>
      <c r="AI1162" s="6772" t="s">
        <v>30221</v>
      </c>
      <c r="AK1162" s="4419">
        <f>IF(SUM(AN1162:BN1162)=0,0,$AI1162)</f>
        <v>0</v>
      </c>
      <c r="AM1162" s="4335"/>
      <c r="AN1162" s="5868">
        <f>IF(OR(ISTEXT(G1162),ISBLANK(G1162)),0,1)</f>
        <v>0</v>
      </c>
      <c r="AO1162" s="5880"/>
      <c r="AP1162" s="5878"/>
      <c r="AQ1162" s="5878"/>
      <c r="AR1162" s="5878"/>
      <c r="AS1162" s="5878"/>
      <c r="AT1162" s="5878"/>
      <c r="AU1162" s="5878"/>
      <c r="AV1162" s="5878"/>
      <c r="AW1162" s="5878"/>
      <c r="AX1162" s="5878"/>
      <c r="AY1162" s="5878"/>
      <c r="AZ1162" s="5878"/>
      <c r="BA1162" s="5878"/>
      <c r="BB1162" s="5878"/>
      <c r="BC1162" s="5878"/>
      <c r="BD1162" s="5878"/>
      <c r="BE1162" s="5878"/>
      <c r="BF1162" s="5878"/>
      <c r="BG1162" s="5878"/>
      <c r="BH1162" s="5878"/>
      <c r="BI1162" s="5878"/>
      <c r="BJ1162" s="5878"/>
      <c r="BK1162" s="5878"/>
      <c r="BL1162" s="5878"/>
      <c r="BM1162" s="5878"/>
      <c r="BN1162" s="5879"/>
    </row>
    <row r="1163" spans="2:66" s="3363" customFormat="1" ht="15" outlineLevel="1" thickBot="1">
      <c r="B1163" s="3380">
        <v>6</v>
      </c>
      <c r="C1163" s="3387" t="s">
        <v>22522</v>
      </c>
      <c r="D1163" s="3382" t="s">
        <v>28199</v>
      </c>
      <c r="E1163" s="3382" t="s">
        <v>103</v>
      </c>
      <c r="F1163" s="3383">
        <v>0</v>
      </c>
      <c r="G1163" s="6779"/>
      <c r="H1163" s="3386"/>
      <c r="I1163" s="3386"/>
      <c r="J1163" s="3386"/>
      <c r="K1163" s="3386"/>
      <c r="L1163" s="3386"/>
      <c r="M1163" s="3386"/>
      <c r="N1163" s="3386"/>
      <c r="O1163" s="3386"/>
      <c r="P1163" s="3386"/>
      <c r="Q1163" s="3386"/>
      <c r="R1163" s="3386"/>
      <c r="S1163" s="3386"/>
      <c r="T1163" s="3386"/>
      <c r="U1163" s="3386"/>
      <c r="V1163" s="3386"/>
      <c r="W1163" s="3386"/>
      <c r="X1163" s="3386"/>
      <c r="Y1163" s="3386"/>
      <c r="Z1163" s="3386"/>
      <c r="AA1163" s="3386"/>
      <c r="AB1163" s="3386"/>
      <c r="AC1163" s="3386"/>
      <c r="AD1163" s="3386"/>
      <c r="AE1163" s="3386"/>
      <c r="AF1163" s="3386"/>
      <c r="AG1163" s="3355"/>
      <c r="AH1163" s="4634"/>
      <c r="AI1163" s="6773" t="s">
        <v>30221</v>
      </c>
      <c r="AK1163" s="4419">
        <f>IF(SUM(AN1163:BN1163)=0,0,$AI1163)</f>
        <v>0</v>
      </c>
      <c r="AM1163" s="4335"/>
      <c r="AN1163" s="5868">
        <f>IF(OR(ISTEXT(G1163),ISBLANK(G1163)),0,1)</f>
        <v>0</v>
      </c>
      <c r="AO1163" s="5880"/>
      <c r="AP1163" s="5878"/>
      <c r="AQ1163" s="5878"/>
      <c r="AR1163" s="5878"/>
      <c r="AS1163" s="5878"/>
      <c r="AT1163" s="5878"/>
      <c r="AU1163" s="5878"/>
      <c r="AV1163" s="5878"/>
      <c r="AW1163" s="5878"/>
      <c r="AX1163" s="5878"/>
      <c r="AY1163" s="5878"/>
      <c r="AZ1163" s="5878"/>
      <c r="BA1163" s="5878"/>
      <c r="BB1163" s="5878"/>
      <c r="BC1163" s="5878"/>
      <c r="BD1163" s="5878"/>
      <c r="BE1163" s="5878"/>
      <c r="BF1163" s="5878"/>
      <c r="BG1163" s="5878"/>
      <c r="BH1163" s="5878"/>
      <c r="BI1163" s="5878"/>
      <c r="BJ1163" s="5878"/>
      <c r="BK1163" s="5878"/>
      <c r="BL1163" s="5878"/>
      <c r="BM1163" s="5878"/>
      <c r="BN1163" s="5879"/>
    </row>
    <row r="1164" spans="2:66" s="3363" customFormat="1" ht="15" outlineLevel="1" thickBot="1">
      <c r="B1164" s="3388">
        <v>7</v>
      </c>
      <c r="C1164" s="3381" t="s">
        <v>30174</v>
      </c>
      <c r="D1164" s="3360" t="s">
        <v>28200</v>
      </c>
      <c r="E1164" s="3360" t="s">
        <v>413</v>
      </c>
      <c r="F1164" s="3361">
        <v>2</v>
      </c>
      <c r="G1164" s="3367"/>
      <c r="H1164" s="5527"/>
      <c r="I1164" s="5528"/>
      <c r="J1164" s="5528"/>
      <c r="K1164" s="5528"/>
      <c r="L1164" s="5529"/>
      <c r="M1164" s="5530"/>
      <c r="N1164" s="5528"/>
      <c r="O1164" s="5528"/>
      <c r="P1164" s="5528"/>
      <c r="Q1164" s="5529"/>
      <c r="R1164" s="5530"/>
      <c r="S1164" s="5528"/>
      <c r="T1164" s="5528"/>
      <c r="U1164" s="5528"/>
      <c r="V1164" s="5529"/>
      <c r="W1164" s="5530"/>
      <c r="X1164" s="5528"/>
      <c r="Y1164" s="5528"/>
      <c r="Z1164" s="5528"/>
      <c r="AA1164" s="5529"/>
      <c r="AB1164" s="5530"/>
      <c r="AC1164" s="5528"/>
      <c r="AD1164" s="5528"/>
      <c r="AE1164" s="5528"/>
      <c r="AF1164" s="5529"/>
      <c r="AG1164" s="3355"/>
      <c r="AH1164" s="5046"/>
      <c r="AI1164" s="3372" t="s">
        <v>30223</v>
      </c>
      <c r="AK1164" s="4419">
        <f>IF(SUM(AN1164:BN1164)=0,0,$AI1164)</f>
        <v>0</v>
      </c>
      <c r="AM1164" s="4335"/>
      <c r="AN1164" s="5879"/>
      <c r="AO1164" s="5868">
        <f t="shared" ref="AO1164:BM1164" si="461">IF(OR(AND(H1164&gt;0,ISNUMBER(H1164)),ISBLANK(H1164)),0,1)</f>
        <v>0</v>
      </c>
      <c r="AP1164" s="5868">
        <f t="shared" si="461"/>
        <v>0</v>
      </c>
      <c r="AQ1164" s="5868">
        <f t="shared" si="461"/>
        <v>0</v>
      </c>
      <c r="AR1164" s="5868">
        <f t="shared" si="461"/>
        <v>0</v>
      </c>
      <c r="AS1164" s="5868">
        <f t="shared" si="461"/>
        <v>0</v>
      </c>
      <c r="AT1164" s="5868">
        <f t="shared" si="461"/>
        <v>0</v>
      </c>
      <c r="AU1164" s="5868">
        <f t="shared" si="461"/>
        <v>0</v>
      </c>
      <c r="AV1164" s="5868">
        <f t="shared" si="461"/>
        <v>0</v>
      </c>
      <c r="AW1164" s="5868">
        <f t="shared" si="461"/>
        <v>0</v>
      </c>
      <c r="AX1164" s="5868">
        <f t="shared" si="461"/>
        <v>0</v>
      </c>
      <c r="AY1164" s="5868">
        <f t="shared" si="461"/>
        <v>0</v>
      </c>
      <c r="AZ1164" s="5868">
        <f t="shared" si="461"/>
        <v>0</v>
      </c>
      <c r="BA1164" s="5868">
        <f t="shared" si="461"/>
        <v>0</v>
      </c>
      <c r="BB1164" s="5868">
        <f t="shared" si="461"/>
        <v>0</v>
      </c>
      <c r="BC1164" s="5868">
        <f t="shared" si="461"/>
        <v>0</v>
      </c>
      <c r="BD1164" s="5868">
        <f t="shared" si="461"/>
        <v>0</v>
      </c>
      <c r="BE1164" s="5868">
        <f t="shared" si="461"/>
        <v>0</v>
      </c>
      <c r="BF1164" s="5868">
        <f t="shared" si="461"/>
        <v>0</v>
      </c>
      <c r="BG1164" s="5868">
        <f t="shared" si="461"/>
        <v>0</v>
      </c>
      <c r="BH1164" s="5868">
        <f t="shared" si="461"/>
        <v>0</v>
      </c>
      <c r="BI1164" s="5868">
        <f t="shared" si="461"/>
        <v>0</v>
      </c>
      <c r="BJ1164" s="5868">
        <f t="shared" si="461"/>
        <v>0</v>
      </c>
      <c r="BK1164" s="5868">
        <f t="shared" si="461"/>
        <v>0</v>
      </c>
      <c r="BL1164" s="5868">
        <f t="shared" si="461"/>
        <v>0</v>
      </c>
      <c r="BM1164" s="5868">
        <f t="shared" si="461"/>
        <v>0</v>
      </c>
      <c r="BN1164" s="5879"/>
    </row>
    <row r="1165" spans="2:66" s="3363" customFormat="1" ht="15" outlineLevel="1" thickBot="1">
      <c r="B1165" s="3389" t="s">
        <v>22525</v>
      </c>
      <c r="C1165" s="3390"/>
      <c r="D1165" s="7537"/>
      <c r="E1165" s="7535"/>
      <c r="F1165" s="7536"/>
      <c r="G1165" s="3367"/>
      <c r="H1165" s="3391"/>
      <c r="I1165" s="3391"/>
      <c r="J1165" s="3391"/>
      <c r="K1165" s="3391"/>
      <c r="L1165" s="3391"/>
      <c r="M1165" s="3391"/>
      <c r="N1165" s="3391"/>
      <c r="O1165" s="3391"/>
      <c r="P1165" s="3391"/>
      <c r="Q1165" s="3391"/>
      <c r="R1165" s="3391"/>
      <c r="S1165" s="3391"/>
      <c r="T1165" s="3391"/>
      <c r="U1165" s="3391"/>
      <c r="V1165" s="3391"/>
      <c r="W1165" s="3391"/>
      <c r="X1165" s="3391"/>
      <c r="Y1165" s="3391"/>
      <c r="Z1165" s="3391"/>
      <c r="AA1165" s="3391"/>
      <c r="AB1165" s="3391"/>
      <c r="AC1165" s="3391"/>
      <c r="AD1165" s="3391"/>
      <c r="AE1165" s="3391"/>
      <c r="AF1165" s="3391"/>
      <c r="AG1165" s="3355"/>
      <c r="AH1165" s="5041"/>
      <c r="AI1165" s="6776"/>
      <c r="AM1165" s="4335"/>
      <c r="AN1165" s="5879"/>
      <c r="AO1165" s="5878"/>
      <c r="AP1165" s="5878"/>
      <c r="AQ1165" s="5878"/>
      <c r="AR1165" s="5878"/>
      <c r="AS1165" s="5878"/>
      <c r="AT1165" s="5878"/>
      <c r="AU1165" s="5878"/>
      <c r="AV1165" s="5878"/>
      <c r="AW1165" s="5878"/>
      <c r="AX1165" s="5878"/>
      <c r="AY1165" s="5878"/>
      <c r="AZ1165" s="5878"/>
      <c r="BA1165" s="5878"/>
      <c r="BB1165" s="5878"/>
      <c r="BC1165" s="5878"/>
      <c r="BD1165" s="5878"/>
      <c r="BE1165" s="5878"/>
      <c r="BF1165" s="5878"/>
      <c r="BG1165" s="5878"/>
      <c r="BH1165" s="5878"/>
      <c r="BI1165" s="5878"/>
      <c r="BJ1165" s="5878"/>
      <c r="BK1165" s="5878"/>
      <c r="BL1165" s="5878"/>
      <c r="BM1165" s="5878"/>
      <c r="BN1165" s="5879"/>
    </row>
    <row r="1166" spans="2:66" s="3363" customFormat="1" outlineLevel="1">
      <c r="B1166" s="3358">
        <v>8</v>
      </c>
      <c r="C1166" s="3392" t="s">
        <v>22526</v>
      </c>
      <c r="D1166" s="3393" t="s">
        <v>28201</v>
      </c>
      <c r="E1166" s="3382" t="s">
        <v>46</v>
      </c>
      <c r="F1166" s="3361">
        <v>3</v>
      </c>
      <c r="G1166" s="3367"/>
      <c r="H1166" s="2522"/>
      <c r="I1166" s="2523"/>
      <c r="J1166" s="2523"/>
      <c r="K1166" s="2523"/>
      <c r="L1166" s="2525"/>
      <c r="M1166" s="2522"/>
      <c r="N1166" s="2523"/>
      <c r="O1166" s="2523"/>
      <c r="P1166" s="2523"/>
      <c r="Q1166" s="2525"/>
      <c r="R1166" s="5531"/>
      <c r="S1166" s="5532"/>
      <c r="T1166" s="5532"/>
      <c r="U1166" s="5532"/>
      <c r="V1166" s="5533"/>
      <c r="W1166" s="5531"/>
      <c r="X1166" s="5532"/>
      <c r="Y1166" s="5532"/>
      <c r="Z1166" s="5532"/>
      <c r="AA1166" s="5533"/>
      <c r="AB1166" s="5531"/>
      <c r="AC1166" s="5532"/>
      <c r="AD1166" s="5532"/>
      <c r="AE1166" s="5532"/>
      <c r="AF1166" s="5533"/>
      <c r="AG1166" s="3355"/>
      <c r="AH1166" s="3359"/>
      <c r="AI1166" s="3373" t="s">
        <v>30223</v>
      </c>
      <c r="AK1166" s="4419">
        <f t="shared" ref="AK1166:AK1173" si="462">IF(SUM(AN1166:BN1166)=0,0,$AI1166)</f>
        <v>0</v>
      </c>
      <c r="AM1166" s="4335"/>
      <c r="AN1166" s="5879"/>
      <c r="AO1166" s="5868">
        <f t="shared" ref="AO1166:AX1173" si="463">IF(OR(AND(H1166&gt;0,ISNUMBER(H1166)),ISBLANK(H1166)),0,1)</f>
        <v>0</v>
      </c>
      <c r="AP1166" s="5868">
        <f t="shared" si="463"/>
        <v>0</v>
      </c>
      <c r="AQ1166" s="5868">
        <f t="shared" si="463"/>
        <v>0</v>
      </c>
      <c r="AR1166" s="5868">
        <f t="shared" si="463"/>
        <v>0</v>
      </c>
      <c r="AS1166" s="5868">
        <f t="shared" si="463"/>
        <v>0</v>
      </c>
      <c r="AT1166" s="5868">
        <f t="shared" si="463"/>
        <v>0</v>
      </c>
      <c r="AU1166" s="5868">
        <f t="shared" si="463"/>
        <v>0</v>
      </c>
      <c r="AV1166" s="5868">
        <f t="shared" si="463"/>
        <v>0</v>
      </c>
      <c r="AW1166" s="5868">
        <f t="shared" si="463"/>
        <v>0</v>
      </c>
      <c r="AX1166" s="5868">
        <f t="shared" si="463"/>
        <v>0</v>
      </c>
      <c r="AY1166" s="5868">
        <f t="shared" ref="AY1166:BH1173" si="464">IF(OR(AND(R1166&gt;0,ISNUMBER(R1166)),ISBLANK(R1166)),0,1)</f>
        <v>0</v>
      </c>
      <c r="AZ1166" s="5868">
        <f t="shared" si="464"/>
        <v>0</v>
      </c>
      <c r="BA1166" s="5868">
        <f t="shared" si="464"/>
        <v>0</v>
      </c>
      <c r="BB1166" s="5868">
        <f t="shared" si="464"/>
        <v>0</v>
      </c>
      <c r="BC1166" s="5868">
        <f t="shared" si="464"/>
        <v>0</v>
      </c>
      <c r="BD1166" s="5868">
        <f t="shared" si="464"/>
        <v>0</v>
      </c>
      <c r="BE1166" s="5868">
        <f t="shared" si="464"/>
        <v>0</v>
      </c>
      <c r="BF1166" s="5868">
        <f t="shared" si="464"/>
        <v>0</v>
      </c>
      <c r="BG1166" s="5868">
        <f t="shared" si="464"/>
        <v>0</v>
      </c>
      <c r="BH1166" s="5868">
        <f t="shared" si="464"/>
        <v>0</v>
      </c>
      <c r="BI1166" s="5868">
        <f t="shared" ref="BI1166:BM1173" si="465">IF(OR(AND(AB1166&gt;0,ISNUMBER(AB1166)),ISBLANK(AB1166)),0,1)</f>
        <v>0</v>
      </c>
      <c r="BJ1166" s="5868">
        <f t="shared" si="465"/>
        <v>0</v>
      </c>
      <c r="BK1166" s="5868">
        <f t="shared" si="465"/>
        <v>0</v>
      </c>
      <c r="BL1166" s="5868">
        <f t="shared" si="465"/>
        <v>0</v>
      </c>
      <c r="BM1166" s="5868">
        <f t="shared" si="465"/>
        <v>0</v>
      </c>
      <c r="BN1166" s="5879"/>
    </row>
    <row r="1167" spans="2:66" s="3363" customFormat="1" outlineLevel="1">
      <c r="B1167" s="3358">
        <v>9</v>
      </c>
      <c r="C1167" s="3392" t="s">
        <v>22528</v>
      </c>
      <c r="D1167" s="3393" t="s">
        <v>28202</v>
      </c>
      <c r="E1167" s="3382" t="s">
        <v>46</v>
      </c>
      <c r="F1167" s="3361">
        <v>3</v>
      </c>
      <c r="G1167" s="3367"/>
      <c r="H1167" s="2522"/>
      <c r="I1167" s="2523"/>
      <c r="J1167" s="2523"/>
      <c r="K1167" s="2523"/>
      <c r="L1167" s="2525"/>
      <c r="M1167" s="2522"/>
      <c r="N1167" s="2523"/>
      <c r="O1167" s="2523"/>
      <c r="P1167" s="2523"/>
      <c r="Q1167" s="2525"/>
      <c r="R1167" s="2522"/>
      <c r="S1167" s="2523"/>
      <c r="T1167" s="2523"/>
      <c r="U1167" s="2523"/>
      <c r="V1167" s="2525"/>
      <c r="W1167" s="2522"/>
      <c r="X1167" s="2523"/>
      <c r="Y1167" s="2523"/>
      <c r="Z1167" s="2523"/>
      <c r="AA1167" s="2525"/>
      <c r="AB1167" s="2522"/>
      <c r="AC1167" s="2523"/>
      <c r="AD1167" s="2523"/>
      <c r="AE1167" s="2523"/>
      <c r="AF1167" s="2525"/>
      <c r="AG1167" s="3355"/>
      <c r="AH1167" s="4639"/>
      <c r="AI1167" s="3370" t="s">
        <v>30223</v>
      </c>
      <c r="AK1167" s="4419">
        <f t="shared" si="462"/>
        <v>0</v>
      </c>
      <c r="AM1167" s="4335"/>
      <c r="AN1167" s="5879"/>
      <c r="AO1167" s="5868">
        <f t="shared" si="463"/>
        <v>0</v>
      </c>
      <c r="AP1167" s="5868">
        <f t="shared" si="463"/>
        <v>0</v>
      </c>
      <c r="AQ1167" s="5868">
        <f t="shared" si="463"/>
        <v>0</v>
      </c>
      <c r="AR1167" s="5868">
        <f t="shared" si="463"/>
        <v>0</v>
      </c>
      <c r="AS1167" s="5868">
        <f t="shared" si="463"/>
        <v>0</v>
      </c>
      <c r="AT1167" s="5868">
        <f t="shared" si="463"/>
        <v>0</v>
      </c>
      <c r="AU1167" s="5868">
        <f t="shared" si="463"/>
        <v>0</v>
      </c>
      <c r="AV1167" s="5868">
        <f t="shared" si="463"/>
        <v>0</v>
      </c>
      <c r="AW1167" s="5868">
        <f t="shared" si="463"/>
        <v>0</v>
      </c>
      <c r="AX1167" s="5868">
        <f t="shared" si="463"/>
        <v>0</v>
      </c>
      <c r="AY1167" s="5868">
        <f t="shared" si="464"/>
        <v>0</v>
      </c>
      <c r="AZ1167" s="5868">
        <f t="shared" si="464"/>
        <v>0</v>
      </c>
      <c r="BA1167" s="5868">
        <f t="shared" si="464"/>
        <v>0</v>
      </c>
      <c r="BB1167" s="5868">
        <f t="shared" si="464"/>
        <v>0</v>
      </c>
      <c r="BC1167" s="5868">
        <f t="shared" si="464"/>
        <v>0</v>
      </c>
      <c r="BD1167" s="5868">
        <f t="shared" si="464"/>
        <v>0</v>
      </c>
      <c r="BE1167" s="5868">
        <f t="shared" si="464"/>
        <v>0</v>
      </c>
      <c r="BF1167" s="5868">
        <f t="shared" si="464"/>
        <v>0</v>
      </c>
      <c r="BG1167" s="5868">
        <f t="shared" si="464"/>
        <v>0</v>
      </c>
      <c r="BH1167" s="5868">
        <f t="shared" si="464"/>
        <v>0</v>
      </c>
      <c r="BI1167" s="5868">
        <f t="shared" si="465"/>
        <v>0</v>
      </c>
      <c r="BJ1167" s="5868">
        <f t="shared" si="465"/>
        <v>0</v>
      </c>
      <c r="BK1167" s="5868">
        <f t="shared" si="465"/>
        <v>0</v>
      </c>
      <c r="BL1167" s="5868">
        <f t="shared" si="465"/>
        <v>0</v>
      </c>
      <c r="BM1167" s="5868">
        <f t="shared" si="465"/>
        <v>0</v>
      </c>
      <c r="BN1167" s="5879"/>
    </row>
    <row r="1168" spans="2:66" s="3363" customFormat="1" outlineLevel="1">
      <c r="B1168" s="3358">
        <v>10</v>
      </c>
      <c r="C1168" s="3392" t="s">
        <v>22530</v>
      </c>
      <c r="D1168" s="3393" t="s">
        <v>28203</v>
      </c>
      <c r="E1168" s="3382" t="s">
        <v>46</v>
      </c>
      <c r="F1168" s="3361">
        <v>3</v>
      </c>
      <c r="G1168" s="3367"/>
      <c r="H1168" s="2522"/>
      <c r="I1168" s="2523"/>
      <c r="J1168" s="2523"/>
      <c r="K1168" s="2523"/>
      <c r="L1168" s="2525"/>
      <c r="M1168" s="2522"/>
      <c r="N1168" s="2523"/>
      <c r="O1168" s="2523"/>
      <c r="P1168" s="2523"/>
      <c r="Q1168" s="2525"/>
      <c r="R1168" s="2522"/>
      <c r="S1168" s="2523"/>
      <c r="T1168" s="2523"/>
      <c r="U1168" s="2523"/>
      <c r="V1168" s="2525"/>
      <c r="W1168" s="2522"/>
      <c r="X1168" s="2523"/>
      <c r="Y1168" s="2523"/>
      <c r="Z1168" s="2523"/>
      <c r="AA1168" s="2525"/>
      <c r="AB1168" s="2522"/>
      <c r="AC1168" s="2523"/>
      <c r="AD1168" s="2523"/>
      <c r="AE1168" s="2523"/>
      <c r="AF1168" s="2525"/>
      <c r="AG1168" s="3355"/>
      <c r="AH1168" s="4639"/>
      <c r="AI1168" s="3370" t="s">
        <v>30223</v>
      </c>
      <c r="AK1168" s="4419">
        <f t="shared" si="462"/>
        <v>0</v>
      </c>
      <c r="AM1168" s="4335"/>
      <c r="AN1168" s="5879"/>
      <c r="AO1168" s="5868">
        <f t="shared" si="463"/>
        <v>0</v>
      </c>
      <c r="AP1168" s="5868">
        <f t="shared" si="463"/>
        <v>0</v>
      </c>
      <c r="AQ1168" s="5868">
        <f t="shared" si="463"/>
        <v>0</v>
      </c>
      <c r="AR1168" s="5868">
        <f t="shared" si="463"/>
        <v>0</v>
      </c>
      <c r="AS1168" s="5868">
        <f t="shared" si="463"/>
        <v>0</v>
      </c>
      <c r="AT1168" s="5868">
        <f t="shared" si="463"/>
        <v>0</v>
      </c>
      <c r="AU1168" s="5868">
        <f t="shared" si="463"/>
        <v>0</v>
      </c>
      <c r="AV1168" s="5868">
        <f t="shared" si="463"/>
        <v>0</v>
      </c>
      <c r="AW1168" s="5868">
        <f t="shared" si="463"/>
        <v>0</v>
      </c>
      <c r="AX1168" s="5868">
        <f t="shared" si="463"/>
        <v>0</v>
      </c>
      <c r="AY1168" s="5868">
        <f t="shared" si="464"/>
        <v>0</v>
      </c>
      <c r="AZ1168" s="5868">
        <f t="shared" si="464"/>
        <v>0</v>
      </c>
      <c r="BA1168" s="5868">
        <f t="shared" si="464"/>
        <v>0</v>
      </c>
      <c r="BB1168" s="5868">
        <f t="shared" si="464"/>
        <v>0</v>
      </c>
      <c r="BC1168" s="5868">
        <f t="shared" si="464"/>
        <v>0</v>
      </c>
      <c r="BD1168" s="5868">
        <f t="shared" si="464"/>
        <v>0</v>
      </c>
      <c r="BE1168" s="5868">
        <f t="shared" si="464"/>
        <v>0</v>
      </c>
      <c r="BF1168" s="5868">
        <f t="shared" si="464"/>
        <v>0</v>
      </c>
      <c r="BG1168" s="5868">
        <f t="shared" si="464"/>
        <v>0</v>
      </c>
      <c r="BH1168" s="5868">
        <f t="shared" si="464"/>
        <v>0</v>
      </c>
      <c r="BI1168" s="5868">
        <f t="shared" si="465"/>
        <v>0</v>
      </c>
      <c r="BJ1168" s="5868">
        <f t="shared" si="465"/>
        <v>0</v>
      </c>
      <c r="BK1168" s="5868">
        <f t="shared" si="465"/>
        <v>0</v>
      </c>
      <c r="BL1168" s="5868">
        <f t="shared" si="465"/>
        <v>0</v>
      </c>
      <c r="BM1168" s="5868">
        <f t="shared" si="465"/>
        <v>0</v>
      </c>
      <c r="BN1168" s="5879"/>
    </row>
    <row r="1169" spans="2:66" s="3363" customFormat="1" outlineLevel="1">
      <c r="B1169" s="3358">
        <v>11</v>
      </c>
      <c r="C1169" s="3392" t="s">
        <v>22532</v>
      </c>
      <c r="D1169" s="3393" t="s">
        <v>28204</v>
      </c>
      <c r="E1169" s="3382" t="s">
        <v>46</v>
      </c>
      <c r="F1169" s="3361">
        <v>3</v>
      </c>
      <c r="G1169" s="3367"/>
      <c r="H1169" s="2522"/>
      <c r="I1169" s="2523"/>
      <c r="J1169" s="2523"/>
      <c r="K1169" s="2523"/>
      <c r="L1169" s="2525"/>
      <c r="M1169" s="2522"/>
      <c r="N1169" s="2523"/>
      <c r="O1169" s="2523"/>
      <c r="P1169" s="2523"/>
      <c r="Q1169" s="2525"/>
      <c r="R1169" s="2522"/>
      <c r="S1169" s="2523"/>
      <c r="T1169" s="2523"/>
      <c r="U1169" s="2523"/>
      <c r="V1169" s="2525"/>
      <c r="W1169" s="2522"/>
      <c r="X1169" s="2523"/>
      <c r="Y1169" s="2523"/>
      <c r="Z1169" s="2523"/>
      <c r="AA1169" s="2525"/>
      <c r="AB1169" s="2522"/>
      <c r="AC1169" s="2523"/>
      <c r="AD1169" s="2523"/>
      <c r="AE1169" s="2523"/>
      <c r="AF1169" s="2525"/>
      <c r="AG1169" s="3355"/>
      <c r="AH1169" s="4639"/>
      <c r="AI1169" s="3370" t="s">
        <v>30223</v>
      </c>
      <c r="AK1169" s="4419">
        <f t="shared" si="462"/>
        <v>0</v>
      </c>
      <c r="AM1169" s="4335"/>
      <c r="AN1169" s="5879"/>
      <c r="AO1169" s="5868">
        <f t="shared" si="463"/>
        <v>0</v>
      </c>
      <c r="AP1169" s="5868">
        <f t="shared" si="463"/>
        <v>0</v>
      </c>
      <c r="AQ1169" s="5868">
        <f t="shared" si="463"/>
        <v>0</v>
      </c>
      <c r="AR1169" s="5868">
        <f t="shared" si="463"/>
        <v>0</v>
      </c>
      <c r="AS1169" s="5868">
        <f t="shared" si="463"/>
        <v>0</v>
      </c>
      <c r="AT1169" s="5868">
        <f t="shared" si="463"/>
        <v>0</v>
      </c>
      <c r="AU1169" s="5868">
        <f t="shared" si="463"/>
        <v>0</v>
      </c>
      <c r="AV1169" s="5868">
        <f t="shared" si="463"/>
        <v>0</v>
      </c>
      <c r="AW1169" s="5868">
        <f t="shared" si="463"/>
        <v>0</v>
      </c>
      <c r="AX1169" s="5868">
        <f t="shared" si="463"/>
        <v>0</v>
      </c>
      <c r="AY1169" s="5868">
        <f t="shared" si="464"/>
        <v>0</v>
      </c>
      <c r="AZ1169" s="5868">
        <f t="shared" si="464"/>
        <v>0</v>
      </c>
      <c r="BA1169" s="5868">
        <f t="shared" si="464"/>
        <v>0</v>
      </c>
      <c r="BB1169" s="5868">
        <f t="shared" si="464"/>
        <v>0</v>
      </c>
      <c r="BC1169" s="5868">
        <f t="shared" si="464"/>
        <v>0</v>
      </c>
      <c r="BD1169" s="5868">
        <f t="shared" si="464"/>
        <v>0</v>
      </c>
      <c r="BE1169" s="5868">
        <f t="shared" si="464"/>
        <v>0</v>
      </c>
      <c r="BF1169" s="5868">
        <f t="shared" si="464"/>
        <v>0</v>
      </c>
      <c r="BG1169" s="5868">
        <f t="shared" si="464"/>
        <v>0</v>
      </c>
      <c r="BH1169" s="5868">
        <f t="shared" si="464"/>
        <v>0</v>
      </c>
      <c r="BI1169" s="5868">
        <f t="shared" si="465"/>
        <v>0</v>
      </c>
      <c r="BJ1169" s="5868">
        <f t="shared" si="465"/>
        <v>0</v>
      </c>
      <c r="BK1169" s="5868">
        <f t="shared" si="465"/>
        <v>0</v>
      </c>
      <c r="BL1169" s="5868">
        <f t="shared" si="465"/>
        <v>0</v>
      </c>
      <c r="BM1169" s="5868">
        <f t="shared" si="465"/>
        <v>0</v>
      </c>
      <c r="BN1169" s="5879"/>
    </row>
    <row r="1170" spans="2:66" s="3363" customFormat="1" outlineLevel="1">
      <c r="B1170" s="3358">
        <v>12</v>
      </c>
      <c r="C1170" s="3392" t="s">
        <v>22534</v>
      </c>
      <c r="D1170" s="3393" t="s">
        <v>28205</v>
      </c>
      <c r="E1170" s="3382" t="s">
        <v>46</v>
      </c>
      <c r="F1170" s="3361">
        <v>3</v>
      </c>
      <c r="G1170" s="3367"/>
      <c r="H1170" s="2522"/>
      <c r="I1170" s="2523"/>
      <c r="J1170" s="2523"/>
      <c r="K1170" s="2523"/>
      <c r="L1170" s="2525"/>
      <c r="M1170" s="2522"/>
      <c r="N1170" s="2523"/>
      <c r="O1170" s="2523"/>
      <c r="P1170" s="2523"/>
      <c r="Q1170" s="2525"/>
      <c r="R1170" s="2522"/>
      <c r="S1170" s="2523"/>
      <c r="T1170" s="2523"/>
      <c r="U1170" s="2523"/>
      <c r="V1170" s="2525"/>
      <c r="W1170" s="2522"/>
      <c r="X1170" s="2523"/>
      <c r="Y1170" s="2523"/>
      <c r="Z1170" s="2523"/>
      <c r="AA1170" s="2525"/>
      <c r="AB1170" s="2522"/>
      <c r="AC1170" s="2523"/>
      <c r="AD1170" s="2523"/>
      <c r="AE1170" s="2523"/>
      <c r="AF1170" s="2525"/>
      <c r="AG1170" s="3355"/>
      <c r="AH1170" s="4639"/>
      <c r="AI1170" s="3370" t="s">
        <v>30223</v>
      </c>
      <c r="AK1170" s="4419">
        <f t="shared" si="462"/>
        <v>0</v>
      </c>
      <c r="AM1170" s="4335"/>
      <c r="AN1170" s="5879"/>
      <c r="AO1170" s="5868">
        <f t="shared" si="463"/>
        <v>0</v>
      </c>
      <c r="AP1170" s="5868">
        <f t="shared" si="463"/>
        <v>0</v>
      </c>
      <c r="AQ1170" s="5868">
        <f t="shared" si="463"/>
        <v>0</v>
      </c>
      <c r="AR1170" s="5868">
        <f t="shared" si="463"/>
        <v>0</v>
      </c>
      <c r="AS1170" s="5868">
        <f t="shared" si="463"/>
        <v>0</v>
      </c>
      <c r="AT1170" s="5868">
        <f t="shared" si="463"/>
        <v>0</v>
      </c>
      <c r="AU1170" s="5868">
        <f t="shared" si="463"/>
        <v>0</v>
      </c>
      <c r="AV1170" s="5868">
        <f t="shared" si="463"/>
        <v>0</v>
      </c>
      <c r="AW1170" s="5868">
        <f t="shared" si="463"/>
        <v>0</v>
      </c>
      <c r="AX1170" s="5868">
        <f t="shared" si="463"/>
        <v>0</v>
      </c>
      <c r="AY1170" s="5868">
        <f t="shared" si="464"/>
        <v>0</v>
      </c>
      <c r="AZ1170" s="5868">
        <f t="shared" si="464"/>
        <v>0</v>
      </c>
      <c r="BA1170" s="5868">
        <f t="shared" si="464"/>
        <v>0</v>
      </c>
      <c r="BB1170" s="5868">
        <f t="shared" si="464"/>
        <v>0</v>
      </c>
      <c r="BC1170" s="5868">
        <f t="shared" si="464"/>
        <v>0</v>
      </c>
      <c r="BD1170" s="5868">
        <f t="shared" si="464"/>
        <v>0</v>
      </c>
      <c r="BE1170" s="5868">
        <f t="shared" si="464"/>
        <v>0</v>
      </c>
      <c r="BF1170" s="5868">
        <f t="shared" si="464"/>
        <v>0</v>
      </c>
      <c r="BG1170" s="5868">
        <f t="shared" si="464"/>
        <v>0</v>
      </c>
      <c r="BH1170" s="5868">
        <f t="shared" si="464"/>
        <v>0</v>
      </c>
      <c r="BI1170" s="5868">
        <f t="shared" si="465"/>
        <v>0</v>
      </c>
      <c r="BJ1170" s="5868">
        <f t="shared" si="465"/>
        <v>0</v>
      </c>
      <c r="BK1170" s="5868">
        <f t="shared" si="465"/>
        <v>0</v>
      </c>
      <c r="BL1170" s="5868">
        <f t="shared" si="465"/>
        <v>0</v>
      </c>
      <c r="BM1170" s="5868">
        <f t="shared" si="465"/>
        <v>0</v>
      </c>
      <c r="BN1170" s="5879"/>
    </row>
    <row r="1171" spans="2:66" s="3363" customFormat="1" outlineLevel="1">
      <c r="B1171" s="3358">
        <v>13</v>
      </c>
      <c r="C1171" s="3392" t="s">
        <v>22536</v>
      </c>
      <c r="D1171" s="3393" t="s">
        <v>28206</v>
      </c>
      <c r="E1171" s="3382" t="s">
        <v>46</v>
      </c>
      <c r="F1171" s="3361">
        <v>3</v>
      </c>
      <c r="G1171" s="3367"/>
      <c r="H1171" s="2522"/>
      <c r="I1171" s="2523"/>
      <c r="J1171" s="2523"/>
      <c r="K1171" s="2523"/>
      <c r="L1171" s="2525"/>
      <c r="M1171" s="2522"/>
      <c r="N1171" s="2523"/>
      <c r="O1171" s="2523"/>
      <c r="P1171" s="2523"/>
      <c r="Q1171" s="2525"/>
      <c r="R1171" s="2522"/>
      <c r="S1171" s="2523"/>
      <c r="T1171" s="2523"/>
      <c r="U1171" s="2523"/>
      <c r="V1171" s="2525"/>
      <c r="W1171" s="2522"/>
      <c r="X1171" s="2523"/>
      <c r="Y1171" s="2523"/>
      <c r="Z1171" s="2523"/>
      <c r="AA1171" s="2525"/>
      <c r="AB1171" s="2522"/>
      <c r="AC1171" s="2523"/>
      <c r="AD1171" s="2523"/>
      <c r="AE1171" s="2523"/>
      <c r="AF1171" s="2525"/>
      <c r="AG1171" s="3355"/>
      <c r="AH1171" s="4639"/>
      <c r="AI1171" s="3370" t="s">
        <v>30223</v>
      </c>
      <c r="AK1171" s="4419">
        <f t="shared" si="462"/>
        <v>0</v>
      </c>
      <c r="AM1171" s="4335"/>
      <c r="AN1171" s="5879"/>
      <c r="AO1171" s="5868">
        <f t="shared" si="463"/>
        <v>0</v>
      </c>
      <c r="AP1171" s="5868">
        <f t="shared" si="463"/>
        <v>0</v>
      </c>
      <c r="AQ1171" s="5868">
        <f t="shared" si="463"/>
        <v>0</v>
      </c>
      <c r="AR1171" s="5868">
        <f t="shared" si="463"/>
        <v>0</v>
      </c>
      <c r="AS1171" s="5868">
        <f t="shared" si="463"/>
        <v>0</v>
      </c>
      <c r="AT1171" s="5868">
        <f t="shared" si="463"/>
        <v>0</v>
      </c>
      <c r="AU1171" s="5868">
        <f t="shared" si="463"/>
        <v>0</v>
      </c>
      <c r="AV1171" s="5868">
        <f t="shared" si="463"/>
        <v>0</v>
      </c>
      <c r="AW1171" s="5868">
        <f t="shared" si="463"/>
        <v>0</v>
      </c>
      <c r="AX1171" s="5868">
        <f t="shared" si="463"/>
        <v>0</v>
      </c>
      <c r="AY1171" s="5868">
        <f t="shared" si="464"/>
        <v>0</v>
      </c>
      <c r="AZ1171" s="5868">
        <f t="shared" si="464"/>
        <v>0</v>
      </c>
      <c r="BA1171" s="5868">
        <f t="shared" si="464"/>
        <v>0</v>
      </c>
      <c r="BB1171" s="5868">
        <f t="shared" si="464"/>
        <v>0</v>
      </c>
      <c r="BC1171" s="5868">
        <f t="shared" si="464"/>
        <v>0</v>
      </c>
      <c r="BD1171" s="5868">
        <f t="shared" si="464"/>
        <v>0</v>
      </c>
      <c r="BE1171" s="5868">
        <f t="shared" si="464"/>
        <v>0</v>
      </c>
      <c r="BF1171" s="5868">
        <f t="shared" si="464"/>
        <v>0</v>
      </c>
      <c r="BG1171" s="5868">
        <f t="shared" si="464"/>
        <v>0</v>
      </c>
      <c r="BH1171" s="5868">
        <f t="shared" si="464"/>
        <v>0</v>
      </c>
      <c r="BI1171" s="5868">
        <f t="shared" si="465"/>
        <v>0</v>
      </c>
      <c r="BJ1171" s="5868">
        <f t="shared" si="465"/>
        <v>0</v>
      </c>
      <c r="BK1171" s="5868">
        <f t="shared" si="465"/>
        <v>0</v>
      </c>
      <c r="BL1171" s="5868">
        <f t="shared" si="465"/>
        <v>0</v>
      </c>
      <c r="BM1171" s="5868">
        <f t="shared" si="465"/>
        <v>0</v>
      </c>
      <c r="BN1171" s="5879"/>
    </row>
    <row r="1172" spans="2:66" s="3363" customFormat="1" outlineLevel="1">
      <c r="B1172" s="3358">
        <v>14</v>
      </c>
      <c r="C1172" s="3392" t="s">
        <v>22538</v>
      </c>
      <c r="D1172" s="3393" t="s">
        <v>28207</v>
      </c>
      <c r="E1172" s="3382" t="s">
        <v>46</v>
      </c>
      <c r="F1172" s="3361">
        <v>3</v>
      </c>
      <c r="G1172" s="3367"/>
      <c r="H1172" s="2522"/>
      <c r="I1172" s="2523"/>
      <c r="J1172" s="2523"/>
      <c r="K1172" s="2523"/>
      <c r="L1172" s="2525"/>
      <c r="M1172" s="2522"/>
      <c r="N1172" s="2523"/>
      <c r="O1172" s="2523"/>
      <c r="P1172" s="2523"/>
      <c r="Q1172" s="2525"/>
      <c r="R1172" s="2522"/>
      <c r="S1172" s="2523"/>
      <c r="T1172" s="2523"/>
      <c r="U1172" s="2523"/>
      <c r="V1172" s="2525"/>
      <c r="W1172" s="2522"/>
      <c r="X1172" s="2523"/>
      <c r="Y1172" s="2523"/>
      <c r="Z1172" s="2523"/>
      <c r="AA1172" s="2525"/>
      <c r="AB1172" s="2522"/>
      <c r="AC1172" s="2523"/>
      <c r="AD1172" s="2523"/>
      <c r="AE1172" s="2523"/>
      <c r="AF1172" s="2525"/>
      <c r="AG1172" s="3355"/>
      <c r="AH1172" s="4639"/>
      <c r="AI1172" s="3370" t="s">
        <v>30223</v>
      </c>
      <c r="AK1172" s="4419">
        <f t="shared" si="462"/>
        <v>0</v>
      </c>
      <c r="AM1172" s="4335"/>
      <c r="AN1172" s="5879"/>
      <c r="AO1172" s="5868">
        <f t="shared" si="463"/>
        <v>0</v>
      </c>
      <c r="AP1172" s="5868">
        <f t="shared" si="463"/>
        <v>0</v>
      </c>
      <c r="AQ1172" s="5868">
        <f t="shared" si="463"/>
        <v>0</v>
      </c>
      <c r="AR1172" s="5868">
        <f t="shared" si="463"/>
        <v>0</v>
      </c>
      <c r="AS1172" s="5868">
        <f t="shared" si="463"/>
        <v>0</v>
      </c>
      <c r="AT1172" s="5868">
        <f t="shared" si="463"/>
        <v>0</v>
      </c>
      <c r="AU1172" s="5868">
        <f t="shared" si="463"/>
        <v>0</v>
      </c>
      <c r="AV1172" s="5868">
        <f t="shared" si="463"/>
        <v>0</v>
      </c>
      <c r="AW1172" s="5868">
        <f t="shared" si="463"/>
        <v>0</v>
      </c>
      <c r="AX1172" s="5868">
        <f t="shared" si="463"/>
        <v>0</v>
      </c>
      <c r="AY1172" s="5868">
        <f t="shared" si="464"/>
        <v>0</v>
      </c>
      <c r="AZ1172" s="5868">
        <f t="shared" si="464"/>
        <v>0</v>
      </c>
      <c r="BA1172" s="5868">
        <f t="shared" si="464"/>
        <v>0</v>
      </c>
      <c r="BB1172" s="5868">
        <f t="shared" si="464"/>
        <v>0</v>
      </c>
      <c r="BC1172" s="5868">
        <f t="shared" si="464"/>
        <v>0</v>
      </c>
      <c r="BD1172" s="5868">
        <f t="shared" si="464"/>
        <v>0</v>
      </c>
      <c r="BE1172" s="5868">
        <f t="shared" si="464"/>
        <v>0</v>
      </c>
      <c r="BF1172" s="5868">
        <f t="shared" si="464"/>
        <v>0</v>
      </c>
      <c r="BG1172" s="5868">
        <f t="shared" si="464"/>
        <v>0</v>
      </c>
      <c r="BH1172" s="5868">
        <f t="shared" si="464"/>
        <v>0</v>
      </c>
      <c r="BI1172" s="5868">
        <f t="shared" si="465"/>
        <v>0</v>
      </c>
      <c r="BJ1172" s="5868">
        <f t="shared" si="465"/>
        <v>0</v>
      </c>
      <c r="BK1172" s="5868">
        <f t="shared" si="465"/>
        <v>0</v>
      </c>
      <c r="BL1172" s="5868">
        <f t="shared" si="465"/>
        <v>0</v>
      </c>
      <c r="BM1172" s="5868">
        <f t="shared" si="465"/>
        <v>0</v>
      </c>
      <c r="BN1172" s="5879"/>
    </row>
    <row r="1173" spans="2:66" s="3363" customFormat="1" outlineLevel="1">
      <c r="B1173" s="3358">
        <v>15</v>
      </c>
      <c r="C1173" s="3392" t="s">
        <v>22540</v>
      </c>
      <c r="D1173" s="3393" t="s">
        <v>28208</v>
      </c>
      <c r="E1173" s="3382" t="s">
        <v>46</v>
      </c>
      <c r="F1173" s="3361">
        <v>3</v>
      </c>
      <c r="G1173" s="3367"/>
      <c r="H1173" s="2522"/>
      <c r="I1173" s="2523"/>
      <c r="J1173" s="2523"/>
      <c r="K1173" s="2523"/>
      <c r="L1173" s="2525"/>
      <c r="M1173" s="2522"/>
      <c r="N1173" s="2523"/>
      <c r="O1173" s="2523"/>
      <c r="P1173" s="2523"/>
      <c r="Q1173" s="2525"/>
      <c r="R1173" s="2522"/>
      <c r="S1173" s="2523"/>
      <c r="T1173" s="2523"/>
      <c r="U1173" s="2523"/>
      <c r="V1173" s="2525"/>
      <c r="W1173" s="2522"/>
      <c r="X1173" s="2523"/>
      <c r="Y1173" s="2523"/>
      <c r="Z1173" s="2523"/>
      <c r="AA1173" s="2525"/>
      <c r="AB1173" s="2522"/>
      <c r="AC1173" s="2523"/>
      <c r="AD1173" s="2523"/>
      <c r="AE1173" s="2523"/>
      <c r="AF1173" s="2525"/>
      <c r="AG1173" s="3355"/>
      <c r="AH1173" s="3384"/>
      <c r="AI1173" s="3370" t="s">
        <v>30223</v>
      </c>
      <c r="AK1173" s="4419">
        <f t="shared" si="462"/>
        <v>0</v>
      </c>
      <c r="AM1173" s="4335"/>
      <c r="AN1173" s="5879"/>
      <c r="AO1173" s="5868">
        <f t="shared" si="463"/>
        <v>0</v>
      </c>
      <c r="AP1173" s="5868">
        <f t="shared" si="463"/>
        <v>0</v>
      </c>
      <c r="AQ1173" s="5868">
        <f t="shared" si="463"/>
        <v>0</v>
      </c>
      <c r="AR1173" s="5868">
        <f t="shared" si="463"/>
        <v>0</v>
      </c>
      <c r="AS1173" s="5868">
        <f t="shared" si="463"/>
        <v>0</v>
      </c>
      <c r="AT1173" s="5868">
        <f t="shared" si="463"/>
        <v>0</v>
      </c>
      <c r="AU1173" s="5868">
        <f t="shared" si="463"/>
        <v>0</v>
      </c>
      <c r="AV1173" s="5868">
        <f t="shared" si="463"/>
        <v>0</v>
      </c>
      <c r="AW1173" s="5868">
        <f t="shared" si="463"/>
        <v>0</v>
      </c>
      <c r="AX1173" s="5868">
        <f t="shared" si="463"/>
        <v>0</v>
      </c>
      <c r="AY1173" s="5868">
        <f t="shared" si="464"/>
        <v>0</v>
      </c>
      <c r="AZ1173" s="5868">
        <f t="shared" si="464"/>
        <v>0</v>
      </c>
      <c r="BA1173" s="5868">
        <f t="shared" si="464"/>
        <v>0</v>
      </c>
      <c r="BB1173" s="5868">
        <f t="shared" si="464"/>
        <v>0</v>
      </c>
      <c r="BC1173" s="5868">
        <f t="shared" si="464"/>
        <v>0</v>
      </c>
      <c r="BD1173" s="5868">
        <f t="shared" si="464"/>
        <v>0</v>
      </c>
      <c r="BE1173" s="5868">
        <f t="shared" si="464"/>
        <v>0</v>
      </c>
      <c r="BF1173" s="5868">
        <f t="shared" si="464"/>
        <v>0</v>
      </c>
      <c r="BG1173" s="5868">
        <f t="shared" si="464"/>
        <v>0</v>
      </c>
      <c r="BH1173" s="5868">
        <f t="shared" si="464"/>
        <v>0</v>
      </c>
      <c r="BI1173" s="5868">
        <f t="shared" si="465"/>
        <v>0</v>
      </c>
      <c r="BJ1173" s="5868">
        <f t="shared" si="465"/>
        <v>0</v>
      </c>
      <c r="BK1173" s="5868">
        <f t="shared" si="465"/>
        <v>0</v>
      </c>
      <c r="BL1173" s="5868">
        <f t="shared" si="465"/>
        <v>0</v>
      </c>
      <c r="BM1173" s="5868">
        <f t="shared" si="465"/>
        <v>0</v>
      </c>
      <c r="BN1173" s="5879"/>
    </row>
    <row r="1174" spans="2:66" s="3363" customFormat="1" ht="15" outlineLevel="1" thickBot="1">
      <c r="B1174" s="3358">
        <v>16</v>
      </c>
      <c r="C1174" s="3392" t="s">
        <v>22542</v>
      </c>
      <c r="D1174" s="3393" t="s">
        <v>28209</v>
      </c>
      <c r="E1174" s="3382" t="s">
        <v>46</v>
      </c>
      <c r="F1174" s="3361">
        <v>3</v>
      </c>
      <c r="G1174" s="3367"/>
      <c r="H1174" s="3394">
        <f>SUM(H1166:H1173)</f>
        <v>0</v>
      </c>
      <c r="I1174" s="3395">
        <f t="shared" ref="I1174:AF1174" si="466">SUM(I1166:I1173)</f>
        <v>0</v>
      </c>
      <c r="J1174" s="3395">
        <f t="shared" si="466"/>
        <v>0</v>
      </c>
      <c r="K1174" s="3395">
        <f t="shared" si="466"/>
        <v>0</v>
      </c>
      <c r="L1174" s="3396">
        <f t="shared" si="466"/>
        <v>0</v>
      </c>
      <c r="M1174" s="3394">
        <f t="shared" si="466"/>
        <v>0</v>
      </c>
      <c r="N1174" s="3395">
        <f t="shared" si="466"/>
        <v>0</v>
      </c>
      <c r="O1174" s="3395">
        <f t="shared" si="466"/>
        <v>0</v>
      </c>
      <c r="P1174" s="3395">
        <f t="shared" si="466"/>
        <v>0</v>
      </c>
      <c r="Q1174" s="3396">
        <f t="shared" si="466"/>
        <v>0</v>
      </c>
      <c r="R1174" s="3394">
        <f t="shared" si="466"/>
        <v>0</v>
      </c>
      <c r="S1174" s="3395">
        <f t="shared" si="466"/>
        <v>0</v>
      </c>
      <c r="T1174" s="3395">
        <f t="shared" si="466"/>
        <v>0</v>
      </c>
      <c r="U1174" s="3395">
        <f t="shared" si="466"/>
        <v>0</v>
      </c>
      <c r="V1174" s="3396">
        <f t="shared" si="466"/>
        <v>0</v>
      </c>
      <c r="W1174" s="3394">
        <f t="shared" si="466"/>
        <v>0</v>
      </c>
      <c r="X1174" s="3395">
        <f t="shared" si="466"/>
        <v>0</v>
      </c>
      <c r="Y1174" s="3395">
        <f t="shared" si="466"/>
        <v>0</v>
      </c>
      <c r="Z1174" s="3395">
        <f t="shared" si="466"/>
        <v>0</v>
      </c>
      <c r="AA1174" s="3396">
        <f t="shared" si="466"/>
        <v>0</v>
      </c>
      <c r="AB1174" s="3394">
        <f t="shared" si="466"/>
        <v>0</v>
      </c>
      <c r="AC1174" s="3395">
        <f t="shared" si="466"/>
        <v>0</v>
      </c>
      <c r="AD1174" s="3395">
        <f t="shared" si="466"/>
        <v>0</v>
      </c>
      <c r="AE1174" s="3395">
        <f t="shared" si="466"/>
        <v>0</v>
      </c>
      <c r="AF1174" s="3396">
        <f t="shared" si="466"/>
        <v>0</v>
      </c>
      <c r="AG1174" s="3355"/>
      <c r="AH1174" s="3371" t="s">
        <v>29772</v>
      </c>
      <c r="AI1174" s="1871"/>
      <c r="AM1174" s="4335"/>
      <c r="AN1174" s="5879"/>
      <c r="AO1174" s="5878"/>
      <c r="AP1174" s="5878"/>
      <c r="AQ1174" s="5878"/>
      <c r="AR1174" s="5878"/>
      <c r="AS1174" s="5878"/>
      <c r="AT1174" s="5878"/>
      <c r="AU1174" s="5878"/>
      <c r="AV1174" s="5878"/>
      <c r="AW1174" s="5878"/>
      <c r="AX1174" s="5878"/>
      <c r="AY1174" s="5878"/>
      <c r="AZ1174" s="5878"/>
      <c r="BA1174" s="5878"/>
      <c r="BB1174" s="5878"/>
      <c r="BC1174" s="5878"/>
      <c r="BD1174" s="5878"/>
      <c r="BE1174" s="5878"/>
      <c r="BF1174" s="5878"/>
      <c r="BG1174" s="5878"/>
      <c r="BH1174" s="5878"/>
      <c r="BI1174" s="5878"/>
      <c r="BJ1174" s="5878"/>
      <c r="BK1174" s="5878"/>
      <c r="BL1174" s="5878"/>
      <c r="BM1174" s="5878"/>
      <c r="BN1174" s="5879"/>
    </row>
    <row r="1175" spans="2:66" s="3363" customFormat="1" ht="15" outlineLevel="1" thickBot="1">
      <c r="B1175" s="3389" t="s">
        <v>22544</v>
      </c>
      <c r="C1175" s="3397"/>
      <c r="D1175" s="7535"/>
      <c r="E1175" s="7535"/>
      <c r="F1175" s="7536"/>
      <c r="G1175" s="3367"/>
      <c r="H1175" s="3733"/>
      <c r="I1175" s="3733"/>
      <c r="J1175" s="3733"/>
      <c r="K1175" s="3733"/>
      <c r="L1175" s="3733"/>
      <c r="M1175" s="3398"/>
      <c r="N1175" s="3398"/>
      <c r="O1175" s="3398"/>
      <c r="P1175" s="3398"/>
      <c r="Q1175" s="3398"/>
      <c r="R1175" s="3398"/>
      <c r="S1175" s="3398"/>
      <c r="T1175" s="3398"/>
      <c r="U1175" s="3398"/>
      <c r="V1175" s="3398"/>
      <c r="W1175" s="3398"/>
      <c r="X1175" s="3398"/>
      <c r="Y1175" s="3398"/>
      <c r="Z1175" s="3398"/>
      <c r="AA1175" s="3398"/>
      <c r="AB1175" s="3398"/>
      <c r="AC1175" s="3398"/>
      <c r="AD1175" s="3398"/>
      <c r="AE1175" s="3398"/>
      <c r="AF1175" s="3398"/>
      <c r="AG1175" s="3355"/>
      <c r="AH1175" s="3368"/>
      <c r="AI1175" s="3368"/>
      <c r="AM1175" s="4335"/>
      <c r="AN1175" s="5879"/>
      <c r="AO1175" s="5878"/>
      <c r="AP1175" s="5878"/>
      <c r="AQ1175" s="5878"/>
      <c r="AR1175" s="5878"/>
      <c r="AS1175" s="5878"/>
      <c r="AT1175" s="5878"/>
      <c r="AU1175" s="5878"/>
      <c r="AV1175" s="5878"/>
      <c r="AW1175" s="5878"/>
      <c r="AX1175" s="5878"/>
      <c r="AY1175" s="5878"/>
      <c r="AZ1175" s="5878"/>
      <c r="BA1175" s="5878"/>
      <c r="BB1175" s="5878"/>
      <c r="BC1175" s="5878"/>
      <c r="BD1175" s="5878"/>
      <c r="BE1175" s="5878"/>
      <c r="BF1175" s="5878"/>
      <c r="BG1175" s="5878"/>
      <c r="BH1175" s="5878"/>
      <c r="BI1175" s="5878"/>
      <c r="BJ1175" s="5878"/>
      <c r="BK1175" s="5878"/>
      <c r="BL1175" s="5878"/>
      <c r="BM1175" s="5878"/>
      <c r="BN1175" s="5879"/>
    </row>
    <row r="1176" spans="2:66" s="3363" customFormat="1" ht="15" outlineLevel="1" thickBot="1">
      <c r="B1176" s="3362">
        <v>17</v>
      </c>
      <c r="C1176" s="1401" t="s">
        <v>22545</v>
      </c>
      <c r="D1176" s="3385" t="s">
        <v>28210</v>
      </c>
      <c r="E1176" s="3365" t="s">
        <v>46</v>
      </c>
      <c r="F1176" s="3345">
        <v>3</v>
      </c>
      <c r="G1176" s="3367"/>
      <c r="H1176" s="5527"/>
      <c r="I1176" s="5528"/>
      <c r="J1176" s="5528"/>
      <c r="K1176" s="5528"/>
      <c r="L1176" s="5529"/>
      <c r="M1176" s="5530"/>
      <c r="N1176" s="5528"/>
      <c r="O1176" s="5528"/>
      <c r="P1176" s="5528"/>
      <c r="Q1176" s="5529"/>
      <c r="R1176" s="5530"/>
      <c r="S1176" s="5528"/>
      <c r="T1176" s="5528"/>
      <c r="U1176" s="5528"/>
      <c r="V1176" s="5529"/>
      <c r="W1176" s="5530"/>
      <c r="X1176" s="5528"/>
      <c r="Y1176" s="5528"/>
      <c r="Z1176" s="5528"/>
      <c r="AA1176" s="5529"/>
      <c r="AB1176" s="5530"/>
      <c r="AC1176" s="5528"/>
      <c r="AD1176" s="5528"/>
      <c r="AE1176" s="5528"/>
      <c r="AF1176" s="5529"/>
      <c r="AG1176" s="3355"/>
      <c r="AH1176" s="4637"/>
      <c r="AI1176" s="4638" t="s">
        <v>30223</v>
      </c>
      <c r="AK1176" s="4419">
        <f>IF(SUM(AN1176:BN1176)=0,0,$AI1176)</f>
        <v>0</v>
      </c>
      <c r="AM1176" s="4335"/>
      <c r="AN1176" s="5879"/>
      <c r="AO1176" s="5868">
        <f t="shared" ref="AO1176:BM1176" si="467">IF(OR(AND(H1176&gt;0,ISNUMBER(H1176)),ISBLANK(H1176)),0,1)</f>
        <v>0</v>
      </c>
      <c r="AP1176" s="5868">
        <f t="shared" si="467"/>
        <v>0</v>
      </c>
      <c r="AQ1176" s="5868">
        <f t="shared" si="467"/>
        <v>0</v>
      </c>
      <c r="AR1176" s="5868">
        <f t="shared" si="467"/>
        <v>0</v>
      </c>
      <c r="AS1176" s="5868">
        <f t="shared" si="467"/>
        <v>0</v>
      </c>
      <c r="AT1176" s="5868">
        <f t="shared" si="467"/>
        <v>0</v>
      </c>
      <c r="AU1176" s="5868">
        <f t="shared" si="467"/>
        <v>0</v>
      </c>
      <c r="AV1176" s="5868">
        <f t="shared" si="467"/>
        <v>0</v>
      </c>
      <c r="AW1176" s="5868">
        <f t="shared" si="467"/>
        <v>0</v>
      </c>
      <c r="AX1176" s="5868">
        <f t="shared" si="467"/>
        <v>0</v>
      </c>
      <c r="AY1176" s="5868">
        <f t="shared" si="467"/>
        <v>0</v>
      </c>
      <c r="AZ1176" s="5868">
        <f t="shared" si="467"/>
        <v>0</v>
      </c>
      <c r="BA1176" s="5868">
        <f t="shared" si="467"/>
        <v>0</v>
      </c>
      <c r="BB1176" s="5868">
        <f t="shared" si="467"/>
        <v>0</v>
      </c>
      <c r="BC1176" s="5868">
        <f t="shared" si="467"/>
        <v>0</v>
      </c>
      <c r="BD1176" s="5868">
        <f t="shared" si="467"/>
        <v>0</v>
      </c>
      <c r="BE1176" s="5868">
        <f t="shared" si="467"/>
        <v>0</v>
      </c>
      <c r="BF1176" s="5868">
        <f t="shared" si="467"/>
        <v>0</v>
      </c>
      <c r="BG1176" s="5868">
        <f t="shared" si="467"/>
        <v>0</v>
      </c>
      <c r="BH1176" s="5868">
        <f t="shared" si="467"/>
        <v>0</v>
      </c>
      <c r="BI1176" s="5868">
        <f t="shared" si="467"/>
        <v>0</v>
      </c>
      <c r="BJ1176" s="5868">
        <f t="shared" si="467"/>
        <v>0</v>
      </c>
      <c r="BK1176" s="5868">
        <f t="shared" si="467"/>
        <v>0</v>
      </c>
      <c r="BL1176" s="5868">
        <f t="shared" si="467"/>
        <v>0</v>
      </c>
      <c r="BM1176" s="5868">
        <f t="shared" si="467"/>
        <v>0</v>
      </c>
      <c r="BN1176" s="5879"/>
    </row>
    <row r="1177" spans="2:66" s="3363" customFormat="1" outlineLevel="1">
      <c r="B1177" s="3366"/>
      <c r="C1177" s="3400"/>
      <c r="D1177" s="4123"/>
      <c r="E1177" s="4123"/>
      <c r="F1177" s="4123"/>
      <c r="G1177" s="3367"/>
      <c r="H1177" s="3401"/>
      <c r="I1177" s="3401"/>
      <c r="J1177" s="3401"/>
      <c r="K1177" s="3401"/>
      <c r="L1177" s="3401"/>
      <c r="M1177" s="3401"/>
      <c r="N1177" s="3401"/>
      <c r="O1177" s="3401"/>
      <c r="P1177" s="3401"/>
      <c r="Q1177" s="3401"/>
      <c r="R1177" s="3401"/>
      <c r="S1177" s="3401"/>
      <c r="T1177" s="3401"/>
      <c r="U1177" s="3401"/>
      <c r="V1177" s="3401"/>
      <c r="W1177" s="3401"/>
      <c r="X1177" s="3401"/>
      <c r="Y1177" s="3401"/>
      <c r="Z1177" s="3401"/>
      <c r="AA1177" s="3401"/>
      <c r="AB1177" s="3401"/>
      <c r="AC1177" s="3401"/>
      <c r="AD1177" s="3401"/>
      <c r="AE1177" s="3401"/>
      <c r="AF1177" s="3401"/>
      <c r="AG1177" s="3367"/>
      <c r="AI1177" s="552"/>
      <c r="AM1177" s="4335"/>
      <c r="AN1177" s="5879"/>
      <c r="AO1177" s="5879"/>
      <c r="AP1177" s="5879"/>
      <c r="AQ1177" s="5879"/>
      <c r="AR1177" s="5879"/>
      <c r="AS1177" s="5879"/>
      <c r="AT1177" s="5879"/>
      <c r="AU1177" s="5879"/>
      <c r="AV1177" s="5879"/>
      <c r="AW1177" s="5879"/>
      <c r="AX1177" s="5879"/>
      <c r="AY1177" s="5879"/>
      <c r="AZ1177" s="5879"/>
      <c r="BA1177" s="5879"/>
      <c r="BB1177" s="5879"/>
      <c r="BC1177" s="5879"/>
      <c r="BD1177" s="5879"/>
      <c r="BE1177" s="5879"/>
      <c r="BF1177" s="5879"/>
      <c r="BG1177" s="5879"/>
      <c r="BH1177" s="5879"/>
      <c r="BI1177" s="5879"/>
      <c r="BJ1177" s="5879"/>
      <c r="BK1177" s="5879"/>
      <c r="BL1177" s="5879"/>
      <c r="BM1177" s="5879"/>
      <c r="BN1177" s="5879"/>
    </row>
    <row r="1178" spans="2:66" s="3363" customFormat="1" ht="15" outlineLevel="1" thickBot="1">
      <c r="B1178" s="3366"/>
      <c r="C1178" s="3400"/>
      <c r="D1178" s="4210"/>
      <c r="E1178" s="4210"/>
      <c r="F1178" s="4210"/>
      <c r="G1178" s="3367"/>
      <c r="H1178" s="3401"/>
      <c r="I1178" s="3401"/>
      <c r="J1178" s="3401"/>
      <c r="K1178" s="3401"/>
      <c r="L1178" s="3401"/>
      <c r="M1178" s="3401"/>
      <c r="N1178" s="3401"/>
      <c r="O1178" s="3401"/>
      <c r="P1178" s="3401"/>
      <c r="Q1178" s="3401"/>
      <c r="R1178" s="3401"/>
      <c r="S1178" s="3401"/>
      <c r="T1178" s="3401"/>
      <c r="U1178" s="3401"/>
      <c r="V1178" s="3401"/>
      <c r="W1178" s="3401"/>
      <c r="X1178" s="3401"/>
      <c r="Y1178" s="3401"/>
      <c r="Z1178" s="3401"/>
      <c r="AA1178" s="3401"/>
      <c r="AB1178" s="3401"/>
      <c r="AC1178" s="3401"/>
      <c r="AD1178" s="3401"/>
      <c r="AE1178" s="3401"/>
      <c r="AF1178" s="3401"/>
      <c r="AG1178" s="3367"/>
      <c r="AI1178" s="552"/>
      <c r="AM1178" s="4335"/>
      <c r="AN1178" s="5879"/>
      <c r="AO1178" s="5879"/>
      <c r="AP1178" s="5879"/>
      <c r="AQ1178" s="5879"/>
      <c r="AR1178" s="5879"/>
      <c r="AS1178" s="5879"/>
      <c r="AT1178" s="5879"/>
      <c r="AU1178" s="5879"/>
      <c r="AV1178" s="5879"/>
      <c r="AW1178" s="5879"/>
      <c r="AX1178" s="5879"/>
      <c r="AY1178" s="5879"/>
      <c r="AZ1178" s="5879"/>
      <c r="BA1178" s="5879"/>
      <c r="BB1178" s="5879"/>
      <c r="BC1178" s="5879"/>
      <c r="BD1178" s="5879"/>
      <c r="BE1178" s="5879"/>
      <c r="BF1178" s="5879"/>
      <c r="BG1178" s="5879"/>
      <c r="BH1178" s="5879"/>
      <c r="BI1178" s="5879"/>
      <c r="BJ1178" s="5879"/>
      <c r="BK1178" s="5879"/>
      <c r="BL1178" s="5879"/>
      <c r="BM1178" s="5879"/>
      <c r="BN1178" s="5879"/>
    </row>
    <row r="1179" spans="2:66" s="3363" customFormat="1" ht="15" outlineLevel="1" thickBot="1">
      <c r="B1179" s="3356" t="s">
        <v>19316</v>
      </c>
      <c r="C1179" s="3357" t="s">
        <v>28212</v>
      </c>
      <c r="D1179" s="4209"/>
      <c r="E1179" s="4209"/>
      <c r="F1179" s="4209"/>
      <c r="G1179" s="4209"/>
      <c r="H1179" s="4209"/>
      <c r="I1179" s="4209"/>
      <c r="J1179" s="4209"/>
      <c r="K1179" s="4209"/>
      <c r="L1179" s="4209"/>
      <c r="M1179" s="4209"/>
      <c r="N1179" s="4209"/>
      <c r="O1179" s="4209"/>
      <c r="P1179" s="4209"/>
      <c r="Q1179" s="4209"/>
      <c r="R1179" s="4209"/>
      <c r="S1179" s="4209"/>
      <c r="T1179" s="4209"/>
      <c r="U1179" s="4209"/>
      <c r="V1179" s="4209"/>
      <c r="W1179" s="4209"/>
      <c r="X1179" s="4209"/>
      <c r="Y1179" s="4209"/>
      <c r="Z1179" s="4209"/>
      <c r="AA1179" s="4209"/>
      <c r="AB1179" s="4209"/>
      <c r="AC1179" s="4209"/>
      <c r="AD1179" s="4209"/>
      <c r="AE1179" s="4209"/>
      <c r="AF1179" s="4209"/>
      <c r="AG1179" s="4209"/>
      <c r="AI1179" s="552"/>
      <c r="AM1179" s="4335"/>
      <c r="AN1179" s="5879"/>
      <c r="AO1179" s="5879"/>
      <c r="AP1179" s="5879"/>
      <c r="AQ1179" s="5879"/>
      <c r="AR1179" s="5879"/>
      <c r="AS1179" s="5879"/>
      <c r="AT1179" s="5879"/>
      <c r="AU1179" s="5879"/>
      <c r="AV1179" s="5879"/>
      <c r="AW1179" s="5879"/>
      <c r="AX1179" s="5879"/>
      <c r="AY1179" s="5879"/>
      <c r="AZ1179" s="5879"/>
      <c r="BA1179" s="5879"/>
      <c r="BB1179" s="5879"/>
      <c r="BC1179" s="5879"/>
      <c r="BD1179" s="5879"/>
      <c r="BE1179" s="5879"/>
      <c r="BF1179" s="5879"/>
      <c r="BG1179" s="5879"/>
      <c r="BH1179" s="5879"/>
      <c r="BI1179" s="5879"/>
      <c r="BJ1179" s="5879"/>
      <c r="BK1179" s="5879"/>
      <c r="BL1179" s="5879"/>
      <c r="BM1179" s="5879"/>
      <c r="BN1179" s="5879"/>
    </row>
    <row r="1180" spans="2:66" s="3363" customFormat="1" outlineLevel="1">
      <c r="B1180" s="3376">
        <v>1</v>
      </c>
      <c r="C1180" s="3377" t="s">
        <v>22233</v>
      </c>
      <c r="D1180" s="3378" t="s">
        <v>28305</v>
      </c>
      <c r="E1180" s="3349" t="s">
        <v>103</v>
      </c>
      <c r="F1180" s="3379">
        <v>0</v>
      </c>
      <c r="G1180" s="5522"/>
      <c r="H1180" s="4209"/>
      <c r="I1180" s="4209"/>
      <c r="J1180" s="4209"/>
      <c r="K1180" s="4209"/>
      <c r="L1180" s="4209"/>
      <c r="M1180" s="4209"/>
      <c r="N1180" s="4209"/>
      <c r="O1180" s="4209"/>
      <c r="P1180" s="4209"/>
      <c r="Q1180" s="4209"/>
      <c r="R1180" s="4209"/>
      <c r="S1180" s="4209"/>
      <c r="T1180" s="4209"/>
      <c r="U1180" s="4209"/>
      <c r="V1180" s="4209"/>
      <c r="W1180" s="4209"/>
      <c r="X1180" s="4209"/>
      <c r="Y1180" s="4209"/>
      <c r="Z1180" s="4209"/>
      <c r="AA1180" s="4209"/>
      <c r="AB1180" s="4209"/>
      <c r="AC1180" s="4209"/>
      <c r="AD1180" s="4209"/>
      <c r="AE1180" s="4209"/>
      <c r="AF1180" s="4209"/>
      <c r="AG1180" s="4209"/>
      <c r="AI1180" s="552"/>
      <c r="AM1180" s="4335"/>
      <c r="AN1180" s="5879"/>
      <c r="AO1180" s="5879"/>
      <c r="AP1180" s="5879"/>
      <c r="AQ1180" s="5879"/>
      <c r="AR1180" s="5879"/>
      <c r="AS1180" s="5879"/>
      <c r="AT1180" s="5879"/>
      <c r="AU1180" s="5879"/>
      <c r="AV1180" s="5879"/>
      <c r="AW1180" s="5879"/>
      <c r="AX1180" s="5879"/>
      <c r="AY1180" s="5879"/>
      <c r="AZ1180" s="5879"/>
      <c r="BA1180" s="5879"/>
      <c r="BB1180" s="5879"/>
      <c r="BC1180" s="5879"/>
      <c r="BD1180" s="5879"/>
      <c r="BE1180" s="5879"/>
      <c r="BF1180" s="5879"/>
      <c r="BG1180" s="5879"/>
      <c r="BH1180" s="5879"/>
      <c r="BI1180" s="5879"/>
      <c r="BJ1180" s="5879"/>
      <c r="BK1180" s="5879"/>
      <c r="BL1180" s="5879"/>
      <c r="BM1180" s="5879"/>
      <c r="BN1180" s="5879"/>
    </row>
    <row r="1181" spans="2:66" s="3363" customFormat="1" ht="15" outlineLevel="1" thickBot="1">
      <c r="B1181" s="4010">
        <v>2</v>
      </c>
      <c r="C1181" s="4011" t="s">
        <v>22511</v>
      </c>
      <c r="D1181" s="3382" t="s">
        <v>28306</v>
      </c>
      <c r="E1181" s="207" t="s">
        <v>22513</v>
      </c>
      <c r="F1181" s="3383">
        <v>0</v>
      </c>
      <c r="G1181" s="6779"/>
      <c r="H1181" s="4209"/>
      <c r="I1181" s="4209"/>
      <c r="J1181" s="4209"/>
      <c r="K1181" s="4209"/>
      <c r="L1181" s="4209"/>
      <c r="M1181" s="4209"/>
      <c r="N1181" s="4209"/>
      <c r="O1181" s="4209"/>
      <c r="P1181" s="4209"/>
      <c r="Q1181" s="4209"/>
      <c r="R1181" s="4209"/>
      <c r="S1181" s="4209"/>
      <c r="T1181" s="4209"/>
      <c r="U1181" s="4209"/>
      <c r="V1181" s="4209"/>
      <c r="W1181" s="4209"/>
      <c r="X1181" s="4209"/>
      <c r="Y1181" s="4209"/>
      <c r="Z1181" s="4209"/>
      <c r="AA1181" s="4209"/>
      <c r="AB1181" s="4209"/>
      <c r="AC1181" s="4209"/>
      <c r="AD1181" s="4209"/>
      <c r="AE1181" s="4209"/>
      <c r="AF1181" s="4209"/>
      <c r="AG1181" s="4209"/>
      <c r="AI1181" s="552"/>
      <c r="AM1181" s="4335"/>
      <c r="AN1181" s="5879"/>
      <c r="AO1181" s="5879"/>
      <c r="AP1181" s="5879"/>
      <c r="AQ1181" s="5879"/>
      <c r="AR1181" s="5879"/>
      <c r="AS1181" s="5879"/>
      <c r="AT1181" s="5879"/>
      <c r="AU1181" s="5879"/>
      <c r="AV1181" s="5879"/>
      <c r="AW1181" s="5879"/>
      <c r="AX1181" s="5879"/>
      <c r="AY1181" s="5879"/>
      <c r="AZ1181" s="5879"/>
      <c r="BA1181" s="5879"/>
      <c r="BB1181" s="5879"/>
      <c r="BC1181" s="5879"/>
      <c r="BD1181" s="5879"/>
      <c r="BE1181" s="5879"/>
      <c r="BF1181" s="5879"/>
      <c r="BG1181" s="5879"/>
      <c r="BH1181" s="5879"/>
      <c r="BI1181" s="5879"/>
      <c r="BJ1181" s="5879"/>
      <c r="BK1181" s="5879"/>
      <c r="BL1181" s="5879"/>
      <c r="BM1181" s="5879"/>
      <c r="BN1181" s="5879"/>
    </row>
    <row r="1182" spans="2:66" s="3363" customFormat="1" outlineLevel="1">
      <c r="B1182" s="3380">
        <v>3</v>
      </c>
      <c r="C1182" s="3381" t="s">
        <v>22514</v>
      </c>
      <c r="D1182" s="3382" t="s">
        <v>28307</v>
      </c>
      <c r="E1182" s="3382" t="s">
        <v>46</v>
      </c>
      <c r="F1182" s="3383">
        <v>3</v>
      </c>
      <c r="G1182" s="4209"/>
      <c r="H1182" s="4079">
        <f t="shared" ref="H1182:AF1182" si="468">H1198+H1215+H1232</f>
        <v>0</v>
      </c>
      <c r="I1182" s="4080">
        <f t="shared" si="468"/>
        <v>0</v>
      </c>
      <c r="J1182" s="4080">
        <f t="shared" si="468"/>
        <v>0</v>
      </c>
      <c r="K1182" s="4080">
        <f t="shared" si="468"/>
        <v>0</v>
      </c>
      <c r="L1182" s="4081">
        <f t="shared" si="468"/>
        <v>0</v>
      </c>
      <c r="M1182" s="4079">
        <f t="shared" si="468"/>
        <v>0</v>
      </c>
      <c r="N1182" s="4080">
        <f t="shared" si="468"/>
        <v>0</v>
      </c>
      <c r="O1182" s="4080">
        <f t="shared" si="468"/>
        <v>0</v>
      </c>
      <c r="P1182" s="4080">
        <f t="shared" si="468"/>
        <v>0</v>
      </c>
      <c r="Q1182" s="4081">
        <f t="shared" si="468"/>
        <v>0</v>
      </c>
      <c r="R1182" s="4079">
        <f t="shared" si="468"/>
        <v>0</v>
      </c>
      <c r="S1182" s="4080">
        <f t="shared" si="468"/>
        <v>0</v>
      </c>
      <c r="T1182" s="4080">
        <f t="shared" si="468"/>
        <v>0</v>
      </c>
      <c r="U1182" s="4080">
        <f t="shared" si="468"/>
        <v>0</v>
      </c>
      <c r="V1182" s="4081">
        <f t="shared" si="468"/>
        <v>0</v>
      </c>
      <c r="W1182" s="4079">
        <f t="shared" si="468"/>
        <v>0</v>
      </c>
      <c r="X1182" s="4080">
        <f t="shared" si="468"/>
        <v>0</v>
      </c>
      <c r="Y1182" s="4080">
        <f t="shared" si="468"/>
        <v>0</v>
      </c>
      <c r="Z1182" s="4080">
        <f t="shared" si="468"/>
        <v>0</v>
      </c>
      <c r="AA1182" s="4081">
        <f t="shared" si="468"/>
        <v>0</v>
      </c>
      <c r="AB1182" s="4079">
        <f t="shared" si="468"/>
        <v>0</v>
      </c>
      <c r="AC1182" s="4080">
        <f t="shared" si="468"/>
        <v>0</v>
      </c>
      <c r="AD1182" s="4080">
        <f t="shared" si="468"/>
        <v>0</v>
      </c>
      <c r="AE1182" s="4080">
        <f t="shared" si="468"/>
        <v>0</v>
      </c>
      <c r="AF1182" s="4081">
        <f t="shared" si="468"/>
        <v>0</v>
      </c>
      <c r="AG1182" s="4209"/>
      <c r="AH1182" s="3399"/>
      <c r="AI1182" s="3373"/>
      <c r="AM1182" s="4335"/>
      <c r="AN1182" s="5879"/>
      <c r="AO1182" s="5878"/>
      <c r="AP1182" s="5878"/>
      <c r="AQ1182" s="5878"/>
      <c r="AR1182" s="5878"/>
      <c r="AS1182" s="5878"/>
      <c r="AT1182" s="5878"/>
      <c r="AU1182" s="5878"/>
      <c r="AV1182" s="5878"/>
      <c r="AW1182" s="5878"/>
      <c r="AX1182" s="5878"/>
      <c r="AY1182" s="5878"/>
      <c r="AZ1182" s="5878"/>
      <c r="BA1182" s="5878"/>
      <c r="BB1182" s="5878"/>
      <c r="BC1182" s="5878"/>
      <c r="BD1182" s="5878"/>
      <c r="BE1182" s="5878"/>
      <c r="BF1182" s="5878"/>
      <c r="BG1182" s="5878"/>
      <c r="BH1182" s="5878"/>
      <c r="BI1182" s="5878"/>
      <c r="BJ1182" s="5878"/>
      <c r="BK1182" s="5878"/>
      <c r="BL1182" s="5878"/>
      <c r="BM1182" s="5878"/>
      <c r="BN1182" s="5879"/>
    </row>
    <row r="1183" spans="2:66" s="3363" customFormat="1" ht="15" outlineLevel="1" thickBot="1">
      <c r="B1183" s="3362">
        <v>4</v>
      </c>
      <c r="C1183" s="1401" t="s">
        <v>22516</v>
      </c>
      <c r="D1183" s="3385" t="s">
        <v>28308</v>
      </c>
      <c r="E1183" s="3365" t="s">
        <v>22518</v>
      </c>
      <c r="F1183" s="3345">
        <v>2</v>
      </c>
      <c r="G1183" s="4209"/>
      <c r="H1183" s="5524"/>
      <c r="I1183" s="5525"/>
      <c r="J1183" s="5525"/>
      <c r="K1183" s="5525"/>
      <c r="L1183" s="5526"/>
      <c r="M1183" s="5524"/>
      <c r="N1183" s="5525"/>
      <c r="O1183" s="5525"/>
      <c r="P1183" s="5525"/>
      <c r="Q1183" s="5526"/>
      <c r="R1183" s="5524"/>
      <c r="S1183" s="5525"/>
      <c r="T1183" s="5525"/>
      <c r="U1183" s="5525"/>
      <c r="V1183" s="5526"/>
      <c r="W1183" s="5524"/>
      <c r="X1183" s="5525"/>
      <c r="Y1183" s="5525"/>
      <c r="Z1183" s="5525"/>
      <c r="AA1183" s="5526"/>
      <c r="AB1183" s="5524"/>
      <c r="AC1183" s="5525"/>
      <c r="AD1183" s="5525"/>
      <c r="AE1183" s="5525"/>
      <c r="AF1183" s="5526"/>
      <c r="AG1183" s="4209"/>
      <c r="AH1183" s="3371"/>
      <c r="AI1183" s="3372" t="s">
        <v>30223</v>
      </c>
      <c r="AK1183" s="4419">
        <f>IF(SUM(AN1183:BN1183)=0,0,$AI1183)</f>
        <v>0</v>
      </c>
      <c r="AM1183" s="4335"/>
      <c r="AN1183" s="5879"/>
      <c r="AO1183" s="5868">
        <f t="shared" ref="AO1183:BM1183" si="469">IF(OR(AND(H1183&gt;0,ISNUMBER(H1183)),ISBLANK(H1183)),0,1)</f>
        <v>0</v>
      </c>
      <c r="AP1183" s="5868">
        <f t="shared" si="469"/>
        <v>0</v>
      </c>
      <c r="AQ1183" s="5868">
        <f t="shared" si="469"/>
        <v>0</v>
      </c>
      <c r="AR1183" s="5868">
        <f t="shared" si="469"/>
        <v>0</v>
      </c>
      <c r="AS1183" s="5868">
        <f t="shared" si="469"/>
        <v>0</v>
      </c>
      <c r="AT1183" s="5868">
        <f t="shared" si="469"/>
        <v>0</v>
      </c>
      <c r="AU1183" s="5868">
        <f t="shared" si="469"/>
        <v>0</v>
      </c>
      <c r="AV1183" s="5868">
        <f t="shared" si="469"/>
        <v>0</v>
      </c>
      <c r="AW1183" s="5868">
        <f t="shared" si="469"/>
        <v>0</v>
      </c>
      <c r="AX1183" s="5868">
        <f t="shared" si="469"/>
        <v>0</v>
      </c>
      <c r="AY1183" s="5868">
        <f t="shared" si="469"/>
        <v>0</v>
      </c>
      <c r="AZ1183" s="5868">
        <f t="shared" si="469"/>
        <v>0</v>
      </c>
      <c r="BA1183" s="5868">
        <f t="shared" si="469"/>
        <v>0</v>
      </c>
      <c r="BB1183" s="5868">
        <f t="shared" si="469"/>
        <v>0</v>
      </c>
      <c r="BC1183" s="5868">
        <f t="shared" si="469"/>
        <v>0</v>
      </c>
      <c r="BD1183" s="5868">
        <f t="shared" si="469"/>
        <v>0</v>
      </c>
      <c r="BE1183" s="5868">
        <f t="shared" si="469"/>
        <v>0</v>
      </c>
      <c r="BF1183" s="5868">
        <f t="shared" si="469"/>
        <v>0</v>
      </c>
      <c r="BG1183" s="5868">
        <f t="shared" si="469"/>
        <v>0</v>
      </c>
      <c r="BH1183" s="5868">
        <f t="shared" si="469"/>
        <v>0</v>
      </c>
      <c r="BI1183" s="5868">
        <f t="shared" si="469"/>
        <v>0</v>
      </c>
      <c r="BJ1183" s="5868">
        <f t="shared" si="469"/>
        <v>0</v>
      </c>
      <c r="BK1183" s="5868">
        <f t="shared" si="469"/>
        <v>0</v>
      </c>
      <c r="BL1183" s="5868">
        <f t="shared" si="469"/>
        <v>0</v>
      </c>
      <c r="BM1183" s="5868">
        <f t="shared" si="469"/>
        <v>0</v>
      </c>
      <c r="BN1183" s="5879"/>
    </row>
    <row r="1184" spans="2:66" s="3363" customFormat="1" ht="15" outlineLevel="1" thickBot="1">
      <c r="B1184" s="3366"/>
      <c r="C1184" s="3400"/>
      <c r="D1184" s="4210"/>
      <c r="E1184" s="4210"/>
      <c r="F1184" s="4210"/>
      <c r="G1184" s="3367"/>
      <c r="H1184" s="3401"/>
      <c r="I1184" s="3401"/>
      <c r="J1184" s="3401"/>
      <c r="K1184" s="3401"/>
      <c r="L1184" s="3401"/>
      <c r="M1184" s="3401"/>
      <c r="N1184" s="3401"/>
      <c r="O1184" s="3401"/>
      <c r="P1184" s="3401"/>
      <c r="Q1184" s="3401"/>
      <c r="R1184" s="3401"/>
      <c r="S1184" s="3401"/>
      <c r="T1184" s="3401"/>
      <c r="U1184" s="3401"/>
      <c r="V1184" s="3401"/>
      <c r="W1184" s="3401"/>
      <c r="X1184" s="3401"/>
      <c r="Y1184" s="3401"/>
      <c r="Z1184" s="3401"/>
      <c r="AA1184" s="3401"/>
      <c r="AB1184" s="3401"/>
      <c r="AC1184" s="3401"/>
      <c r="AD1184" s="3401"/>
      <c r="AE1184" s="3401"/>
      <c r="AF1184" s="3401"/>
      <c r="AG1184" s="3367"/>
      <c r="AI1184" s="552"/>
      <c r="AM1184" s="4335"/>
      <c r="AN1184" s="5879"/>
      <c r="AO1184" s="5879"/>
      <c r="AP1184" s="5879"/>
      <c r="AQ1184" s="5879"/>
      <c r="AR1184" s="5879"/>
      <c r="AS1184" s="5879"/>
      <c r="AT1184" s="5879"/>
      <c r="AU1184" s="5879"/>
      <c r="AV1184" s="5879"/>
      <c r="AW1184" s="5879"/>
      <c r="AX1184" s="5879"/>
      <c r="AY1184" s="5879"/>
      <c r="AZ1184" s="5879"/>
      <c r="BA1184" s="5879"/>
      <c r="BB1184" s="5879"/>
      <c r="BC1184" s="5879"/>
      <c r="BD1184" s="5879"/>
      <c r="BE1184" s="5879"/>
      <c r="BF1184" s="5879"/>
      <c r="BG1184" s="5879"/>
      <c r="BH1184" s="5879"/>
      <c r="BI1184" s="5879"/>
      <c r="BJ1184" s="5879"/>
      <c r="BK1184" s="5879"/>
      <c r="BL1184" s="5879"/>
      <c r="BM1184" s="5879"/>
      <c r="BN1184" s="5879"/>
    </row>
    <row r="1185" spans="2:66" s="3363" customFormat="1" ht="15" outlineLevel="1" thickBot="1">
      <c r="B1185" s="3356" t="s">
        <v>1068</v>
      </c>
      <c r="C1185" s="3357" t="s">
        <v>22519</v>
      </c>
      <c r="D1185" s="4209"/>
      <c r="E1185" s="4209"/>
      <c r="F1185" s="4209"/>
      <c r="G1185" s="4209"/>
      <c r="H1185" s="3386"/>
      <c r="I1185" s="3386"/>
      <c r="J1185" s="3386"/>
      <c r="K1185" s="3386"/>
      <c r="L1185" s="3386"/>
      <c r="M1185" s="3386"/>
      <c r="N1185" s="3386"/>
      <c r="O1185" s="3386"/>
      <c r="P1185" s="3386"/>
      <c r="Q1185" s="3386"/>
      <c r="R1185" s="3386"/>
      <c r="S1185" s="3386"/>
      <c r="T1185" s="3386"/>
      <c r="U1185" s="3386"/>
      <c r="V1185" s="3386"/>
      <c r="W1185" s="3386"/>
      <c r="X1185" s="3386"/>
      <c r="Y1185" s="3386"/>
      <c r="Z1185" s="3386"/>
      <c r="AA1185" s="3386"/>
      <c r="AB1185" s="3386"/>
      <c r="AC1185" s="3386"/>
      <c r="AD1185" s="3386"/>
      <c r="AE1185" s="3386"/>
      <c r="AF1185" s="3386"/>
      <c r="AG1185" s="4209"/>
      <c r="AI1185" s="552"/>
      <c r="AM1185" s="4335"/>
      <c r="AN1185" s="5879"/>
      <c r="AO1185" s="5879"/>
      <c r="AP1185" s="5879"/>
      <c r="AQ1185" s="5879"/>
      <c r="AR1185" s="5879"/>
      <c r="AS1185" s="5879"/>
      <c r="AT1185" s="5879"/>
      <c r="AU1185" s="5879"/>
      <c r="AV1185" s="5879"/>
      <c r="AW1185" s="5879"/>
      <c r="AX1185" s="5879"/>
      <c r="AY1185" s="5879"/>
      <c r="AZ1185" s="5879"/>
      <c r="BA1185" s="5879"/>
      <c r="BB1185" s="5879"/>
      <c r="BC1185" s="5879"/>
      <c r="BD1185" s="5879"/>
      <c r="BE1185" s="5879"/>
      <c r="BF1185" s="5879"/>
      <c r="BG1185" s="5879"/>
      <c r="BH1185" s="5879"/>
      <c r="BI1185" s="5879"/>
      <c r="BJ1185" s="5879"/>
      <c r="BK1185" s="5879"/>
      <c r="BL1185" s="5879"/>
      <c r="BM1185" s="5879"/>
      <c r="BN1185" s="5879"/>
    </row>
    <row r="1186" spans="2:66" s="3363" customFormat="1" outlineLevel="1">
      <c r="B1186" s="3376">
        <v>5</v>
      </c>
      <c r="C1186" s="3377" t="s">
        <v>22520</v>
      </c>
      <c r="D1186" s="3378" t="s">
        <v>28309</v>
      </c>
      <c r="E1186" s="3378" t="s">
        <v>103</v>
      </c>
      <c r="F1186" s="3379">
        <v>0</v>
      </c>
      <c r="G1186" s="5522"/>
      <c r="H1186" s="3386"/>
      <c r="I1186" s="3386"/>
      <c r="J1186" s="3386"/>
      <c r="K1186" s="3386"/>
      <c r="L1186" s="3386"/>
      <c r="M1186" s="3386"/>
      <c r="N1186" s="3386"/>
      <c r="O1186" s="3386"/>
      <c r="P1186" s="3386"/>
      <c r="Q1186" s="3386"/>
      <c r="R1186" s="3386"/>
      <c r="S1186" s="3386"/>
      <c r="T1186" s="3386"/>
      <c r="U1186" s="3386"/>
      <c r="V1186" s="3386"/>
      <c r="W1186" s="3386"/>
      <c r="X1186" s="3386"/>
      <c r="Y1186" s="3386"/>
      <c r="Z1186" s="3386"/>
      <c r="AA1186" s="3386"/>
      <c r="AB1186" s="3386"/>
      <c r="AC1186" s="3386"/>
      <c r="AD1186" s="3386"/>
      <c r="AE1186" s="3386"/>
      <c r="AF1186" s="3386"/>
      <c r="AG1186" s="4209"/>
      <c r="AH1186" s="4633"/>
      <c r="AI1186" s="6772" t="s">
        <v>30221</v>
      </c>
      <c r="AK1186" s="4419">
        <f>IF(SUM(AN1186:BN1186)=0,0,$AI1186)</f>
        <v>0</v>
      </c>
      <c r="AM1186" s="4335"/>
      <c r="AN1186" s="5868">
        <f>IF(OR(ISTEXT(G1186),ISBLANK(G1186)),0,1)</f>
        <v>0</v>
      </c>
      <c r="AO1186" s="5880"/>
      <c r="AP1186" s="5878"/>
      <c r="AQ1186" s="5878"/>
      <c r="AR1186" s="5878"/>
      <c r="AS1186" s="5878"/>
      <c r="AT1186" s="5878"/>
      <c r="AU1186" s="5878"/>
      <c r="AV1186" s="5878"/>
      <c r="AW1186" s="5878"/>
      <c r="AX1186" s="5878"/>
      <c r="AY1186" s="5878"/>
      <c r="AZ1186" s="5878"/>
      <c r="BA1186" s="5878"/>
      <c r="BB1186" s="5878"/>
      <c r="BC1186" s="5878"/>
      <c r="BD1186" s="5878"/>
      <c r="BE1186" s="5878"/>
      <c r="BF1186" s="5878"/>
      <c r="BG1186" s="5878"/>
      <c r="BH1186" s="5878"/>
      <c r="BI1186" s="5878"/>
      <c r="BJ1186" s="5878"/>
      <c r="BK1186" s="5878"/>
      <c r="BL1186" s="5878"/>
      <c r="BM1186" s="5878"/>
      <c r="BN1186" s="5879"/>
    </row>
    <row r="1187" spans="2:66" s="3363" customFormat="1" ht="15" outlineLevel="1" thickBot="1">
      <c r="B1187" s="3380">
        <v>6</v>
      </c>
      <c r="C1187" s="3387" t="s">
        <v>22522</v>
      </c>
      <c r="D1187" s="3382" t="s">
        <v>28310</v>
      </c>
      <c r="E1187" s="3382" t="s">
        <v>103</v>
      </c>
      <c r="F1187" s="3383">
        <v>0</v>
      </c>
      <c r="G1187" s="6779"/>
      <c r="H1187" s="3386"/>
      <c r="I1187" s="3386"/>
      <c r="J1187" s="3386"/>
      <c r="K1187" s="3386"/>
      <c r="L1187" s="3386"/>
      <c r="M1187" s="3386"/>
      <c r="N1187" s="3386"/>
      <c r="O1187" s="3386"/>
      <c r="P1187" s="3386"/>
      <c r="Q1187" s="3386"/>
      <c r="R1187" s="3386"/>
      <c r="S1187" s="3386"/>
      <c r="T1187" s="3386"/>
      <c r="U1187" s="3386"/>
      <c r="V1187" s="3386"/>
      <c r="W1187" s="3386"/>
      <c r="X1187" s="3386"/>
      <c r="Y1187" s="3386"/>
      <c r="Z1187" s="3386"/>
      <c r="AA1187" s="3386"/>
      <c r="AB1187" s="3386"/>
      <c r="AC1187" s="3386"/>
      <c r="AD1187" s="3386"/>
      <c r="AE1187" s="3386"/>
      <c r="AF1187" s="3386"/>
      <c r="AG1187" s="4209"/>
      <c r="AH1187" s="4634"/>
      <c r="AI1187" s="6773" t="s">
        <v>30221</v>
      </c>
      <c r="AK1187" s="4419">
        <f>IF(SUM(AN1187:BN1187)=0,0,$AI1187)</f>
        <v>0</v>
      </c>
      <c r="AM1187" s="4335"/>
      <c r="AN1187" s="5868">
        <f>IF(OR(ISTEXT(G1187),ISBLANK(G1187)),0,1)</f>
        <v>0</v>
      </c>
      <c r="AO1187" s="5880"/>
      <c r="AP1187" s="5878"/>
      <c r="AQ1187" s="5878"/>
      <c r="AR1187" s="5878"/>
      <c r="AS1187" s="5878"/>
      <c r="AT1187" s="5878"/>
      <c r="AU1187" s="5878"/>
      <c r="AV1187" s="5878"/>
      <c r="AW1187" s="5878"/>
      <c r="AX1187" s="5878"/>
      <c r="AY1187" s="5878"/>
      <c r="AZ1187" s="5878"/>
      <c r="BA1187" s="5878"/>
      <c r="BB1187" s="5878"/>
      <c r="BC1187" s="5878"/>
      <c r="BD1187" s="5878"/>
      <c r="BE1187" s="5878"/>
      <c r="BF1187" s="5878"/>
      <c r="BG1187" s="5878"/>
      <c r="BH1187" s="5878"/>
      <c r="BI1187" s="5878"/>
      <c r="BJ1187" s="5878"/>
      <c r="BK1187" s="5878"/>
      <c r="BL1187" s="5878"/>
      <c r="BM1187" s="5878"/>
      <c r="BN1187" s="5879"/>
    </row>
    <row r="1188" spans="2:66" s="3363" customFormat="1" ht="15" outlineLevel="1" thickBot="1">
      <c r="B1188" s="3388">
        <v>7</v>
      </c>
      <c r="C1188" s="3381" t="s">
        <v>30174</v>
      </c>
      <c r="D1188" s="3360" t="s">
        <v>28311</v>
      </c>
      <c r="E1188" s="3360" t="s">
        <v>413</v>
      </c>
      <c r="F1188" s="3361">
        <v>2</v>
      </c>
      <c r="G1188" s="3367"/>
      <c r="H1188" s="5527"/>
      <c r="I1188" s="5528"/>
      <c r="J1188" s="5528"/>
      <c r="K1188" s="5528"/>
      <c r="L1188" s="5529"/>
      <c r="M1188" s="5530"/>
      <c r="N1188" s="5528"/>
      <c r="O1188" s="5528"/>
      <c r="P1188" s="5528"/>
      <c r="Q1188" s="5529"/>
      <c r="R1188" s="5530"/>
      <c r="S1188" s="5528"/>
      <c r="T1188" s="5528"/>
      <c r="U1188" s="5528"/>
      <c r="V1188" s="5529"/>
      <c r="W1188" s="5530"/>
      <c r="X1188" s="5528"/>
      <c r="Y1188" s="5528"/>
      <c r="Z1188" s="5528"/>
      <c r="AA1188" s="5529"/>
      <c r="AB1188" s="5530"/>
      <c r="AC1188" s="5528"/>
      <c r="AD1188" s="5528"/>
      <c r="AE1188" s="5528"/>
      <c r="AF1188" s="5529"/>
      <c r="AG1188" s="4209"/>
      <c r="AH1188" s="5046"/>
      <c r="AI1188" s="3372" t="s">
        <v>30223</v>
      </c>
      <c r="AK1188" s="4419">
        <f>IF(SUM(AN1188:BN1188)=0,0,$AI1188)</f>
        <v>0</v>
      </c>
      <c r="AM1188" s="4335"/>
      <c r="AN1188" s="5879"/>
      <c r="AO1188" s="5868">
        <f t="shared" ref="AO1188:BM1188" si="470">IF(OR(AND(H1188&gt;0,ISNUMBER(H1188)),ISBLANK(H1188)),0,1)</f>
        <v>0</v>
      </c>
      <c r="AP1188" s="5868">
        <f t="shared" si="470"/>
        <v>0</v>
      </c>
      <c r="AQ1188" s="5868">
        <f t="shared" si="470"/>
        <v>0</v>
      </c>
      <c r="AR1188" s="5868">
        <f t="shared" si="470"/>
        <v>0</v>
      </c>
      <c r="AS1188" s="5868">
        <f t="shared" si="470"/>
        <v>0</v>
      </c>
      <c r="AT1188" s="5868">
        <f t="shared" si="470"/>
        <v>0</v>
      </c>
      <c r="AU1188" s="5868">
        <f t="shared" si="470"/>
        <v>0</v>
      </c>
      <c r="AV1188" s="5868">
        <f t="shared" si="470"/>
        <v>0</v>
      </c>
      <c r="AW1188" s="5868">
        <f t="shared" si="470"/>
        <v>0</v>
      </c>
      <c r="AX1188" s="5868">
        <f t="shared" si="470"/>
        <v>0</v>
      </c>
      <c r="AY1188" s="5868">
        <f t="shared" si="470"/>
        <v>0</v>
      </c>
      <c r="AZ1188" s="5868">
        <f t="shared" si="470"/>
        <v>0</v>
      </c>
      <c r="BA1188" s="5868">
        <f t="shared" si="470"/>
        <v>0</v>
      </c>
      <c r="BB1188" s="5868">
        <f t="shared" si="470"/>
        <v>0</v>
      </c>
      <c r="BC1188" s="5868">
        <f t="shared" si="470"/>
        <v>0</v>
      </c>
      <c r="BD1188" s="5868">
        <f t="shared" si="470"/>
        <v>0</v>
      </c>
      <c r="BE1188" s="5868">
        <f t="shared" si="470"/>
        <v>0</v>
      </c>
      <c r="BF1188" s="5868">
        <f t="shared" si="470"/>
        <v>0</v>
      </c>
      <c r="BG1188" s="5868">
        <f t="shared" si="470"/>
        <v>0</v>
      </c>
      <c r="BH1188" s="5868">
        <f t="shared" si="470"/>
        <v>0</v>
      </c>
      <c r="BI1188" s="5868">
        <f t="shared" si="470"/>
        <v>0</v>
      </c>
      <c r="BJ1188" s="5868">
        <f t="shared" si="470"/>
        <v>0</v>
      </c>
      <c r="BK1188" s="5868">
        <f t="shared" si="470"/>
        <v>0</v>
      </c>
      <c r="BL1188" s="5868">
        <f t="shared" si="470"/>
        <v>0</v>
      </c>
      <c r="BM1188" s="5868">
        <f t="shared" si="470"/>
        <v>0</v>
      </c>
      <c r="BN1188" s="5879"/>
    </row>
    <row r="1189" spans="2:66" s="3363" customFormat="1" ht="15" outlineLevel="1" thickBot="1">
      <c r="B1189" s="3389" t="s">
        <v>22525</v>
      </c>
      <c r="C1189" s="3390"/>
      <c r="D1189" s="7537"/>
      <c r="E1189" s="7535"/>
      <c r="F1189" s="7536"/>
      <c r="G1189" s="3367"/>
      <c r="H1189" s="3391"/>
      <c r="I1189" s="3391"/>
      <c r="J1189" s="3391"/>
      <c r="K1189" s="3391"/>
      <c r="L1189" s="3391"/>
      <c r="M1189" s="3391"/>
      <c r="N1189" s="3391"/>
      <c r="O1189" s="3391"/>
      <c r="P1189" s="3391"/>
      <c r="Q1189" s="3391"/>
      <c r="R1189" s="3391"/>
      <c r="S1189" s="3391"/>
      <c r="T1189" s="3391"/>
      <c r="U1189" s="3391"/>
      <c r="V1189" s="3391"/>
      <c r="W1189" s="3391"/>
      <c r="X1189" s="3391"/>
      <c r="Y1189" s="3391"/>
      <c r="Z1189" s="3391"/>
      <c r="AA1189" s="3391"/>
      <c r="AB1189" s="3391"/>
      <c r="AC1189" s="3391"/>
      <c r="AD1189" s="3391"/>
      <c r="AE1189" s="3391"/>
      <c r="AF1189" s="3391"/>
      <c r="AG1189" s="4209"/>
      <c r="AH1189" s="5041"/>
      <c r="AI1189" s="6776"/>
      <c r="AM1189" s="4335"/>
      <c r="AN1189" s="5879"/>
      <c r="AO1189" s="5878"/>
      <c r="AP1189" s="5878"/>
      <c r="AQ1189" s="5878"/>
      <c r="AR1189" s="5878"/>
      <c r="AS1189" s="5878"/>
      <c r="AT1189" s="5878"/>
      <c r="AU1189" s="5878"/>
      <c r="AV1189" s="5878"/>
      <c r="AW1189" s="5878"/>
      <c r="AX1189" s="5878"/>
      <c r="AY1189" s="5878"/>
      <c r="AZ1189" s="5878"/>
      <c r="BA1189" s="5878"/>
      <c r="BB1189" s="5878"/>
      <c r="BC1189" s="5878"/>
      <c r="BD1189" s="5878"/>
      <c r="BE1189" s="5878"/>
      <c r="BF1189" s="5878"/>
      <c r="BG1189" s="5878"/>
      <c r="BH1189" s="5878"/>
      <c r="BI1189" s="5878"/>
      <c r="BJ1189" s="5878"/>
      <c r="BK1189" s="5878"/>
      <c r="BL1189" s="5878"/>
      <c r="BM1189" s="5878"/>
      <c r="BN1189" s="5879"/>
    </row>
    <row r="1190" spans="2:66" s="3363" customFormat="1" outlineLevel="1">
      <c r="B1190" s="3358">
        <v>8</v>
      </c>
      <c r="C1190" s="3392" t="s">
        <v>22526</v>
      </c>
      <c r="D1190" s="3393" t="s">
        <v>28312</v>
      </c>
      <c r="E1190" s="3382" t="s">
        <v>46</v>
      </c>
      <c r="F1190" s="3361">
        <v>3</v>
      </c>
      <c r="G1190" s="3367"/>
      <c r="H1190" s="2522"/>
      <c r="I1190" s="2523"/>
      <c r="J1190" s="2523"/>
      <c r="K1190" s="2523"/>
      <c r="L1190" s="2525"/>
      <c r="M1190" s="2522"/>
      <c r="N1190" s="2523"/>
      <c r="O1190" s="2523"/>
      <c r="P1190" s="2523"/>
      <c r="Q1190" s="2525"/>
      <c r="R1190" s="5531"/>
      <c r="S1190" s="5532"/>
      <c r="T1190" s="5532"/>
      <c r="U1190" s="5532"/>
      <c r="V1190" s="5533"/>
      <c r="W1190" s="5531"/>
      <c r="X1190" s="5532"/>
      <c r="Y1190" s="5532"/>
      <c r="Z1190" s="5532"/>
      <c r="AA1190" s="5533"/>
      <c r="AB1190" s="5531"/>
      <c r="AC1190" s="5532"/>
      <c r="AD1190" s="5532"/>
      <c r="AE1190" s="5532"/>
      <c r="AF1190" s="5533"/>
      <c r="AG1190" s="4209"/>
      <c r="AH1190" s="3359"/>
      <c r="AI1190" s="3373" t="s">
        <v>30223</v>
      </c>
      <c r="AK1190" s="4419">
        <f t="shared" ref="AK1190:AK1197" si="471">IF(SUM(AN1190:BN1190)=0,0,$AI1190)</f>
        <v>0</v>
      </c>
      <c r="AM1190" s="4335"/>
      <c r="AN1190" s="5879"/>
      <c r="AO1190" s="5868">
        <f t="shared" ref="AO1190:AX1197" si="472">IF(OR(AND(H1190&gt;0,ISNUMBER(H1190)),ISBLANK(H1190)),0,1)</f>
        <v>0</v>
      </c>
      <c r="AP1190" s="5868">
        <f t="shared" si="472"/>
        <v>0</v>
      </c>
      <c r="AQ1190" s="5868">
        <f t="shared" si="472"/>
        <v>0</v>
      </c>
      <c r="AR1190" s="5868">
        <f t="shared" si="472"/>
        <v>0</v>
      </c>
      <c r="AS1190" s="5868">
        <f t="shared" si="472"/>
        <v>0</v>
      </c>
      <c r="AT1190" s="5868">
        <f t="shared" si="472"/>
        <v>0</v>
      </c>
      <c r="AU1190" s="5868">
        <f t="shared" si="472"/>
        <v>0</v>
      </c>
      <c r="AV1190" s="5868">
        <f t="shared" si="472"/>
        <v>0</v>
      </c>
      <c r="AW1190" s="5868">
        <f t="shared" si="472"/>
        <v>0</v>
      </c>
      <c r="AX1190" s="5868">
        <f t="shared" si="472"/>
        <v>0</v>
      </c>
      <c r="AY1190" s="5868">
        <f t="shared" ref="AY1190:BH1197" si="473">IF(OR(AND(R1190&gt;0,ISNUMBER(R1190)),ISBLANK(R1190)),0,1)</f>
        <v>0</v>
      </c>
      <c r="AZ1190" s="5868">
        <f t="shared" si="473"/>
        <v>0</v>
      </c>
      <c r="BA1190" s="5868">
        <f t="shared" si="473"/>
        <v>0</v>
      </c>
      <c r="BB1190" s="5868">
        <f t="shared" si="473"/>
        <v>0</v>
      </c>
      <c r="BC1190" s="5868">
        <f t="shared" si="473"/>
        <v>0</v>
      </c>
      <c r="BD1190" s="5868">
        <f t="shared" si="473"/>
        <v>0</v>
      </c>
      <c r="BE1190" s="5868">
        <f t="shared" si="473"/>
        <v>0</v>
      </c>
      <c r="BF1190" s="5868">
        <f t="shared" si="473"/>
        <v>0</v>
      </c>
      <c r="BG1190" s="5868">
        <f t="shared" si="473"/>
        <v>0</v>
      </c>
      <c r="BH1190" s="5868">
        <f t="shared" si="473"/>
        <v>0</v>
      </c>
      <c r="BI1190" s="5868">
        <f t="shared" ref="BI1190:BM1197" si="474">IF(OR(AND(AB1190&gt;0,ISNUMBER(AB1190)),ISBLANK(AB1190)),0,1)</f>
        <v>0</v>
      </c>
      <c r="BJ1190" s="5868">
        <f t="shared" si="474"/>
        <v>0</v>
      </c>
      <c r="BK1190" s="5868">
        <f t="shared" si="474"/>
        <v>0</v>
      </c>
      <c r="BL1190" s="5868">
        <f t="shared" si="474"/>
        <v>0</v>
      </c>
      <c r="BM1190" s="5868">
        <f t="shared" si="474"/>
        <v>0</v>
      </c>
      <c r="BN1190" s="5879"/>
    </row>
    <row r="1191" spans="2:66" s="3363" customFormat="1" outlineLevel="1">
      <c r="B1191" s="3358">
        <v>9</v>
      </c>
      <c r="C1191" s="3392" t="s">
        <v>22528</v>
      </c>
      <c r="D1191" s="3393" t="s">
        <v>28313</v>
      </c>
      <c r="E1191" s="3382" t="s">
        <v>46</v>
      </c>
      <c r="F1191" s="3361">
        <v>3</v>
      </c>
      <c r="G1191" s="3367"/>
      <c r="H1191" s="2522"/>
      <c r="I1191" s="2523"/>
      <c r="J1191" s="2523"/>
      <c r="K1191" s="2523"/>
      <c r="L1191" s="2525"/>
      <c r="M1191" s="2522"/>
      <c r="N1191" s="2523"/>
      <c r="O1191" s="2523"/>
      <c r="P1191" s="2523"/>
      <c r="Q1191" s="2525"/>
      <c r="R1191" s="2522"/>
      <c r="S1191" s="2523"/>
      <c r="T1191" s="2523"/>
      <c r="U1191" s="2523"/>
      <c r="V1191" s="2525"/>
      <c r="W1191" s="2522"/>
      <c r="X1191" s="2523"/>
      <c r="Y1191" s="2523"/>
      <c r="Z1191" s="2523"/>
      <c r="AA1191" s="2525"/>
      <c r="AB1191" s="2522"/>
      <c r="AC1191" s="2523"/>
      <c r="AD1191" s="2523"/>
      <c r="AE1191" s="2523"/>
      <c r="AF1191" s="2525"/>
      <c r="AG1191" s="4209"/>
      <c r="AH1191" s="4639"/>
      <c r="AI1191" s="3370" t="s">
        <v>30223</v>
      </c>
      <c r="AK1191" s="4419">
        <f t="shared" si="471"/>
        <v>0</v>
      </c>
      <c r="AM1191" s="4335"/>
      <c r="AN1191" s="5879"/>
      <c r="AO1191" s="5868">
        <f t="shared" si="472"/>
        <v>0</v>
      </c>
      <c r="AP1191" s="5868">
        <f t="shared" si="472"/>
        <v>0</v>
      </c>
      <c r="AQ1191" s="5868">
        <f t="shared" si="472"/>
        <v>0</v>
      </c>
      <c r="AR1191" s="5868">
        <f t="shared" si="472"/>
        <v>0</v>
      </c>
      <c r="AS1191" s="5868">
        <f t="shared" si="472"/>
        <v>0</v>
      </c>
      <c r="AT1191" s="5868">
        <f t="shared" si="472"/>
        <v>0</v>
      </c>
      <c r="AU1191" s="5868">
        <f t="shared" si="472"/>
        <v>0</v>
      </c>
      <c r="AV1191" s="5868">
        <f t="shared" si="472"/>
        <v>0</v>
      </c>
      <c r="AW1191" s="5868">
        <f t="shared" si="472"/>
        <v>0</v>
      </c>
      <c r="AX1191" s="5868">
        <f t="shared" si="472"/>
        <v>0</v>
      </c>
      <c r="AY1191" s="5868">
        <f t="shared" si="473"/>
        <v>0</v>
      </c>
      <c r="AZ1191" s="5868">
        <f t="shared" si="473"/>
        <v>0</v>
      </c>
      <c r="BA1191" s="5868">
        <f t="shared" si="473"/>
        <v>0</v>
      </c>
      <c r="BB1191" s="5868">
        <f t="shared" si="473"/>
        <v>0</v>
      </c>
      <c r="BC1191" s="5868">
        <f t="shared" si="473"/>
        <v>0</v>
      </c>
      <c r="BD1191" s="5868">
        <f t="shared" si="473"/>
        <v>0</v>
      </c>
      <c r="BE1191" s="5868">
        <f t="shared" si="473"/>
        <v>0</v>
      </c>
      <c r="BF1191" s="5868">
        <f t="shared" si="473"/>
        <v>0</v>
      </c>
      <c r="BG1191" s="5868">
        <f t="shared" si="473"/>
        <v>0</v>
      </c>
      <c r="BH1191" s="5868">
        <f t="shared" si="473"/>
        <v>0</v>
      </c>
      <c r="BI1191" s="5868">
        <f t="shared" si="474"/>
        <v>0</v>
      </c>
      <c r="BJ1191" s="5868">
        <f t="shared" si="474"/>
        <v>0</v>
      </c>
      <c r="BK1191" s="5868">
        <f t="shared" si="474"/>
        <v>0</v>
      </c>
      <c r="BL1191" s="5868">
        <f t="shared" si="474"/>
        <v>0</v>
      </c>
      <c r="BM1191" s="5868">
        <f t="shared" si="474"/>
        <v>0</v>
      </c>
      <c r="BN1191" s="5879"/>
    </row>
    <row r="1192" spans="2:66" s="3363" customFormat="1" outlineLevel="1">
      <c r="B1192" s="3358">
        <v>10</v>
      </c>
      <c r="C1192" s="3392" t="s">
        <v>22530</v>
      </c>
      <c r="D1192" s="3393" t="s">
        <v>28314</v>
      </c>
      <c r="E1192" s="3382" t="s">
        <v>46</v>
      </c>
      <c r="F1192" s="3361">
        <v>3</v>
      </c>
      <c r="G1192" s="3367"/>
      <c r="H1192" s="2522"/>
      <c r="I1192" s="2523"/>
      <c r="J1192" s="2523"/>
      <c r="K1192" s="2523"/>
      <c r="L1192" s="2525"/>
      <c r="M1192" s="2522"/>
      <c r="N1192" s="2523"/>
      <c r="O1192" s="2523"/>
      <c r="P1192" s="2523"/>
      <c r="Q1192" s="2525"/>
      <c r="R1192" s="2522"/>
      <c r="S1192" s="2523"/>
      <c r="T1192" s="2523"/>
      <c r="U1192" s="2523"/>
      <c r="V1192" s="2525"/>
      <c r="W1192" s="2522"/>
      <c r="X1192" s="2523"/>
      <c r="Y1192" s="2523"/>
      <c r="Z1192" s="2523"/>
      <c r="AA1192" s="2525"/>
      <c r="AB1192" s="2522"/>
      <c r="AC1192" s="2523"/>
      <c r="AD1192" s="2523"/>
      <c r="AE1192" s="2523"/>
      <c r="AF1192" s="2525"/>
      <c r="AG1192" s="4209"/>
      <c r="AH1192" s="4639"/>
      <c r="AI1192" s="3370" t="s">
        <v>30223</v>
      </c>
      <c r="AK1192" s="4419">
        <f t="shared" si="471"/>
        <v>0</v>
      </c>
      <c r="AM1192" s="4335"/>
      <c r="AN1192" s="5879"/>
      <c r="AO1192" s="5868">
        <f t="shared" si="472"/>
        <v>0</v>
      </c>
      <c r="AP1192" s="5868">
        <f t="shared" si="472"/>
        <v>0</v>
      </c>
      <c r="AQ1192" s="5868">
        <f t="shared" si="472"/>
        <v>0</v>
      </c>
      <c r="AR1192" s="5868">
        <f t="shared" si="472"/>
        <v>0</v>
      </c>
      <c r="AS1192" s="5868">
        <f t="shared" si="472"/>
        <v>0</v>
      </c>
      <c r="AT1192" s="5868">
        <f t="shared" si="472"/>
        <v>0</v>
      </c>
      <c r="AU1192" s="5868">
        <f t="shared" si="472"/>
        <v>0</v>
      </c>
      <c r="AV1192" s="5868">
        <f t="shared" si="472"/>
        <v>0</v>
      </c>
      <c r="AW1192" s="5868">
        <f t="shared" si="472"/>
        <v>0</v>
      </c>
      <c r="AX1192" s="5868">
        <f t="shared" si="472"/>
        <v>0</v>
      </c>
      <c r="AY1192" s="5868">
        <f t="shared" si="473"/>
        <v>0</v>
      </c>
      <c r="AZ1192" s="5868">
        <f t="shared" si="473"/>
        <v>0</v>
      </c>
      <c r="BA1192" s="5868">
        <f t="shared" si="473"/>
        <v>0</v>
      </c>
      <c r="BB1192" s="5868">
        <f t="shared" si="473"/>
        <v>0</v>
      </c>
      <c r="BC1192" s="5868">
        <f t="shared" si="473"/>
        <v>0</v>
      </c>
      <c r="BD1192" s="5868">
        <f t="shared" si="473"/>
        <v>0</v>
      </c>
      <c r="BE1192" s="5868">
        <f t="shared" si="473"/>
        <v>0</v>
      </c>
      <c r="BF1192" s="5868">
        <f t="shared" si="473"/>
        <v>0</v>
      </c>
      <c r="BG1192" s="5868">
        <f t="shared" si="473"/>
        <v>0</v>
      </c>
      <c r="BH1192" s="5868">
        <f t="shared" si="473"/>
        <v>0</v>
      </c>
      <c r="BI1192" s="5868">
        <f t="shared" si="474"/>
        <v>0</v>
      </c>
      <c r="BJ1192" s="5868">
        <f t="shared" si="474"/>
        <v>0</v>
      </c>
      <c r="BK1192" s="5868">
        <f t="shared" si="474"/>
        <v>0</v>
      </c>
      <c r="BL1192" s="5868">
        <f t="shared" si="474"/>
        <v>0</v>
      </c>
      <c r="BM1192" s="5868">
        <f t="shared" si="474"/>
        <v>0</v>
      </c>
      <c r="BN1192" s="5879"/>
    </row>
    <row r="1193" spans="2:66" s="3363" customFormat="1" outlineLevel="1">
      <c r="B1193" s="3358">
        <v>11</v>
      </c>
      <c r="C1193" s="3392" t="s">
        <v>22532</v>
      </c>
      <c r="D1193" s="3393" t="s">
        <v>28315</v>
      </c>
      <c r="E1193" s="3382" t="s">
        <v>46</v>
      </c>
      <c r="F1193" s="3361">
        <v>3</v>
      </c>
      <c r="G1193" s="3367"/>
      <c r="H1193" s="2522"/>
      <c r="I1193" s="2523"/>
      <c r="J1193" s="2523"/>
      <c r="K1193" s="2523"/>
      <c r="L1193" s="2525"/>
      <c r="M1193" s="2522"/>
      <c r="N1193" s="2523"/>
      <c r="O1193" s="2523"/>
      <c r="P1193" s="2523"/>
      <c r="Q1193" s="2525"/>
      <c r="R1193" s="2522"/>
      <c r="S1193" s="2523"/>
      <c r="T1193" s="2523"/>
      <c r="U1193" s="2523"/>
      <c r="V1193" s="2525"/>
      <c r="W1193" s="2522"/>
      <c r="X1193" s="2523"/>
      <c r="Y1193" s="2523"/>
      <c r="Z1193" s="2523"/>
      <c r="AA1193" s="2525"/>
      <c r="AB1193" s="2522"/>
      <c r="AC1193" s="2523"/>
      <c r="AD1193" s="2523"/>
      <c r="AE1193" s="2523"/>
      <c r="AF1193" s="2525"/>
      <c r="AG1193" s="4209"/>
      <c r="AH1193" s="4639"/>
      <c r="AI1193" s="3370" t="s">
        <v>30223</v>
      </c>
      <c r="AK1193" s="4419">
        <f t="shared" si="471"/>
        <v>0</v>
      </c>
      <c r="AM1193" s="4335"/>
      <c r="AN1193" s="5879"/>
      <c r="AO1193" s="5868">
        <f t="shared" si="472"/>
        <v>0</v>
      </c>
      <c r="AP1193" s="5868">
        <f t="shared" si="472"/>
        <v>0</v>
      </c>
      <c r="AQ1193" s="5868">
        <f t="shared" si="472"/>
        <v>0</v>
      </c>
      <c r="AR1193" s="5868">
        <f t="shared" si="472"/>
        <v>0</v>
      </c>
      <c r="AS1193" s="5868">
        <f t="shared" si="472"/>
        <v>0</v>
      </c>
      <c r="AT1193" s="5868">
        <f t="shared" si="472"/>
        <v>0</v>
      </c>
      <c r="AU1193" s="5868">
        <f t="shared" si="472"/>
        <v>0</v>
      </c>
      <c r="AV1193" s="5868">
        <f t="shared" si="472"/>
        <v>0</v>
      </c>
      <c r="AW1193" s="5868">
        <f t="shared" si="472"/>
        <v>0</v>
      </c>
      <c r="AX1193" s="5868">
        <f t="shared" si="472"/>
        <v>0</v>
      </c>
      <c r="AY1193" s="5868">
        <f t="shared" si="473"/>
        <v>0</v>
      </c>
      <c r="AZ1193" s="5868">
        <f t="shared" si="473"/>
        <v>0</v>
      </c>
      <c r="BA1193" s="5868">
        <f t="shared" si="473"/>
        <v>0</v>
      </c>
      <c r="BB1193" s="5868">
        <f t="shared" si="473"/>
        <v>0</v>
      </c>
      <c r="BC1193" s="5868">
        <f t="shared" si="473"/>
        <v>0</v>
      </c>
      <c r="BD1193" s="5868">
        <f t="shared" si="473"/>
        <v>0</v>
      </c>
      <c r="BE1193" s="5868">
        <f t="shared" si="473"/>
        <v>0</v>
      </c>
      <c r="BF1193" s="5868">
        <f t="shared" si="473"/>
        <v>0</v>
      </c>
      <c r="BG1193" s="5868">
        <f t="shared" si="473"/>
        <v>0</v>
      </c>
      <c r="BH1193" s="5868">
        <f t="shared" si="473"/>
        <v>0</v>
      </c>
      <c r="BI1193" s="5868">
        <f t="shared" si="474"/>
        <v>0</v>
      </c>
      <c r="BJ1193" s="5868">
        <f t="shared" si="474"/>
        <v>0</v>
      </c>
      <c r="BK1193" s="5868">
        <f t="shared" si="474"/>
        <v>0</v>
      </c>
      <c r="BL1193" s="5868">
        <f t="shared" si="474"/>
        <v>0</v>
      </c>
      <c r="BM1193" s="5868">
        <f t="shared" si="474"/>
        <v>0</v>
      </c>
      <c r="BN1193" s="5879"/>
    </row>
    <row r="1194" spans="2:66" s="3363" customFormat="1" outlineLevel="1">
      <c r="B1194" s="3358">
        <v>12</v>
      </c>
      <c r="C1194" s="3392" t="s">
        <v>22534</v>
      </c>
      <c r="D1194" s="3393" t="s">
        <v>28316</v>
      </c>
      <c r="E1194" s="3382" t="s">
        <v>46</v>
      </c>
      <c r="F1194" s="3361">
        <v>3</v>
      </c>
      <c r="G1194" s="3367"/>
      <c r="H1194" s="2522"/>
      <c r="I1194" s="2523"/>
      <c r="J1194" s="2523"/>
      <c r="K1194" s="2523"/>
      <c r="L1194" s="2525"/>
      <c r="M1194" s="2522"/>
      <c r="N1194" s="2523"/>
      <c r="O1194" s="2523"/>
      <c r="P1194" s="2523"/>
      <c r="Q1194" s="2525"/>
      <c r="R1194" s="2522"/>
      <c r="S1194" s="2523"/>
      <c r="T1194" s="2523"/>
      <c r="U1194" s="2523"/>
      <c r="V1194" s="2525"/>
      <c r="W1194" s="2522"/>
      <c r="X1194" s="2523"/>
      <c r="Y1194" s="2523"/>
      <c r="Z1194" s="2523"/>
      <c r="AA1194" s="2525"/>
      <c r="AB1194" s="2522"/>
      <c r="AC1194" s="2523"/>
      <c r="AD1194" s="2523"/>
      <c r="AE1194" s="2523"/>
      <c r="AF1194" s="2525"/>
      <c r="AG1194" s="4209"/>
      <c r="AH1194" s="4639"/>
      <c r="AI1194" s="3370" t="s">
        <v>30223</v>
      </c>
      <c r="AK1194" s="4419">
        <f t="shared" si="471"/>
        <v>0</v>
      </c>
      <c r="AM1194" s="4335"/>
      <c r="AN1194" s="5879"/>
      <c r="AO1194" s="5868">
        <f t="shared" si="472"/>
        <v>0</v>
      </c>
      <c r="AP1194" s="5868">
        <f t="shared" si="472"/>
        <v>0</v>
      </c>
      <c r="AQ1194" s="5868">
        <f t="shared" si="472"/>
        <v>0</v>
      </c>
      <c r="AR1194" s="5868">
        <f t="shared" si="472"/>
        <v>0</v>
      </c>
      <c r="AS1194" s="5868">
        <f t="shared" si="472"/>
        <v>0</v>
      </c>
      <c r="AT1194" s="5868">
        <f t="shared" si="472"/>
        <v>0</v>
      </c>
      <c r="AU1194" s="5868">
        <f t="shared" si="472"/>
        <v>0</v>
      </c>
      <c r="AV1194" s="5868">
        <f t="shared" si="472"/>
        <v>0</v>
      </c>
      <c r="AW1194" s="5868">
        <f t="shared" si="472"/>
        <v>0</v>
      </c>
      <c r="AX1194" s="5868">
        <f t="shared" si="472"/>
        <v>0</v>
      </c>
      <c r="AY1194" s="5868">
        <f t="shared" si="473"/>
        <v>0</v>
      </c>
      <c r="AZ1194" s="5868">
        <f t="shared" si="473"/>
        <v>0</v>
      </c>
      <c r="BA1194" s="5868">
        <f t="shared" si="473"/>
        <v>0</v>
      </c>
      <c r="BB1194" s="5868">
        <f t="shared" si="473"/>
        <v>0</v>
      </c>
      <c r="BC1194" s="5868">
        <f t="shared" si="473"/>
        <v>0</v>
      </c>
      <c r="BD1194" s="5868">
        <f t="shared" si="473"/>
        <v>0</v>
      </c>
      <c r="BE1194" s="5868">
        <f t="shared" si="473"/>
        <v>0</v>
      </c>
      <c r="BF1194" s="5868">
        <f t="shared" si="473"/>
        <v>0</v>
      </c>
      <c r="BG1194" s="5868">
        <f t="shared" si="473"/>
        <v>0</v>
      </c>
      <c r="BH1194" s="5868">
        <f t="shared" si="473"/>
        <v>0</v>
      </c>
      <c r="BI1194" s="5868">
        <f t="shared" si="474"/>
        <v>0</v>
      </c>
      <c r="BJ1194" s="5868">
        <f t="shared" si="474"/>
        <v>0</v>
      </c>
      <c r="BK1194" s="5868">
        <f t="shared" si="474"/>
        <v>0</v>
      </c>
      <c r="BL1194" s="5868">
        <f t="shared" si="474"/>
        <v>0</v>
      </c>
      <c r="BM1194" s="5868">
        <f t="shared" si="474"/>
        <v>0</v>
      </c>
      <c r="BN1194" s="5879"/>
    </row>
    <row r="1195" spans="2:66" s="3363" customFormat="1" outlineLevel="1">
      <c r="B1195" s="3358">
        <v>13</v>
      </c>
      <c r="C1195" s="3392" t="s">
        <v>22536</v>
      </c>
      <c r="D1195" s="3393" t="s">
        <v>28317</v>
      </c>
      <c r="E1195" s="3382" t="s">
        <v>46</v>
      </c>
      <c r="F1195" s="3361">
        <v>3</v>
      </c>
      <c r="G1195" s="3367"/>
      <c r="H1195" s="2522"/>
      <c r="I1195" s="2523"/>
      <c r="J1195" s="2523"/>
      <c r="K1195" s="2523"/>
      <c r="L1195" s="2525"/>
      <c r="M1195" s="2522"/>
      <c r="N1195" s="2523"/>
      <c r="O1195" s="2523"/>
      <c r="P1195" s="2523"/>
      <c r="Q1195" s="2525"/>
      <c r="R1195" s="2522"/>
      <c r="S1195" s="2523"/>
      <c r="T1195" s="2523"/>
      <c r="U1195" s="2523"/>
      <c r="V1195" s="2525"/>
      <c r="W1195" s="2522"/>
      <c r="X1195" s="2523"/>
      <c r="Y1195" s="2523"/>
      <c r="Z1195" s="2523"/>
      <c r="AA1195" s="2525"/>
      <c r="AB1195" s="2522"/>
      <c r="AC1195" s="2523"/>
      <c r="AD1195" s="2523"/>
      <c r="AE1195" s="2523"/>
      <c r="AF1195" s="2525"/>
      <c r="AG1195" s="4209"/>
      <c r="AH1195" s="4639"/>
      <c r="AI1195" s="3370" t="s">
        <v>30223</v>
      </c>
      <c r="AK1195" s="4419">
        <f t="shared" si="471"/>
        <v>0</v>
      </c>
      <c r="AM1195" s="4335"/>
      <c r="AN1195" s="5879"/>
      <c r="AO1195" s="5868">
        <f t="shared" si="472"/>
        <v>0</v>
      </c>
      <c r="AP1195" s="5868">
        <f t="shared" si="472"/>
        <v>0</v>
      </c>
      <c r="AQ1195" s="5868">
        <f t="shared" si="472"/>
        <v>0</v>
      </c>
      <c r="AR1195" s="5868">
        <f t="shared" si="472"/>
        <v>0</v>
      </c>
      <c r="AS1195" s="5868">
        <f t="shared" si="472"/>
        <v>0</v>
      </c>
      <c r="AT1195" s="5868">
        <f t="shared" si="472"/>
        <v>0</v>
      </c>
      <c r="AU1195" s="5868">
        <f t="shared" si="472"/>
        <v>0</v>
      </c>
      <c r="AV1195" s="5868">
        <f t="shared" si="472"/>
        <v>0</v>
      </c>
      <c r="AW1195" s="5868">
        <f t="shared" si="472"/>
        <v>0</v>
      </c>
      <c r="AX1195" s="5868">
        <f t="shared" si="472"/>
        <v>0</v>
      </c>
      <c r="AY1195" s="5868">
        <f t="shared" si="473"/>
        <v>0</v>
      </c>
      <c r="AZ1195" s="5868">
        <f t="shared" si="473"/>
        <v>0</v>
      </c>
      <c r="BA1195" s="5868">
        <f t="shared" si="473"/>
        <v>0</v>
      </c>
      <c r="BB1195" s="5868">
        <f t="shared" si="473"/>
        <v>0</v>
      </c>
      <c r="BC1195" s="5868">
        <f t="shared" si="473"/>
        <v>0</v>
      </c>
      <c r="BD1195" s="5868">
        <f t="shared" si="473"/>
        <v>0</v>
      </c>
      <c r="BE1195" s="5868">
        <f t="shared" si="473"/>
        <v>0</v>
      </c>
      <c r="BF1195" s="5868">
        <f t="shared" si="473"/>
        <v>0</v>
      </c>
      <c r="BG1195" s="5868">
        <f t="shared" si="473"/>
        <v>0</v>
      </c>
      <c r="BH1195" s="5868">
        <f t="shared" si="473"/>
        <v>0</v>
      </c>
      <c r="BI1195" s="5868">
        <f t="shared" si="474"/>
        <v>0</v>
      </c>
      <c r="BJ1195" s="5868">
        <f t="shared" si="474"/>
        <v>0</v>
      </c>
      <c r="BK1195" s="5868">
        <f t="shared" si="474"/>
        <v>0</v>
      </c>
      <c r="BL1195" s="5868">
        <f t="shared" si="474"/>
        <v>0</v>
      </c>
      <c r="BM1195" s="5868">
        <f t="shared" si="474"/>
        <v>0</v>
      </c>
      <c r="BN1195" s="5879"/>
    </row>
    <row r="1196" spans="2:66" s="3363" customFormat="1" outlineLevel="1">
      <c r="B1196" s="3358">
        <v>14</v>
      </c>
      <c r="C1196" s="3392" t="s">
        <v>22538</v>
      </c>
      <c r="D1196" s="3393" t="s">
        <v>28318</v>
      </c>
      <c r="E1196" s="3382" t="s">
        <v>46</v>
      </c>
      <c r="F1196" s="3361">
        <v>3</v>
      </c>
      <c r="G1196" s="3367"/>
      <c r="H1196" s="2522"/>
      <c r="I1196" s="2523"/>
      <c r="J1196" s="2523"/>
      <c r="K1196" s="2523"/>
      <c r="L1196" s="2525"/>
      <c r="M1196" s="2522"/>
      <c r="N1196" s="2523"/>
      <c r="O1196" s="2523"/>
      <c r="P1196" s="2523"/>
      <c r="Q1196" s="2525"/>
      <c r="R1196" s="2522"/>
      <c r="S1196" s="2523"/>
      <c r="T1196" s="2523"/>
      <c r="U1196" s="2523"/>
      <c r="V1196" s="2525"/>
      <c r="W1196" s="2522"/>
      <c r="X1196" s="2523"/>
      <c r="Y1196" s="2523"/>
      <c r="Z1196" s="2523"/>
      <c r="AA1196" s="2525"/>
      <c r="AB1196" s="2522"/>
      <c r="AC1196" s="2523"/>
      <c r="AD1196" s="2523"/>
      <c r="AE1196" s="2523"/>
      <c r="AF1196" s="2525"/>
      <c r="AG1196" s="4209"/>
      <c r="AH1196" s="4639"/>
      <c r="AI1196" s="3370" t="s">
        <v>30223</v>
      </c>
      <c r="AK1196" s="4419">
        <f t="shared" si="471"/>
        <v>0</v>
      </c>
      <c r="AM1196" s="4335"/>
      <c r="AN1196" s="5879"/>
      <c r="AO1196" s="5868">
        <f t="shared" si="472"/>
        <v>0</v>
      </c>
      <c r="AP1196" s="5868">
        <f t="shared" si="472"/>
        <v>0</v>
      </c>
      <c r="AQ1196" s="5868">
        <f t="shared" si="472"/>
        <v>0</v>
      </c>
      <c r="AR1196" s="5868">
        <f t="shared" si="472"/>
        <v>0</v>
      </c>
      <c r="AS1196" s="5868">
        <f t="shared" si="472"/>
        <v>0</v>
      </c>
      <c r="AT1196" s="5868">
        <f t="shared" si="472"/>
        <v>0</v>
      </c>
      <c r="AU1196" s="5868">
        <f t="shared" si="472"/>
        <v>0</v>
      </c>
      <c r="AV1196" s="5868">
        <f t="shared" si="472"/>
        <v>0</v>
      </c>
      <c r="AW1196" s="5868">
        <f t="shared" si="472"/>
        <v>0</v>
      </c>
      <c r="AX1196" s="5868">
        <f t="shared" si="472"/>
        <v>0</v>
      </c>
      <c r="AY1196" s="5868">
        <f t="shared" si="473"/>
        <v>0</v>
      </c>
      <c r="AZ1196" s="5868">
        <f t="shared" si="473"/>
        <v>0</v>
      </c>
      <c r="BA1196" s="5868">
        <f t="shared" si="473"/>
        <v>0</v>
      </c>
      <c r="BB1196" s="5868">
        <f t="shared" si="473"/>
        <v>0</v>
      </c>
      <c r="BC1196" s="5868">
        <f t="shared" si="473"/>
        <v>0</v>
      </c>
      <c r="BD1196" s="5868">
        <f t="shared" si="473"/>
        <v>0</v>
      </c>
      <c r="BE1196" s="5868">
        <f t="shared" si="473"/>
        <v>0</v>
      </c>
      <c r="BF1196" s="5868">
        <f t="shared" si="473"/>
        <v>0</v>
      </c>
      <c r="BG1196" s="5868">
        <f t="shared" si="473"/>
        <v>0</v>
      </c>
      <c r="BH1196" s="5868">
        <f t="shared" si="473"/>
        <v>0</v>
      </c>
      <c r="BI1196" s="5868">
        <f t="shared" si="474"/>
        <v>0</v>
      </c>
      <c r="BJ1196" s="5868">
        <f t="shared" si="474"/>
        <v>0</v>
      </c>
      <c r="BK1196" s="5868">
        <f t="shared" si="474"/>
        <v>0</v>
      </c>
      <c r="BL1196" s="5868">
        <f t="shared" si="474"/>
        <v>0</v>
      </c>
      <c r="BM1196" s="5868">
        <f t="shared" si="474"/>
        <v>0</v>
      </c>
      <c r="BN1196" s="5879"/>
    </row>
    <row r="1197" spans="2:66" s="3363" customFormat="1" outlineLevel="1">
      <c r="B1197" s="3358">
        <v>15</v>
      </c>
      <c r="C1197" s="3392" t="s">
        <v>22540</v>
      </c>
      <c r="D1197" s="3393" t="s">
        <v>28319</v>
      </c>
      <c r="E1197" s="3382" t="s">
        <v>46</v>
      </c>
      <c r="F1197" s="3361">
        <v>3</v>
      </c>
      <c r="G1197" s="3367"/>
      <c r="H1197" s="2522"/>
      <c r="I1197" s="2523"/>
      <c r="J1197" s="2523"/>
      <c r="K1197" s="2523"/>
      <c r="L1197" s="2525"/>
      <c r="M1197" s="2522"/>
      <c r="N1197" s="2523"/>
      <c r="O1197" s="2523"/>
      <c r="P1197" s="2523"/>
      <c r="Q1197" s="2525"/>
      <c r="R1197" s="2522"/>
      <c r="S1197" s="2523"/>
      <c r="T1197" s="2523"/>
      <c r="U1197" s="2523"/>
      <c r="V1197" s="2525"/>
      <c r="W1197" s="2522"/>
      <c r="X1197" s="2523"/>
      <c r="Y1197" s="2523"/>
      <c r="Z1197" s="2523"/>
      <c r="AA1197" s="2525"/>
      <c r="AB1197" s="2522"/>
      <c r="AC1197" s="2523"/>
      <c r="AD1197" s="2523"/>
      <c r="AE1197" s="2523"/>
      <c r="AF1197" s="2525"/>
      <c r="AG1197" s="4209"/>
      <c r="AH1197" s="3384"/>
      <c r="AI1197" s="3370" t="s">
        <v>30223</v>
      </c>
      <c r="AK1197" s="4419">
        <f t="shared" si="471"/>
        <v>0</v>
      </c>
      <c r="AM1197" s="4335"/>
      <c r="AN1197" s="5879"/>
      <c r="AO1197" s="5868">
        <f t="shared" si="472"/>
        <v>0</v>
      </c>
      <c r="AP1197" s="5868">
        <f t="shared" si="472"/>
        <v>0</v>
      </c>
      <c r="AQ1197" s="5868">
        <f t="shared" si="472"/>
        <v>0</v>
      </c>
      <c r="AR1197" s="5868">
        <f t="shared" si="472"/>
        <v>0</v>
      </c>
      <c r="AS1197" s="5868">
        <f t="shared" si="472"/>
        <v>0</v>
      </c>
      <c r="AT1197" s="5868">
        <f t="shared" si="472"/>
        <v>0</v>
      </c>
      <c r="AU1197" s="5868">
        <f t="shared" si="472"/>
        <v>0</v>
      </c>
      <c r="AV1197" s="5868">
        <f t="shared" si="472"/>
        <v>0</v>
      </c>
      <c r="AW1197" s="5868">
        <f t="shared" si="472"/>
        <v>0</v>
      </c>
      <c r="AX1197" s="5868">
        <f t="shared" si="472"/>
        <v>0</v>
      </c>
      <c r="AY1197" s="5868">
        <f t="shared" si="473"/>
        <v>0</v>
      </c>
      <c r="AZ1197" s="5868">
        <f t="shared" si="473"/>
        <v>0</v>
      </c>
      <c r="BA1197" s="5868">
        <f t="shared" si="473"/>
        <v>0</v>
      </c>
      <c r="BB1197" s="5868">
        <f t="shared" si="473"/>
        <v>0</v>
      </c>
      <c r="BC1197" s="5868">
        <f t="shared" si="473"/>
        <v>0</v>
      </c>
      <c r="BD1197" s="5868">
        <f t="shared" si="473"/>
        <v>0</v>
      </c>
      <c r="BE1197" s="5868">
        <f t="shared" si="473"/>
        <v>0</v>
      </c>
      <c r="BF1197" s="5868">
        <f t="shared" si="473"/>
        <v>0</v>
      </c>
      <c r="BG1197" s="5868">
        <f t="shared" si="473"/>
        <v>0</v>
      </c>
      <c r="BH1197" s="5868">
        <f t="shared" si="473"/>
        <v>0</v>
      </c>
      <c r="BI1197" s="5868">
        <f t="shared" si="474"/>
        <v>0</v>
      </c>
      <c r="BJ1197" s="5868">
        <f t="shared" si="474"/>
        <v>0</v>
      </c>
      <c r="BK1197" s="5868">
        <f t="shared" si="474"/>
        <v>0</v>
      </c>
      <c r="BL1197" s="5868">
        <f t="shared" si="474"/>
        <v>0</v>
      </c>
      <c r="BM1197" s="5868">
        <f t="shared" si="474"/>
        <v>0</v>
      </c>
      <c r="BN1197" s="5879"/>
    </row>
    <row r="1198" spans="2:66" s="3363" customFormat="1" ht="15" outlineLevel="1" thickBot="1">
      <c r="B1198" s="3358">
        <v>16</v>
      </c>
      <c r="C1198" s="3392" t="s">
        <v>22542</v>
      </c>
      <c r="D1198" s="3393" t="s">
        <v>28320</v>
      </c>
      <c r="E1198" s="3382" t="s">
        <v>46</v>
      </c>
      <c r="F1198" s="3361">
        <v>3</v>
      </c>
      <c r="G1198" s="3367"/>
      <c r="H1198" s="3394">
        <f>SUM(H1190:H1197)</f>
        <v>0</v>
      </c>
      <c r="I1198" s="3395">
        <f t="shared" ref="I1198:AF1198" si="475">SUM(I1190:I1197)</f>
        <v>0</v>
      </c>
      <c r="J1198" s="3395">
        <f t="shared" si="475"/>
        <v>0</v>
      </c>
      <c r="K1198" s="3395">
        <f t="shared" si="475"/>
        <v>0</v>
      </c>
      <c r="L1198" s="3396">
        <f t="shared" si="475"/>
        <v>0</v>
      </c>
      <c r="M1198" s="3394">
        <f t="shared" si="475"/>
        <v>0</v>
      </c>
      <c r="N1198" s="3395">
        <f t="shared" si="475"/>
        <v>0</v>
      </c>
      <c r="O1198" s="3395">
        <f t="shared" si="475"/>
        <v>0</v>
      </c>
      <c r="P1198" s="3395">
        <f t="shared" si="475"/>
        <v>0</v>
      </c>
      <c r="Q1198" s="3396">
        <f t="shared" si="475"/>
        <v>0</v>
      </c>
      <c r="R1198" s="3394">
        <f t="shared" si="475"/>
        <v>0</v>
      </c>
      <c r="S1198" s="3395">
        <f t="shared" si="475"/>
        <v>0</v>
      </c>
      <c r="T1198" s="3395">
        <f t="shared" si="475"/>
        <v>0</v>
      </c>
      <c r="U1198" s="3395">
        <f t="shared" si="475"/>
        <v>0</v>
      </c>
      <c r="V1198" s="3396">
        <f t="shared" si="475"/>
        <v>0</v>
      </c>
      <c r="W1198" s="3394">
        <f t="shared" si="475"/>
        <v>0</v>
      </c>
      <c r="X1198" s="3395">
        <f t="shared" si="475"/>
        <v>0</v>
      </c>
      <c r="Y1198" s="3395">
        <f t="shared" si="475"/>
        <v>0</v>
      </c>
      <c r="Z1198" s="3395">
        <f t="shared" si="475"/>
        <v>0</v>
      </c>
      <c r="AA1198" s="3396">
        <f t="shared" si="475"/>
        <v>0</v>
      </c>
      <c r="AB1198" s="3394">
        <f t="shared" si="475"/>
        <v>0</v>
      </c>
      <c r="AC1198" s="3395">
        <f t="shared" si="475"/>
        <v>0</v>
      </c>
      <c r="AD1198" s="3395">
        <f t="shared" si="475"/>
        <v>0</v>
      </c>
      <c r="AE1198" s="3395">
        <f t="shared" si="475"/>
        <v>0</v>
      </c>
      <c r="AF1198" s="3396">
        <f t="shared" si="475"/>
        <v>0</v>
      </c>
      <c r="AG1198" s="4209"/>
      <c r="AH1198" s="3371" t="s">
        <v>29772</v>
      </c>
      <c r="AI1198" s="1871"/>
      <c r="AM1198" s="4335"/>
      <c r="AN1198" s="5879"/>
      <c r="AO1198" s="5878"/>
      <c r="AP1198" s="5878"/>
      <c r="AQ1198" s="5878"/>
      <c r="AR1198" s="5878"/>
      <c r="AS1198" s="5878"/>
      <c r="AT1198" s="5878"/>
      <c r="AU1198" s="5878"/>
      <c r="AV1198" s="5878"/>
      <c r="AW1198" s="5878"/>
      <c r="AX1198" s="5878"/>
      <c r="AY1198" s="5878"/>
      <c r="AZ1198" s="5878"/>
      <c r="BA1198" s="5878"/>
      <c r="BB1198" s="5878"/>
      <c r="BC1198" s="5878"/>
      <c r="BD1198" s="5878"/>
      <c r="BE1198" s="5878"/>
      <c r="BF1198" s="5878"/>
      <c r="BG1198" s="5878"/>
      <c r="BH1198" s="5878"/>
      <c r="BI1198" s="5878"/>
      <c r="BJ1198" s="5878"/>
      <c r="BK1198" s="5878"/>
      <c r="BL1198" s="5878"/>
      <c r="BM1198" s="5878"/>
      <c r="BN1198" s="5879"/>
    </row>
    <row r="1199" spans="2:66" s="3363" customFormat="1" ht="15" outlineLevel="1" thickBot="1">
      <c r="B1199" s="3389" t="s">
        <v>22544</v>
      </c>
      <c r="C1199" s="3397"/>
      <c r="D1199" s="7535"/>
      <c r="E1199" s="7535"/>
      <c r="F1199" s="7536"/>
      <c r="G1199" s="3367"/>
      <c r="H1199" s="3733"/>
      <c r="I1199" s="3733"/>
      <c r="J1199" s="3733"/>
      <c r="K1199" s="3733"/>
      <c r="L1199" s="3733"/>
      <c r="M1199" s="3398"/>
      <c r="N1199" s="3398"/>
      <c r="O1199" s="3398"/>
      <c r="P1199" s="3398"/>
      <c r="Q1199" s="3398"/>
      <c r="R1199" s="3398"/>
      <c r="S1199" s="3398"/>
      <c r="T1199" s="3398"/>
      <c r="U1199" s="3398"/>
      <c r="V1199" s="3398"/>
      <c r="W1199" s="3398"/>
      <c r="X1199" s="3398"/>
      <c r="Y1199" s="3398"/>
      <c r="Z1199" s="3398"/>
      <c r="AA1199" s="3398"/>
      <c r="AB1199" s="3398"/>
      <c r="AC1199" s="3398"/>
      <c r="AD1199" s="3398"/>
      <c r="AE1199" s="3398"/>
      <c r="AF1199" s="3398"/>
      <c r="AG1199" s="4209"/>
      <c r="AH1199" s="3368"/>
      <c r="AI1199" s="3368"/>
      <c r="AM1199" s="4335"/>
      <c r="AN1199" s="5879"/>
      <c r="AO1199" s="5878"/>
      <c r="AP1199" s="5878"/>
      <c r="AQ1199" s="5878"/>
      <c r="AR1199" s="5878"/>
      <c r="AS1199" s="5878"/>
      <c r="AT1199" s="5878"/>
      <c r="AU1199" s="5878"/>
      <c r="AV1199" s="5878"/>
      <c r="AW1199" s="5878"/>
      <c r="AX1199" s="5878"/>
      <c r="AY1199" s="5878"/>
      <c r="AZ1199" s="5878"/>
      <c r="BA1199" s="5878"/>
      <c r="BB1199" s="5878"/>
      <c r="BC1199" s="5878"/>
      <c r="BD1199" s="5878"/>
      <c r="BE1199" s="5878"/>
      <c r="BF1199" s="5878"/>
      <c r="BG1199" s="5878"/>
      <c r="BH1199" s="5878"/>
      <c r="BI1199" s="5878"/>
      <c r="BJ1199" s="5878"/>
      <c r="BK1199" s="5878"/>
      <c r="BL1199" s="5878"/>
      <c r="BM1199" s="5878"/>
      <c r="BN1199" s="5879"/>
    </row>
    <row r="1200" spans="2:66" s="3363" customFormat="1" ht="15" outlineLevel="1" thickBot="1">
      <c r="B1200" s="3362">
        <v>17</v>
      </c>
      <c r="C1200" s="1401" t="s">
        <v>22545</v>
      </c>
      <c r="D1200" s="3385" t="s">
        <v>28321</v>
      </c>
      <c r="E1200" s="3365" t="s">
        <v>46</v>
      </c>
      <c r="F1200" s="3345">
        <v>3</v>
      </c>
      <c r="G1200" s="3367"/>
      <c r="H1200" s="5527"/>
      <c r="I1200" s="5528"/>
      <c r="J1200" s="5528"/>
      <c r="K1200" s="5528"/>
      <c r="L1200" s="5529"/>
      <c r="M1200" s="5530"/>
      <c r="N1200" s="5528"/>
      <c r="O1200" s="5528"/>
      <c r="P1200" s="5528"/>
      <c r="Q1200" s="5529"/>
      <c r="R1200" s="5530"/>
      <c r="S1200" s="5528"/>
      <c r="T1200" s="5528"/>
      <c r="U1200" s="5528"/>
      <c r="V1200" s="5529"/>
      <c r="W1200" s="5530"/>
      <c r="X1200" s="5528"/>
      <c r="Y1200" s="5528"/>
      <c r="Z1200" s="5528"/>
      <c r="AA1200" s="5529"/>
      <c r="AB1200" s="5530"/>
      <c r="AC1200" s="5528"/>
      <c r="AD1200" s="5528"/>
      <c r="AE1200" s="5528"/>
      <c r="AF1200" s="5529"/>
      <c r="AG1200" s="4209"/>
      <c r="AH1200" s="4637"/>
      <c r="AI1200" s="4638" t="s">
        <v>30223</v>
      </c>
      <c r="AK1200" s="4419">
        <f>IF(SUM(AN1200:BN1200)=0,0,$AI1200)</f>
        <v>0</v>
      </c>
      <c r="AM1200" s="4335"/>
      <c r="AN1200" s="5879"/>
      <c r="AO1200" s="5868">
        <f t="shared" ref="AO1200:BM1200" si="476">IF(OR(AND(H1200&gt;0,ISNUMBER(H1200)),ISBLANK(H1200)),0,1)</f>
        <v>0</v>
      </c>
      <c r="AP1200" s="5868">
        <f t="shared" si="476"/>
        <v>0</v>
      </c>
      <c r="AQ1200" s="5868">
        <f t="shared" si="476"/>
        <v>0</v>
      </c>
      <c r="AR1200" s="5868">
        <f t="shared" si="476"/>
        <v>0</v>
      </c>
      <c r="AS1200" s="5868">
        <f t="shared" si="476"/>
        <v>0</v>
      </c>
      <c r="AT1200" s="5868">
        <f t="shared" si="476"/>
        <v>0</v>
      </c>
      <c r="AU1200" s="5868">
        <f t="shared" si="476"/>
        <v>0</v>
      </c>
      <c r="AV1200" s="5868">
        <f t="shared" si="476"/>
        <v>0</v>
      </c>
      <c r="AW1200" s="5868">
        <f t="shared" si="476"/>
        <v>0</v>
      </c>
      <c r="AX1200" s="5868">
        <f t="shared" si="476"/>
        <v>0</v>
      </c>
      <c r="AY1200" s="5868">
        <f t="shared" si="476"/>
        <v>0</v>
      </c>
      <c r="AZ1200" s="5868">
        <f t="shared" si="476"/>
        <v>0</v>
      </c>
      <c r="BA1200" s="5868">
        <f t="shared" si="476"/>
        <v>0</v>
      </c>
      <c r="BB1200" s="5868">
        <f t="shared" si="476"/>
        <v>0</v>
      </c>
      <c r="BC1200" s="5868">
        <f t="shared" si="476"/>
        <v>0</v>
      </c>
      <c r="BD1200" s="5868">
        <f t="shared" si="476"/>
        <v>0</v>
      </c>
      <c r="BE1200" s="5868">
        <f t="shared" si="476"/>
        <v>0</v>
      </c>
      <c r="BF1200" s="5868">
        <f t="shared" si="476"/>
        <v>0</v>
      </c>
      <c r="BG1200" s="5868">
        <f t="shared" si="476"/>
        <v>0</v>
      </c>
      <c r="BH1200" s="5868">
        <f t="shared" si="476"/>
        <v>0</v>
      </c>
      <c r="BI1200" s="5868">
        <f t="shared" si="476"/>
        <v>0</v>
      </c>
      <c r="BJ1200" s="5868">
        <f t="shared" si="476"/>
        <v>0</v>
      </c>
      <c r="BK1200" s="5868">
        <f t="shared" si="476"/>
        <v>0</v>
      </c>
      <c r="BL1200" s="5868">
        <f t="shared" si="476"/>
        <v>0</v>
      </c>
      <c r="BM1200" s="5868">
        <f t="shared" si="476"/>
        <v>0</v>
      </c>
      <c r="BN1200" s="5879"/>
    </row>
    <row r="1201" spans="2:66" s="3363" customFormat="1" ht="15" outlineLevel="1" thickBot="1">
      <c r="B1201" s="4209"/>
      <c r="C1201" s="4209"/>
      <c r="D1201" s="4209"/>
      <c r="E1201" s="4209"/>
      <c r="F1201" s="4209"/>
      <c r="G1201" s="4209"/>
      <c r="H1201" s="3386"/>
      <c r="I1201" s="3386"/>
      <c r="J1201" s="3386"/>
      <c r="K1201" s="3386"/>
      <c r="L1201" s="3386"/>
      <c r="M1201" s="3386"/>
      <c r="N1201" s="3386"/>
      <c r="O1201" s="3386"/>
      <c r="P1201" s="3386"/>
      <c r="Q1201" s="3386"/>
      <c r="R1201" s="3386"/>
      <c r="S1201" s="3386"/>
      <c r="T1201" s="3386"/>
      <c r="U1201" s="3386"/>
      <c r="V1201" s="3386"/>
      <c r="W1201" s="3386"/>
      <c r="X1201" s="3386"/>
      <c r="Y1201" s="3386"/>
      <c r="Z1201" s="3386"/>
      <c r="AA1201" s="3386"/>
      <c r="AB1201" s="3386"/>
      <c r="AC1201" s="3386"/>
      <c r="AD1201" s="3386"/>
      <c r="AE1201" s="3386"/>
      <c r="AF1201" s="3386"/>
      <c r="AG1201" s="4209"/>
      <c r="AI1201" s="552"/>
      <c r="AM1201" s="4335"/>
      <c r="AN1201" s="5879"/>
      <c r="AO1201" s="5879"/>
      <c r="AP1201" s="5879"/>
      <c r="AQ1201" s="5879"/>
      <c r="AR1201" s="5879"/>
      <c r="AS1201" s="5879"/>
      <c r="AT1201" s="5879"/>
      <c r="AU1201" s="5879"/>
      <c r="AV1201" s="5879"/>
      <c r="AW1201" s="5879"/>
      <c r="AX1201" s="5879"/>
      <c r="AY1201" s="5879"/>
      <c r="AZ1201" s="5879"/>
      <c r="BA1201" s="5879"/>
      <c r="BB1201" s="5879"/>
      <c r="BC1201" s="5879"/>
      <c r="BD1201" s="5879"/>
      <c r="BE1201" s="5879"/>
      <c r="BF1201" s="5879"/>
      <c r="BG1201" s="5879"/>
      <c r="BH1201" s="5879"/>
      <c r="BI1201" s="5879"/>
      <c r="BJ1201" s="5879"/>
      <c r="BK1201" s="5879"/>
      <c r="BL1201" s="5879"/>
      <c r="BM1201" s="5879"/>
      <c r="BN1201" s="5879"/>
    </row>
    <row r="1202" spans="2:66" s="3363" customFormat="1" ht="15" outlineLevel="1" thickBot="1">
      <c r="B1202" s="3356" t="s">
        <v>1070</v>
      </c>
      <c r="C1202" s="3357" t="s">
        <v>22547</v>
      </c>
      <c r="D1202" s="4209"/>
      <c r="E1202" s="4209"/>
      <c r="F1202" s="4209"/>
      <c r="G1202" s="4209"/>
      <c r="H1202" s="3386"/>
      <c r="I1202" s="3386"/>
      <c r="J1202" s="3386"/>
      <c r="K1202" s="3386"/>
      <c r="L1202" s="3386"/>
      <c r="M1202" s="3386"/>
      <c r="N1202" s="3386"/>
      <c r="O1202" s="3386"/>
      <c r="P1202" s="3386"/>
      <c r="Q1202" s="3386"/>
      <c r="R1202" s="3386"/>
      <c r="S1202" s="3386"/>
      <c r="T1202" s="3386"/>
      <c r="U1202" s="3386"/>
      <c r="V1202" s="3386"/>
      <c r="W1202" s="3386"/>
      <c r="X1202" s="3386"/>
      <c r="Y1202" s="3386"/>
      <c r="Z1202" s="3386"/>
      <c r="AA1202" s="3386"/>
      <c r="AB1202" s="3386"/>
      <c r="AC1202" s="3386"/>
      <c r="AD1202" s="3386"/>
      <c r="AE1202" s="3386"/>
      <c r="AF1202" s="3386"/>
      <c r="AG1202" s="4209"/>
      <c r="AI1202" s="552"/>
      <c r="AM1202" s="4335"/>
      <c r="AN1202" s="5879"/>
      <c r="AO1202" s="5879"/>
      <c r="AP1202" s="5879"/>
      <c r="AQ1202" s="5879"/>
      <c r="AR1202" s="5879"/>
      <c r="AS1202" s="5879"/>
      <c r="AT1202" s="5879"/>
      <c r="AU1202" s="5879"/>
      <c r="AV1202" s="5879"/>
      <c r="AW1202" s="5879"/>
      <c r="AX1202" s="5879"/>
      <c r="AY1202" s="5879"/>
      <c r="AZ1202" s="5879"/>
      <c r="BA1202" s="5879"/>
      <c r="BB1202" s="5879"/>
      <c r="BC1202" s="5879"/>
      <c r="BD1202" s="5879"/>
      <c r="BE1202" s="5879"/>
      <c r="BF1202" s="5879"/>
      <c r="BG1202" s="5879"/>
      <c r="BH1202" s="5879"/>
      <c r="BI1202" s="5879"/>
      <c r="BJ1202" s="5879"/>
      <c r="BK1202" s="5879"/>
      <c r="BL1202" s="5879"/>
      <c r="BM1202" s="5879"/>
      <c r="BN1202" s="5879"/>
    </row>
    <row r="1203" spans="2:66" s="3363" customFormat="1" outlineLevel="1">
      <c r="B1203" s="3376">
        <v>5</v>
      </c>
      <c r="C1203" s="3377" t="s">
        <v>22520</v>
      </c>
      <c r="D1203" s="3378" t="s">
        <v>28322</v>
      </c>
      <c r="E1203" s="3378" t="s">
        <v>103</v>
      </c>
      <c r="F1203" s="3379">
        <v>0</v>
      </c>
      <c r="G1203" s="5522"/>
      <c r="H1203" s="3386"/>
      <c r="I1203" s="3386"/>
      <c r="J1203" s="3386"/>
      <c r="K1203" s="3386"/>
      <c r="L1203" s="3386"/>
      <c r="M1203" s="3386"/>
      <c r="N1203" s="3386"/>
      <c r="O1203" s="3386"/>
      <c r="P1203" s="3386"/>
      <c r="Q1203" s="3386"/>
      <c r="R1203" s="3386"/>
      <c r="S1203" s="3386"/>
      <c r="T1203" s="3386"/>
      <c r="U1203" s="3386"/>
      <c r="V1203" s="3386"/>
      <c r="W1203" s="3386"/>
      <c r="X1203" s="3386"/>
      <c r="Y1203" s="3386"/>
      <c r="Z1203" s="3386"/>
      <c r="AA1203" s="3386"/>
      <c r="AB1203" s="3386"/>
      <c r="AC1203" s="3386"/>
      <c r="AD1203" s="3386"/>
      <c r="AE1203" s="3386"/>
      <c r="AF1203" s="3386"/>
      <c r="AG1203" s="4209"/>
      <c r="AH1203" s="4633"/>
      <c r="AI1203" s="6772" t="s">
        <v>30221</v>
      </c>
      <c r="AK1203" s="4419">
        <f>IF(SUM(AN1203:BN1203)=0,0,$AI1203)</f>
        <v>0</v>
      </c>
      <c r="AM1203" s="4335"/>
      <c r="AN1203" s="5868">
        <f>IF(OR(ISTEXT(G1203),ISBLANK(G1203)),0,1)</f>
        <v>0</v>
      </c>
      <c r="AO1203" s="5880"/>
      <c r="AP1203" s="5878"/>
      <c r="AQ1203" s="5878"/>
      <c r="AR1203" s="5878"/>
      <c r="AS1203" s="5878"/>
      <c r="AT1203" s="5878"/>
      <c r="AU1203" s="5878"/>
      <c r="AV1203" s="5878"/>
      <c r="AW1203" s="5878"/>
      <c r="AX1203" s="5878"/>
      <c r="AY1203" s="5878"/>
      <c r="AZ1203" s="5878"/>
      <c r="BA1203" s="5878"/>
      <c r="BB1203" s="5878"/>
      <c r="BC1203" s="5878"/>
      <c r="BD1203" s="5878"/>
      <c r="BE1203" s="5878"/>
      <c r="BF1203" s="5878"/>
      <c r="BG1203" s="5878"/>
      <c r="BH1203" s="5878"/>
      <c r="BI1203" s="5878"/>
      <c r="BJ1203" s="5878"/>
      <c r="BK1203" s="5878"/>
      <c r="BL1203" s="5878"/>
      <c r="BM1203" s="5878"/>
      <c r="BN1203" s="5879"/>
    </row>
    <row r="1204" spans="2:66" s="3363" customFormat="1" ht="15" outlineLevel="1" thickBot="1">
      <c r="B1204" s="3380">
        <v>6</v>
      </c>
      <c r="C1204" s="3387" t="s">
        <v>22522</v>
      </c>
      <c r="D1204" s="3382" t="s">
        <v>28323</v>
      </c>
      <c r="E1204" s="3382" t="s">
        <v>103</v>
      </c>
      <c r="F1204" s="3383">
        <v>0</v>
      </c>
      <c r="G1204" s="6779"/>
      <c r="H1204" s="3386"/>
      <c r="I1204" s="3386"/>
      <c r="J1204" s="3386"/>
      <c r="K1204" s="3386"/>
      <c r="L1204" s="3386"/>
      <c r="M1204" s="3386"/>
      <c r="N1204" s="3386"/>
      <c r="O1204" s="3386"/>
      <c r="P1204" s="3386"/>
      <c r="Q1204" s="3386"/>
      <c r="R1204" s="3386"/>
      <c r="S1204" s="3386"/>
      <c r="T1204" s="3386"/>
      <c r="U1204" s="3386"/>
      <c r="V1204" s="3386"/>
      <c r="W1204" s="3386"/>
      <c r="X1204" s="3386"/>
      <c r="Y1204" s="3386"/>
      <c r="Z1204" s="3386"/>
      <c r="AA1204" s="3386"/>
      <c r="AB1204" s="3386"/>
      <c r="AC1204" s="3386"/>
      <c r="AD1204" s="3386"/>
      <c r="AE1204" s="3386"/>
      <c r="AF1204" s="3386"/>
      <c r="AG1204" s="4209"/>
      <c r="AH1204" s="4634"/>
      <c r="AI1204" s="6773" t="s">
        <v>30221</v>
      </c>
      <c r="AK1204" s="4419">
        <f>IF(SUM(AN1204:BN1204)=0,0,$AI1204)</f>
        <v>0</v>
      </c>
      <c r="AM1204" s="4335"/>
      <c r="AN1204" s="5868">
        <f>IF(OR(ISTEXT(G1204),ISBLANK(G1204)),0,1)</f>
        <v>0</v>
      </c>
      <c r="AO1204" s="5880"/>
      <c r="AP1204" s="5878"/>
      <c r="AQ1204" s="5878"/>
      <c r="AR1204" s="5878"/>
      <c r="AS1204" s="5878"/>
      <c r="AT1204" s="5878"/>
      <c r="AU1204" s="5878"/>
      <c r="AV1204" s="5878"/>
      <c r="AW1204" s="5878"/>
      <c r="AX1204" s="5878"/>
      <c r="AY1204" s="5878"/>
      <c r="AZ1204" s="5878"/>
      <c r="BA1204" s="5878"/>
      <c r="BB1204" s="5878"/>
      <c r="BC1204" s="5878"/>
      <c r="BD1204" s="5878"/>
      <c r="BE1204" s="5878"/>
      <c r="BF1204" s="5878"/>
      <c r="BG1204" s="5878"/>
      <c r="BH1204" s="5878"/>
      <c r="BI1204" s="5878"/>
      <c r="BJ1204" s="5878"/>
      <c r="BK1204" s="5878"/>
      <c r="BL1204" s="5878"/>
      <c r="BM1204" s="5878"/>
      <c r="BN1204" s="5879"/>
    </row>
    <row r="1205" spans="2:66" s="3363" customFormat="1" ht="15" outlineLevel="1" thickBot="1">
      <c r="B1205" s="3388">
        <v>7</v>
      </c>
      <c r="C1205" s="3381" t="s">
        <v>30174</v>
      </c>
      <c r="D1205" s="3360" t="s">
        <v>28324</v>
      </c>
      <c r="E1205" s="3360" t="s">
        <v>413</v>
      </c>
      <c r="F1205" s="3361">
        <v>2</v>
      </c>
      <c r="G1205" s="3367"/>
      <c r="H1205" s="5527"/>
      <c r="I1205" s="5528"/>
      <c r="J1205" s="5528"/>
      <c r="K1205" s="5528"/>
      <c r="L1205" s="5529"/>
      <c r="M1205" s="5530"/>
      <c r="N1205" s="5528"/>
      <c r="O1205" s="5528"/>
      <c r="P1205" s="5528"/>
      <c r="Q1205" s="5529"/>
      <c r="R1205" s="5530"/>
      <c r="S1205" s="5528"/>
      <c r="T1205" s="5528"/>
      <c r="U1205" s="5528"/>
      <c r="V1205" s="5529"/>
      <c r="W1205" s="5530"/>
      <c r="X1205" s="5528"/>
      <c r="Y1205" s="5528"/>
      <c r="Z1205" s="5528"/>
      <c r="AA1205" s="5529"/>
      <c r="AB1205" s="5530"/>
      <c r="AC1205" s="5528"/>
      <c r="AD1205" s="5528"/>
      <c r="AE1205" s="5528"/>
      <c r="AF1205" s="5529"/>
      <c r="AG1205" s="4209"/>
      <c r="AH1205" s="5046"/>
      <c r="AI1205" s="3372" t="s">
        <v>30223</v>
      </c>
      <c r="AK1205" s="4419">
        <f>IF(SUM(AN1205:BN1205)=0,0,$AI1205)</f>
        <v>0</v>
      </c>
      <c r="AM1205" s="4335"/>
      <c r="AN1205" s="5879"/>
      <c r="AO1205" s="5868">
        <f t="shared" ref="AO1205:BM1205" si="477">IF(OR(AND(H1205&gt;0,ISNUMBER(H1205)),ISBLANK(H1205)),0,1)</f>
        <v>0</v>
      </c>
      <c r="AP1205" s="5868">
        <f t="shared" si="477"/>
        <v>0</v>
      </c>
      <c r="AQ1205" s="5868">
        <f t="shared" si="477"/>
        <v>0</v>
      </c>
      <c r="AR1205" s="5868">
        <f t="shared" si="477"/>
        <v>0</v>
      </c>
      <c r="AS1205" s="5868">
        <f t="shared" si="477"/>
        <v>0</v>
      </c>
      <c r="AT1205" s="5868">
        <f t="shared" si="477"/>
        <v>0</v>
      </c>
      <c r="AU1205" s="5868">
        <f t="shared" si="477"/>
        <v>0</v>
      </c>
      <c r="AV1205" s="5868">
        <f t="shared" si="477"/>
        <v>0</v>
      </c>
      <c r="AW1205" s="5868">
        <f t="shared" si="477"/>
        <v>0</v>
      </c>
      <c r="AX1205" s="5868">
        <f t="shared" si="477"/>
        <v>0</v>
      </c>
      <c r="AY1205" s="5868">
        <f t="shared" si="477"/>
        <v>0</v>
      </c>
      <c r="AZ1205" s="5868">
        <f t="shared" si="477"/>
        <v>0</v>
      </c>
      <c r="BA1205" s="5868">
        <f t="shared" si="477"/>
        <v>0</v>
      </c>
      <c r="BB1205" s="5868">
        <f t="shared" si="477"/>
        <v>0</v>
      </c>
      <c r="BC1205" s="5868">
        <f t="shared" si="477"/>
        <v>0</v>
      </c>
      <c r="BD1205" s="5868">
        <f t="shared" si="477"/>
        <v>0</v>
      </c>
      <c r="BE1205" s="5868">
        <f t="shared" si="477"/>
        <v>0</v>
      </c>
      <c r="BF1205" s="5868">
        <f t="shared" si="477"/>
        <v>0</v>
      </c>
      <c r="BG1205" s="5868">
        <f t="shared" si="477"/>
        <v>0</v>
      </c>
      <c r="BH1205" s="5868">
        <f t="shared" si="477"/>
        <v>0</v>
      </c>
      <c r="BI1205" s="5868">
        <f t="shared" si="477"/>
        <v>0</v>
      </c>
      <c r="BJ1205" s="5868">
        <f t="shared" si="477"/>
        <v>0</v>
      </c>
      <c r="BK1205" s="5868">
        <f t="shared" si="477"/>
        <v>0</v>
      </c>
      <c r="BL1205" s="5868">
        <f t="shared" si="477"/>
        <v>0</v>
      </c>
      <c r="BM1205" s="5868">
        <f t="shared" si="477"/>
        <v>0</v>
      </c>
      <c r="BN1205" s="5879"/>
    </row>
    <row r="1206" spans="2:66" s="3363" customFormat="1" ht="15" outlineLevel="1" thickBot="1">
      <c r="B1206" s="3389" t="s">
        <v>22525</v>
      </c>
      <c r="C1206" s="3390"/>
      <c r="D1206" s="7537"/>
      <c r="E1206" s="7535"/>
      <c r="F1206" s="7536"/>
      <c r="G1206" s="3367"/>
      <c r="H1206" s="3391"/>
      <c r="I1206" s="3391"/>
      <c r="J1206" s="3391"/>
      <c r="K1206" s="3391"/>
      <c r="L1206" s="3391"/>
      <c r="M1206" s="3391"/>
      <c r="N1206" s="3391"/>
      <c r="O1206" s="3391"/>
      <c r="P1206" s="3391"/>
      <c r="Q1206" s="3391"/>
      <c r="R1206" s="3391"/>
      <c r="S1206" s="3391"/>
      <c r="T1206" s="3391"/>
      <c r="U1206" s="3391"/>
      <c r="V1206" s="3391"/>
      <c r="W1206" s="3391"/>
      <c r="X1206" s="3391"/>
      <c r="Y1206" s="3391"/>
      <c r="Z1206" s="3391"/>
      <c r="AA1206" s="3391"/>
      <c r="AB1206" s="3391"/>
      <c r="AC1206" s="3391"/>
      <c r="AD1206" s="3391"/>
      <c r="AE1206" s="3391"/>
      <c r="AF1206" s="3391"/>
      <c r="AG1206" s="4209"/>
      <c r="AH1206" s="5041"/>
      <c r="AI1206" s="6776"/>
      <c r="AM1206" s="4335"/>
      <c r="AN1206" s="5879"/>
      <c r="AO1206" s="5878"/>
      <c r="AP1206" s="5878"/>
      <c r="AQ1206" s="5878"/>
      <c r="AR1206" s="5878"/>
      <c r="AS1206" s="5878"/>
      <c r="AT1206" s="5878"/>
      <c r="AU1206" s="5878"/>
      <c r="AV1206" s="5878"/>
      <c r="AW1206" s="5878"/>
      <c r="AX1206" s="5878"/>
      <c r="AY1206" s="5878"/>
      <c r="AZ1206" s="5878"/>
      <c r="BA1206" s="5878"/>
      <c r="BB1206" s="5878"/>
      <c r="BC1206" s="5878"/>
      <c r="BD1206" s="5878"/>
      <c r="BE1206" s="5878"/>
      <c r="BF1206" s="5878"/>
      <c r="BG1206" s="5878"/>
      <c r="BH1206" s="5878"/>
      <c r="BI1206" s="5878"/>
      <c r="BJ1206" s="5878"/>
      <c r="BK1206" s="5878"/>
      <c r="BL1206" s="5878"/>
      <c r="BM1206" s="5878"/>
      <c r="BN1206" s="5879"/>
    </row>
    <row r="1207" spans="2:66" s="3363" customFormat="1" outlineLevel="1">
      <c r="B1207" s="3358">
        <v>8</v>
      </c>
      <c r="C1207" s="3392" t="s">
        <v>22526</v>
      </c>
      <c r="D1207" s="3393" t="s">
        <v>28325</v>
      </c>
      <c r="E1207" s="3382" t="s">
        <v>46</v>
      </c>
      <c r="F1207" s="3361">
        <v>3</v>
      </c>
      <c r="G1207" s="3367"/>
      <c r="H1207" s="2522"/>
      <c r="I1207" s="2523"/>
      <c r="J1207" s="2523"/>
      <c r="K1207" s="2523"/>
      <c r="L1207" s="2525"/>
      <c r="M1207" s="2522"/>
      <c r="N1207" s="2523"/>
      <c r="O1207" s="2523"/>
      <c r="P1207" s="2523"/>
      <c r="Q1207" s="2525"/>
      <c r="R1207" s="5531"/>
      <c r="S1207" s="5532"/>
      <c r="T1207" s="5532"/>
      <c r="U1207" s="5532"/>
      <c r="V1207" s="5533"/>
      <c r="W1207" s="5531"/>
      <c r="X1207" s="5532"/>
      <c r="Y1207" s="5532"/>
      <c r="Z1207" s="5532"/>
      <c r="AA1207" s="5533"/>
      <c r="AB1207" s="5531"/>
      <c r="AC1207" s="5532"/>
      <c r="AD1207" s="5532"/>
      <c r="AE1207" s="5532"/>
      <c r="AF1207" s="5533"/>
      <c r="AG1207" s="4209"/>
      <c r="AH1207" s="3359"/>
      <c r="AI1207" s="3373" t="s">
        <v>30223</v>
      </c>
      <c r="AK1207" s="4419">
        <f t="shared" ref="AK1207:AK1214" si="478">IF(SUM(AN1207:BN1207)=0,0,$AI1207)</f>
        <v>0</v>
      </c>
      <c r="AM1207" s="4335"/>
      <c r="AN1207" s="5879"/>
      <c r="AO1207" s="5868">
        <f t="shared" ref="AO1207:AX1214" si="479">IF(OR(AND(H1207&gt;0,ISNUMBER(H1207)),ISBLANK(H1207)),0,1)</f>
        <v>0</v>
      </c>
      <c r="AP1207" s="5868">
        <f t="shared" si="479"/>
        <v>0</v>
      </c>
      <c r="AQ1207" s="5868">
        <f t="shared" si="479"/>
        <v>0</v>
      </c>
      <c r="AR1207" s="5868">
        <f t="shared" si="479"/>
        <v>0</v>
      </c>
      <c r="AS1207" s="5868">
        <f t="shared" si="479"/>
        <v>0</v>
      </c>
      <c r="AT1207" s="5868">
        <f t="shared" si="479"/>
        <v>0</v>
      </c>
      <c r="AU1207" s="5868">
        <f t="shared" si="479"/>
        <v>0</v>
      </c>
      <c r="AV1207" s="5868">
        <f t="shared" si="479"/>
        <v>0</v>
      </c>
      <c r="AW1207" s="5868">
        <f t="shared" si="479"/>
        <v>0</v>
      </c>
      <c r="AX1207" s="5868">
        <f t="shared" si="479"/>
        <v>0</v>
      </c>
      <c r="AY1207" s="5868">
        <f t="shared" ref="AY1207:BH1214" si="480">IF(OR(AND(R1207&gt;0,ISNUMBER(R1207)),ISBLANK(R1207)),0,1)</f>
        <v>0</v>
      </c>
      <c r="AZ1207" s="5868">
        <f t="shared" si="480"/>
        <v>0</v>
      </c>
      <c r="BA1207" s="5868">
        <f t="shared" si="480"/>
        <v>0</v>
      </c>
      <c r="BB1207" s="5868">
        <f t="shared" si="480"/>
        <v>0</v>
      </c>
      <c r="BC1207" s="5868">
        <f t="shared" si="480"/>
        <v>0</v>
      </c>
      <c r="BD1207" s="5868">
        <f t="shared" si="480"/>
        <v>0</v>
      </c>
      <c r="BE1207" s="5868">
        <f t="shared" si="480"/>
        <v>0</v>
      </c>
      <c r="BF1207" s="5868">
        <f t="shared" si="480"/>
        <v>0</v>
      </c>
      <c r="BG1207" s="5868">
        <f t="shared" si="480"/>
        <v>0</v>
      </c>
      <c r="BH1207" s="5868">
        <f t="shared" si="480"/>
        <v>0</v>
      </c>
      <c r="BI1207" s="5868">
        <f t="shared" ref="BI1207:BM1214" si="481">IF(OR(AND(AB1207&gt;0,ISNUMBER(AB1207)),ISBLANK(AB1207)),0,1)</f>
        <v>0</v>
      </c>
      <c r="BJ1207" s="5868">
        <f t="shared" si="481"/>
        <v>0</v>
      </c>
      <c r="BK1207" s="5868">
        <f t="shared" si="481"/>
        <v>0</v>
      </c>
      <c r="BL1207" s="5868">
        <f t="shared" si="481"/>
        <v>0</v>
      </c>
      <c r="BM1207" s="5868">
        <f t="shared" si="481"/>
        <v>0</v>
      </c>
      <c r="BN1207" s="5879"/>
    </row>
    <row r="1208" spans="2:66" s="3363" customFormat="1" outlineLevel="1">
      <c r="B1208" s="3358">
        <v>9</v>
      </c>
      <c r="C1208" s="3392" t="s">
        <v>22528</v>
      </c>
      <c r="D1208" s="3393" t="s">
        <v>28326</v>
      </c>
      <c r="E1208" s="3382" t="s">
        <v>46</v>
      </c>
      <c r="F1208" s="3361">
        <v>3</v>
      </c>
      <c r="G1208" s="3367"/>
      <c r="H1208" s="2522"/>
      <c r="I1208" s="2523"/>
      <c r="J1208" s="2523"/>
      <c r="K1208" s="2523"/>
      <c r="L1208" s="2525"/>
      <c r="M1208" s="2522"/>
      <c r="N1208" s="2523"/>
      <c r="O1208" s="2523"/>
      <c r="P1208" s="2523"/>
      <c r="Q1208" s="2525"/>
      <c r="R1208" s="2522"/>
      <c r="S1208" s="2523"/>
      <c r="T1208" s="2523"/>
      <c r="U1208" s="2523"/>
      <c r="V1208" s="2525"/>
      <c r="W1208" s="2522"/>
      <c r="X1208" s="2523"/>
      <c r="Y1208" s="2523"/>
      <c r="Z1208" s="2523"/>
      <c r="AA1208" s="2525"/>
      <c r="AB1208" s="2522"/>
      <c r="AC1208" s="2523"/>
      <c r="AD1208" s="2523"/>
      <c r="AE1208" s="2523"/>
      <c r="AF1208" s="2525"/>
      <c r="AG1208" s="4209"/>
      <c r="AH1208" s="4639"/>
      <c r="AI1208" s="3370" t="s">
        <v>30223</v>
      </c>
      <c r="AK1208" s="4419">
        <f t="shared" si="478"/>
        <v>0</v>
      </c>
      <c r="AM1208" s="4335"/>
      <c r="AN1208" s="5879"/>
      <c r="AO1208" s="5868">
        <f t="shared" si="479"/>
        <v>0</v>
      </c>
      <c r="AP1208" s="5868">
        <f t="shared" si="479"/>
        <v>0</v>
      </c>
      <c r="AQ1208" s="5868">
        <f t="shared" si="479"/>
        <v>0</v>
      </c>
      <c r="AR1208" s="5868">
        <f t="shared" si="479"/>
        <v>0</v>
      </c>
      <c r="AS1208" s="5868">
        <f t="shared" si="479"/>
        <v>0</v>
      </c>
      <c r="AT1208" s="5868">
        <f t="shared" si="479"/>
        <v>0</v>
      </c>
      <c r="AU1208" s="5868">
        <f t="shared" si="479"/>
        <v>0</v>
      </c>
      <c r="AV1208" s="5868">
        <f t="shared" si="479"/>
        <v>0</v>
      </c>
      <c r="AW1208" s="5868">
        <f t="shared" si="479"/>
        <v>0</v>
      </c>
      <c r="AX1208" s="5868">
        <f t="shared" si="479"/>
        <v>0</v>
      </c>
      <c r="AY1208" s="5868">
        <f t="shared" si="480"/>
        <v>0</v>
      </c>
      <c r="AZ1208" s="5868">
        <f t="shared" si="480"/>
        <v>0</v>
      </c>
      <c r="BA1208" s="5868">
        <f t="shared" si="480"/>
        <v>0</v>
      </c>
      <c r="BB1208" s="5868">
        <f t="shared" si="480"/>
        <v>0</v>
      </c>
      <c r="BC1208" s="5868">
        <f t="shared" si="480"/>
        <v>0</v>
      </c>
      <c r="BD1208" s="5868">
        <f t="shared" si="480"/>
        <v>0</v>
      </c>
      <c r="BE1208" s="5868">
        <f t="shared" si="480"/>
        <v>0</v>
      </c>
      <c r="BF1208" s="5868">
        <f t="shared" si="480"/>
        <v>0</v>
      </c>
      <c r="BG1208" s="5868">
        <f t="shared" si="480"/>
        <v>0</v>
      </c>
      <c r="BH1208" s="5868">
        <f t="shared" si="480"/>
        <v>0</v>
      </c>
      <c r="BI1208" s="5868">
        <f t="shared" si="481"/>
        <v>0</v>
      </c>
      <c r="BJ1208" s="5868">
        <f t="shared" si="481"/>
        <v>0</v>
      </c>
      <c r="BK1208" s="5868">
        <f t="shared" si="481"/>
        <v>0</v>
      </c>
      <c r="BL1208" s="5868">
        <f t="shared" si="481"/>
        <v>0</v>
      </c>
      <c r="BM1208" s="5868">
        <f t="shared" si="481"/>
        <v>0</v>
      </c>
      <c r="BN1208" s="5879"/>
    </row>
    <row r="1209" spans="2:66" s="3363" customFormat="1" outlineLevel="1">
      <c r="B1209" s="3358">
        <v>10</v>
      </c>
      <c r="C1209" s="3392" t="s">
        <v>22530</v>
      </c>
      <c r="D1209" s="3393" t="s">
        <v>28327</v>
      </c>
      <c r="E1209" s="3382" t="s">
        <v>46</v>
      </c>
      <c r="F1209" s="3361">
        <v>3</v>
      </c>
      <c r="G1209" s="3367"/>
      <c r="H1209" s="2522"/>
      <c r="I1209" s="2523"/>
      <c r="J1209" s="2523"/>
      <c r="K1209" s="2523"/>
      <c r="L1209" s="2525"/>
      <c r="M1209" s="2522"/>
      <c r="N1209" s="2523"/>
      <c r="O1209" s="2523"/>
      <c r="P1209" s="2523"/>
      <c r="Q1209" s="2525"/>
      <c r="R1209" s="2522"/>
      <c r="S1209" s="2523"/>
      <c r="T1209" s="2523"/>
      <c r="U1209" s="2523"/>
      <c r="V1209" s="2525"/>
      <c r="W1209" s="2522"/>
      <c r="X1209" s="2523"/>
      <c r="Y1209" s="2523"/>
      <c r="Z1209" s="2523"/>
      <c r="AA1209" s="2525"/>
      <c r="AB1209" s="2522"/>
      <c r="AC1209" s="2523"/>
      <c r="AD1209" s="2523"/>
      <c r="AE1209" s="2523"/>
      <c r="AF1209" s="2525"/>
      <c r="AG1209" s="4209"/>
      <c r="AH1209" s="4639"/>
      <c r="AI1209" s="3370" t="s">
        <v>30223</v>
      </c>
      <c r="AK1209" s="4419">
        <f t="shared" si="478"/>
        <v>0</v>
      </c>
      <c r="AM1209" s="4335"/>
      <c r="AN1209" s="5879"/>
      <c r="AO1209" s="5868">
        <f t="shared" si="479"/>
        <v>0</v>
      </c>
      <c r="AP1209" s="5868">
        <f t="shared" si="479"/>
        <v>0</v>
      </c>
      <c r="AQ1209" s="5868">
        <f t="shared" si="479"/>
        <v>0</v>
      </c>
      <c r="AR1209" s="5868">
        <f t="shared" si="479"/>
        <v>0</v>
      </c>
      <c r="AS1209" s="5868">
        <f t="shared" si="479"/>
        <v>0</v>
      </c>
      <c r="AT1209" s="5868">
        <f t="shared" si="479"/>
        <v>0</v>
      </c>
      <c r="AU1209" s="5868">
        <f t="shared" si="479"/>
        <v>0</v>
      </c>
      <c r="AV1209" s="5868">
        <f t="shared" si="479"/>
        <v>0</v>
      </c>
      <c r="AW1209" s="5868">
        <f t="shared" si="479"/>
        <v>0</v>
      </c>
      <c r="AX1209" s="5868">
        <f t="shared" si="479"/>
        <v>0</v>
      </c>
      <c r="AY1209" s="5868">
        <f t="shared" si="480"/>
        <v>0</v>
      </c>
      <c r="AZ1209" s="5868">
        <f t="shared" si="480"/>
        <v>0</v>
      </c>
      <c r="BA1209" s="5868">
        <f t="shared" si="480"/>
        <v>0</v>
      </c>
      <c r="BB1209" s="5868">
        <f t="shared" si="480"/>
        <v>0</v>
      </c>
      <c r="BC1209" s="5868">
        <f t="shared" si="480"/>
        <v>0</v>
      </c>
      <c r="BD1209" s="5868">
        <f t="shared" si="480"/>
        <v>0</v>
      </c>
      <c r="BE1209" s="5868">
        <f t="shared" si="480"/>
        <v>0</v>
      </c>
      <c r="BF1209" s="5868">
        <f t="shared" si="480"/>
        <v>0</v>
      </c>
      <c r="BG1209" s="5868">
        <f t="shared" si="480"/>
        <v>0</v>
      </c>
      <c r="BH1209" s="5868">
        <f t="shared" si="480"/>
        <v>0</v>
      </c>
      <c r="BI1209" s="5868">
        <f t="shared" si="481"/>
        <v>0</v>
      </c>
      <c r="BJ1209" s="5868">
        <f t="shared" si="481"/>
        <v>0</v>
      </c>
      <c r="BK1209" s="5868">
        <f t="shared" si="481"/>
        <v>0</v>
      </c>
      <c r="BL1209" s="5868">
        <f t="shared" si="481"/>
        <v>0</v>
      </c>
      <c r="BM1209" s="5868">
        <f t="shared" si="481"/>
        <v>0</v>
      </c>
      <c r="BN1209" s="5879"/>
    </row>
    <row r="1210" spans="2:66" s="3363" customFormat="1" outlineLevel="1">
      <c r="B1210" s="3358">
        <v>11</v>
      </c>
      <c r="C1210" s="3392" t="s">
        <v>22532</v>
      </c>
      <c r="D1210" s="3393" t="s">
        <v>28328</v>
      </c>
      <c r="E1210" s="3382" t="s">
        <v>46</v>
      </c>
      <c r="F1210" s="3361">
        <v>3</v>
      </c>
      <c r="G1210" s="3367"/>
      <c r="H1210" s="2522"/>
      <c r="I1210" s="2523"/>
      <c r="J1210" s="2523"/>
      <c r="K1210" s="2523"/>
      <c r="L1210" s="2525"/>
      <c r="M1210" s="2522"/>
      <c r="N1210" s="2523"/>
      <c r="O1210" s="2523"/>
      <c r="P1210" s="2523"/>
      <c r="Q1210" s="2525"/>
      <c r="R1210" s="2522"/>
      <c r="S1210" s="2523"/>
      <c r="T1210" s="2523"/>
      <c r="U1210" s="2523"/>
      <c r="V1210" s="2525"/>
      <c r="W1210" s="2522"/>
      <c r="X1210" s="2523"/>
      <c r="Y1210" s="2523"/>
      <c r="Z1210" s="2523"/>
      <c r="AA1210" s="2525"/>
      <c r="AB1210" s="2522"/>
      <c r="AC1210" s="2523"/>
      <c r="AD1210" s="2523"/>
      <c r="AE1210" s="2523"/>
      <c r="AF1210" s="2525"/>
      <c r="AG1210" s="4209"/>
      <c r="AH1210" s="4639"/>
      <c r="AI1210" s="3370" t="s">
        <v>30223</v>
      </c>
      <c r="AK1210" s="4419">
        <f t="shared" si="478"/>
        <v>0</v>
      </c>
      <c r="AM1210" s="4335"/>
      <c r="AN1210" s="5879"/>
      <c r="AO1210" s="5868">
        <f t="shared" si="479"/>
        <v>0</v>
      </c>
      <c r="AP1210" s="5868">
        <f t="shared" si="479"/>
        <v>0</v>
      </c>
      <c r="AQ1210" s="5868">
        <f t="shared" si="479"/>
        <v>0</v>
      </c>
      <c r="AR1210" s="5868">
        <f t="shared" si="479"/>
        <v>0</v>
      </c>
      <c r="AS1210" s="5868">
        <f t="shared" si="479"/>
        <v>0</v>
      </c>
      <c r="AT1210" s="5868">
        <f t="shared" si="479"/>
        <v>0</v>
      </c>
      <c r="AU1210" s="5868">
        <f t="shared" si="479"/>
        <v>0</v>
      </c>
      <c r="AV1210" s="5868">
        <f t="shared" si="479"/>
        <v>0</v>
      </c>
      <c r="AW1210" s="5868">
        <f t="shared" si="479"/>
        <v>0</v>
      </c>
      <c r="AX1210" s="5868">
        <f t="shared" si="479"/>
        <v>0</v>
      </c>
      <c r="AY1210" s="5868">
        <f t="shared" si="480"/>
        <v>0</v>
      </c>
      <c r="AZ1210" s="5868">
        <f t="shared" si="480"/>
        <v>0</v>
      </c>
      <c r="BA1210" s="5868">
        <f t="shared" si="480"/>
        <v>0</v>
      </c>
      <c r="BB1210" s="5868">
        <f t="shared" si="480"/>
        <v>0</v>
      </c>
      <c r="BC1210" s="5868">
        <f t="shared" si="480"/>
        <v>0</v>
      </c>
      <c r="BD1210" s="5868">
        <f t="shared" si="480"/>
        <v>0</v>
      </c>
      <c r="BE1210" s="5868">
        <f t="shared" si="480"/>
        <v>0</v>
      </c>
      <c r="BF1210" s="5868">
        <f t="shared" si="480"/>
        <v>0</v>
      </c>
      <c r="BG1210" s="5868">
        <f t="shared" si="480"/>
        <v>0</v>
      </c>
      <c r="BH1210" s="5868">
        <f t="shared" si="480"/>
        <v>0</v>
      </c>
      <c r="BI1210" s="5868">
        <f t="shared" si="481"/>
        <v>0</v>
      </c>
      <c r="BJ1210" s="5868">
        <f t="shared" si="481"/>
        <v>0</v>
      </c>
      <c r="BK1210" s="5868">
        <f t="shared" si="481"/>
        <v>0</v>
      </c>
      <c r="BL1210" s="5868">
        <f t="shared" si="481"/>
        <v>0</v>
      </c>
      <c r="BM1210" s="5868">
        <f t="shared" si="481"/>
        <v>0</v>
      </c>
      <c r="BN1210" s="5879"/>
    </row>
    <row r="1211" spans="2:66" s="3363" customFormat="1" outlineLevel="1">
      <c r="B1211" s="3358">
        <v>12</v>
      </c>
      <c r="C1211" s="3392" t="s">
        <v>22534</v>
      </c>
      <c r="D1211" s="3393" t="s">
        <v>28329</v>
      </c>
      <c r="E1211" s="3382" t="s">
        <v>46</v>
      </c>
      <c r="F1211" s="3361">
        <v>3</v>
      </c>
      <c r="G1211" s="3367"/>
      <c r="H1211" s="2522"/>
      <c r="I1211" s="2523"/>
      <c r="J1211" s="2523"/>
      <c r="K1211" s="2523"/>
      <c r="L1211" s="2525"/>
      <c r="M1211" s="2522"/>
      <c r="N1211" s="2523"/>
      <c r="O1211" s="2523"/>
      <c r="P1211" s="2523"/>
      <c r="Q1211" s="2525"/>
      <c r="R1211" s="2522"/>
      <c r="S1211" s="2523"/>
      <c r="T1211" s="2523"/>
      <c r="U1211" s="2523"/>
      <c r="V1211" s="2525"/>
      <c r="W1211" s="2522"/>
      <c r="X1211" s="2523"/>
      <c r="Y1211" s="2523"/>
      <c r="Z1211" s="2523"/>
      <c r="AA1211" s="2525"/>
      <c r="AB1211" s="2522"/>
      <c r="AC1211" s="2523"/>
      <c r="AD1211" s="2523"/>
      <c r="AE1211" s="2523"/>
      <c r="AF1211" s="2525"/>
      <c r="AG1211" s="4209"/>
      <c r="AH1211" s="4639"/>
      <c r="AI1211" s="3370" t="s">
        <v>30223</v>
      </c>
      <c r="AK1211" s="4419">
        <f t="shared" si="478"/>
        <v>0</v>
      </c>
      <c r="AM1211" s="4335"/>
      <c r="AN1211" s="5879"/>
      <c r="AO1211" s="5868">
        <f t="shared" si="479"/>
        <v>0</v>
      </c>
      <c r="AP1211" s="5868">
        <f t="shared" si="479"/>
        <v>0</v>
      </c>
      <c r="AQ1211" s="5868">
        <f t="shared" si="479"/>
        <v>0</v>
      </c>
      <c r="AR1211" s="5868">
        <f t="shared" si="479"/>
        <v>0</v>
      </c>
      <c r="AS1211" s="5868">
        <f t="shared" si="479"/>
        <v>0</v>
      </c>
      <c r="AT1211" s="5868">
        <f t="shared" si="479"/>
        <v>0</v>
      </c>
      <c r="AU1211" s="5868">
        <f t="shared" si="479"/>
        <v>0</v>
      </c>
      <c r="AV1211" s="5868">
        <f t="shared" si="479"/>
        <v>0</v>
      </c>
      <c r="AW1211" s="5868">
        <f t="shared" si="479"/>
        <v>0</v>
      </c>
      <c r="AX1211" s="5868">
        <f t="shared" si="479"/>
        <v>0</v>
      </c>
      <c r="AY1211" s="5868">
        <f t="shared" si="480"/>
        <v>0</v>
      </c>
      <c r="AZ1211" s="5868">
        <f t="shared" si="480"/>
        <v>0</v>
      </c>
      <c r="BA1211" s="5868">
        <f t="shared" si="480"/>
        <v>0</v>
      </c>
      <c r="BB1211" s="5868">
        <f t="shared" si="480"/>
        <v>0</v>
      </c>
      <c r="BC1211" s="5868">
        <f t="shared" si="480"/>
        <v>0</v>
      </c>
      <c r="BD1211" s="5868">
        <f t="shared" si="480"/>
        <v>0</v>
      </c>
      <c r="BE1211" s="5868">
        <f t="shared" si="480"/>
        <v>0</v>
      </c>
      <c r="BF1211" s="5868">
        <f t="shared" si="480"/>
        <v>0</v>
      </c>
      <c r="BG1211" s="5868">
        <f t="shared" si="480"/>
        <v>0</v>
      </c>
      <c r="BH1211" s="5868">
        <f t="shared" si="480"/>
        <v>0</v>
      </c>
      <c r="BI1211" s="5868">
        <f t="shared" si="481"/>
        <v>0</v>
      </c>
      <c r="BJ1211" s="5868">
        <f t="shared" si="481"/>
        <v>0</v>
      </c>
      <c r="BK1211" s="5868">
        <f t="shared" si="481"/>
        <v>0</v>
      </c>
      <c r="BL1211" s="5868">
        <f t="shared" si="481"/>
        <v>0</v>
      </c>
      <c r="BM1211" s="5868">
        <f t="shared" si="481"/>
        <v>0</v>
      </c>
      <c r="BN1211" s="5879"/>
    </row>
    <row r="1212" spans="2:66" s="3363" customFormat="1" outlineLevel="1">
      <c r="B1212" s="3358">
        <v>13</v>
      </c>
      <c r="C1212" s="3392" t="s">
        <v>22536</v>
      </c>
      <c r="D1212" s="3393" t="s">
        <v>28330</v>
      </c>
      <c r="E1212" s="3382" t="s">
        <v>46</v>
      </c>
      <c r="F1212" s="3361">
        <v>3</v>
      </c>
      <c r="G1212" s="3367"/>
      <c r="H1212" s="2522"/>
      <c r="I1212" s="2523"/>
      <c r="J1212" s="2523"/>
      <c r="K1212" s="2523"/>
      <c r="L1212" s="2525"/>
      <c r="M1212" s="2522"/>
      <c r="N1212" s="2523"/>
      <c r="O1212" s="2523"/>
      <c r="P1212" s="2523"/>
      <c r="Q1212" s="2525"/>
      <c r="R1212" s="2522"/>
      <c r="S1212" s="2523"/>
      <c r="T1212" s="2523"/>
      <c r="U1212" s="2523"/>
      <c r="V1212" s="2525"/>
      <c r="W1212" s="2522"/>
      <c r="X1212" s="2523"/>
      <c r="Y1212" s="2523"/>
      <c r="Z1212" s="2523"/>
      <c r="AA1212" s="2525"/>
      <c r="AB1212" s="2522"/>
      <c r="AC1212" s="2523"/>
      <c r="AD1212" s="2523"/>
      <c r="AE1212" s="2523"/>
      <c r="AF1212" s="2525"/>
      <c r="AG1212" s="4209"/>
      <c r="AH1212" s="4639"/>
      <c r="AI1212" s="3370" t="s">
        <v>30223</v>
      </c>
      <c r="AK1212" s="4419">
        <f t="shared" si="478"/>
        <v>0</v>
      </c>
      <c r="AM1212" s="4335"/>
      <c r="AN1212" s="5879"/>
      <c r="AO1212" s="5868">
        <f t="shared" si="479"/>
        <v>0</v>
      </c>
      <c r="AP1212" s="5868">
        <f t="shared" si="479"/>
        <v>0</v>
      </c>
      <c r="AQ1212" s="5868">
        <f t="shared" si="479"/>
        <v>0</v>
      </c>
      <c r="AR1212" s="5868">
        <f t="shared" si="479"/>
        <v>0</v>
      </c>
      <c r="AS1212" s="5868">
        <f t="shared" si="479"/>
        <v>0</v>
      </c>
      <c r="AT1212" s="5868">
        <f t="shared" si="479"/>
        <v>0</v>
      </c>
      <c r="AU1212" s="5868">
        <f t="shared" si="479"/>
        <v>0</v>
      </c>
      <c r="AV1212" s="5868">
        <f t="shared" si="479"/>
        <v>0</v>
      </c>
      <c r="AW1212" s="5868">
        <f t="shared" si="479"/>
        <v>0</v>
      </c>
      <c r="AX1212" s="5868">
        <f t="shared" si="479"/>
        <v>0</v>
      </c>
      <c r="AY1212" s="5868">
        <f t="shared" si="480"/>
        <v>0</v>
      </c>
      <c r="AZ1212" s="5868">
        <f t="shared" si="480"/>
        <v>0</v>
      </c>
      <c r="BA1212" s="5868">
        <f t="shared" si="480"/>
        <v>0</v>
      </c>
      <c r="BB1212" s="5868">
        <f t="shared" si="480"/>
        <v>0</v>
      </c>
      <c r="BC1212" s="5868">
        <f t="shared" si="480"/>
        <v>0</v>
      </c>
      <c r="BD1212" s="5868">
        <f t="shared" si="480"/>
        <v>0</v>
      </c>
      <c r="BE1212" s="5868">
        <f t="shared" si="480"/>
        <v>0</v>
      </c>
      <c r="BF1212" s="5868">
        <f t="shared" si="480"/>
        <v>0</v>
      </c>
      <c r="BG1212" s="5868">
        <f t="shared" si="480"/>
        <v>0</v>
      </c>
      <c r="BH1212" s="5868">
        <f t="shared" si="480"/>
        <v>0</v>
      </c>
      <c r="BI1212" s="5868">
        <f t="shared" si="481"/>
        <v>0</v>
      </c>
      <c r="BJ1212" s="5868">
        <f t="shared" si="481"/>
        <v>0</v>
      </c>
      <c r="BK1212" s="5868">
        <f t="shared" si="481"/>
        <v>0</v>
      </c>
      <c r="BL1212" s="5868">
        <f t="shared" si="481"/>
        <v>0</v>
      </c>
      <c r="BM1212" s="5868">
        <f t="shared" si="481"/>
        <v>0</v>
      </c>
      <c r="BN1212" s="5879"/>
    </row>
    <row r="1213" spans="2:66" s="3363" customFormat="1" outlineLevel="1">
      <c r="B1213" s="3358">
        <v>14</v>
      </c>
      <c r="C1213" s="3392" t="s">
        <v>22538</v>
      </c>
      <c r="D1213" s="3393" t="s">
        <v>28331</v>
      </c>
      <c r="E1213" s="3382" t="s">
        <v>46</v>
      </c>
      <c r="F1213" s="3361">
        <v>3</v>
      </c>
      <c r="G1213" s="3367"/>
      <c r="H1213" s="2522"/>
      <c r="I1213" s="2523"/>
      <c r="J1213" s="2523"/>
      <c r="K1213" s="2523"/>
      <c r="L1213" s="2525"/>
      <c r="M1213" s="2522"/>
      <c r="N1213" s="2523"/>
      <c r="O1213" s="2523"/>
      <c r="P1213" s="2523"/>
      <c r="Q1213" s="2525"/>
      <c r="R1213" s="2522"/>
      <c r="S1213" s="2523"/>
      <c r="T1213" s="2523"/>
      <c r="U1213" s="2523"/>
      <c r="V1213" s="2525"/>
      <c r="W1213" s="2522"/>
      <c r="X1213" s="2523"/>
      <c r="Y1213" s="2523"/>
      <c r="Z1213" s="2523"/>
      <c r="AA1213" s="2525"/>
      <c r="AB1213" s="2522"/>
      <c r="AC1213" s="2523"/>
      <c r="AD1213" s="2523"/>
      <c r="AE1213" s="2523"/>
      <c r="AF1213" s="2525"/>
      <c r="AG1213" s="4209"/>
      <c r="AH1213" s="4639"/>
      <c r="AI1213" s="3370" t="s">
        <v>30223</v>
      </c>
      <c r="AK1213" s="4419">
        <f t="shared" si="478"/>
        <v>0</v>
      </c>
      <c r="AM1213" s="4335"/>
      <c r="AN1213" s="5879"/>
      <c r="AO1213" s="5868">
        <f t="shared" si="479"/>
        <v>0</v>
      </c>
      <c r="AP1213" s="5868">
        <f t="shared" si="479"/>
        <v>0</v>
      </c>
      <c r="AQ1213" s="5868">
        <f t="shared" si="479"/>
        <v>0</v>
      </c>
      <c r="AR1213" s="5868">
        <f t="shared" si="479"/>
        <v>0</v>
      </c>
      <c r="AS1213" s="5868">
        <f t="shared" si="479"/>
        <v>0</v>
      </c>
      <c r="AT1213" s="5868">
        <f t="shared" si="479"/>
        <v>0</v>
      </c>
      <c r="AU1213" s="5868">
        <f t="shared" si="479"/>
        <v>0</v>
      </c>
      <c r="AV1213" s="5868">
        <f t="shared" si="479"/>
        <v>0</v>
      </c>
      <c r="AW1213" s="5868">
        <f t="shared" si="479"/>
        <v>0</v>
      </c>
      <c r="AX1213" s="5868">
        <f t="shared" si="479"/>
        <v>0</v>
      </c>
      <c r="AY1213" s="5868">
        <f t="shared" si="480"/>
        <v>0</v>
      </c>
      <c r="AZ1213" s="5868">
        <f t="shared" si="480"/>
        <v>0</v>
      </c>
      <c r="BA1213" s="5868">
        <f t="shared" si="480"/>
        <v>0</v>
      </c>
      <c r="BB1213" s="5868">
        <f t="shared" si="480"/>
        <v>0</v>
      </c>
      <c r="BC1213" s="5868">
        <f t="shared" si="480"/>
        <v>0</v>
      </c>
      <c r="BD1213" s="5868">
        <f t="shared" si="480"/>
        <v>0</v>
      </c>
      <c r="BE1213" s="5868">
        <f t="shared" si="480"/>
        <v>0</v>
      </c>
      <c r="BF1213" s="5868">
        <f t="shared" si="480"/>
        <v>0</v>
      </c>
      <c r="BG1213" s="5868">
        <f t="shared" si="480"/>
        <v>0</v>
      </c>
      <c r="BH1213" s="5868">
        <f t="shared" si="480"/>
        <v>0</v>
      </c>
      <c r="BI1213" s="5868">
        <f t="shared" si="481"/>
        <v>0</v>
      </c>
      <c r="BJ1213" s="5868">
        <f t="shared" si="481"/>
        <v>0</v>
      </c>
      <c r="BK1213" s="5868">
        <f t="shared" si="481"/>
        <v>0</v>
      </c>
      <c r="BL1213" s="5868">
        <f t="shared" si="481"/>
        <v>0</v>
      </c>
      <c r="BM1213" s="5868">
        <f t="shared" si="481"/>
        <v>0</v>
      </c>
      <c r="BN1213" s="5879"/>
    </row>
    <row r="1214" spans="2:66" s="3363" customFormat="1" outlineLevel="1">
      <c r="B1214" s="3358">
        <v>15</v>
      </c>
      <c r="C1214" s="3392" t="s">
        <v>22540</v>
      </c>
      <c r="D1214" s="3393" t="s">
        <v>28332</v>
      </c>
      <c r="E1214" s="3382" t="s">
        <v>46</v>
      </c>
      <c r="F1214" s="3361">
        <v>3</v>
      </c>
      <c r="G1214" s="3367"/>
      <c r="H1214" s="2522"/>
      <c r="I1214" s="2523"/>
      <c r="J1214" s="2523"/>
      <c r="K1214" s="2523"/>
      <c r="L1214" s="2525"/>
      <c r="M1214" s="2522"/>
      <c r="N1214" s="2523"/>
      <c r="O1214" s="2523"/>
      <c r="P1214" s="2523"/>
      <c r="Q1214" s="2525"/>
      <c r="R1214" s="2522"/>
      <c r="S1214" s="2523"/>
      <c r="T1214" s="2523"/>
      <c r="U1214" s="2523"/>
      <c r="V1214" s="2525"/>
      <c r="W1214" s="2522"/>
      <c r="X1214" s="2523"/>
      <c r="Y1214" s="2523"/>
      <c r="Z1214" s="2523"/>
      <c r="AA1214" s="2525"/>
      <c r="AB1214" s="2522"/>
      <c r="AC1214" s="2523"/>
      <c r="AD1214" s="2523"/>
      <c r="AE1214" s="2523"/>
      <c r="AF1214" s="2525"/>
      <c r="AG1214" s="4209"/>
      <c r="AH1214" s="3384"/>
      <c r="AI1214" s="3370" t="s">
        <v>30223</v>
      </c>
      <c r="AK1214" s="4419">
        <f t="shared" si="478"/>
        <v>0</v>
      </c>
      <c r="AM1214" s="4335"/>
      <c r="AN1214" s="5879"/>
      <c r="AO1214" s="5868">
        <f t="shared" si="479"/>
        <v>0</v>
      </c>
      <c r="AP1214" s="5868">
        <f t="shared" si="479"/>
        <v>0</v>
      </c>
      <c r="AQ1214" s="5868">
        <f t="shared" si="479"/>
        <v>0</v>
      </c>
      <c r="AR1214" s="5868">
        <f t="shared" si="479"/>
        <v>0</v>
      </c>
      <c r="AS1214" s="5868">
        <f t="shared" si="479"/>
        <v>0</v>
      </c>
      <c r="AT1214" s="5868">
        <f t="shared" si="479"/>
        <v>0</v>
      </c>
      <c r="AU1214" s="5868">
        <f t="shared" si="479"/>
        <v>0</v>
      </c>
      <c r="AV1214" s="5868">
        <f t="shared" si="479"/>
        <v>0</v>
      </c>
      <c r="AW1214" s="5868">
        <f t="shared" si="479"/>
        <v>0</v>
      </c>
      <c r="AX1214" s="5868">
        <f t="shared" si="479"/>
        <v>0</v>
      </c>
      <c r="AY1214" s="5868">
        <f t="shared" si="480"/>
        <v>0</v>
      </c>
      <c r="AZ1214" s="5868">
        <f t="shared" si="480"/>
        <v>0</v>
      </c>
      <c r="BA1214" s="5868">
        <f t="shared" si="480"/>
        <v>0</v>
      </c>
      <c r="BB1214" s="5868">
        <f t="shared" si="480"/>
        <v>0</v>
      </c>
      <c r="BC1214" s="5868">
        <f t="shared" si="480"/>
        <v>0</v>
      </c>
      <c r="BD1214" s="5868">
        <f t="shared" si="480"/>
        <v>0</v>
      </c>
      <c r="BE1214" s="5868">
        <f t="shared" si="480"/>
        <v>0</v>
      </c>
      <c r="BF1214" s="5868">
        <f t="shared" si="480"/>
        <v>0</v>
      </c>
      <c r="BG1214" s="5868">
        <f t="shared" si="480"/>
        <v>0</v>
      </c>
      <c r="BH1214" s="5868">
        <f t="shared" si="480"/>
        <v>0</v>
      </c>
      <c r="BI1214" s="5868">
        <f t="shared" si="481"/>
        <v>0</v>
      </c>
      <c r="BJ1214" s="5868">
        <f t="shared" si="481"/>
        <v>0</v>
      </c>
      <c r="BK1214" s="5868">
        <f t="shared" si="481"/>
        <v>0</v>
      </c>
      <c r="BL1214" s="5868">
        <f t="shared" si="481"/>
        <v>0</v>
      </c>
      <c r="BM1214" s="5868">
        <f t="shared" si="481"/>
        <v>0</v>
      </c>
      <c r="BN1214" s="5879"/>
    </row>
    <row r="1215" spans="2:66" s="3363" customFormat="1" ht="15" outlineLevel="1" thickBot="1">
      <c r="B1215" s="3358">
        <v>16</v>
      </c>
      <c r="C1215" s="3392" t="s">
        <v>22542</v>
      </c>
      <c r="D1215" s="3393" t="s">
        <v>28333</v>
      </c>
      <c r="E1215" s="3382" t="s">
        <v>46</v>
      </c>
      <c r="F1215" s="3361">
        <v>3</v>
      </c>
      <c r="G1215" s="3367"/>
      <c r="H1215" s="3394">
        <f>SUM(H1207:H1214)</f>
        <v>0</v>
      </c>
      <c r="I1215" s="3395">
        <f t="shared" ref="I1215:AF1215" si="482">SUM(I1207:I1214)</f>
        <v>0</v>
      </c>
      <c r="J1215" s="3395">
        <f t="shared" si="482"/>
        <v>0</v>
      </c>
      <c r="K1215" s="3395">
        <f t="shared" si="482"/>
        <v>0</v>
      </c>
      <c r="L1215" s="3396">
        <f t="shared" si="482"/>
        <v>0</v>
      </c>
      <c r="M1215" s="3394">
        <f t="shared" si="482"/>
        <v>0</v>
      </c>
      <c r="N1215" s="3395">
        <f t="shared" si="482"/>
        <v>0</v>
      </c>
      <c r="O1215" s="3395">
        <f t="shared" si="482"/>
        <v>0</v>
      </c>
      <c r="P1215" s="3395">
        <f t="shared" si="482"/>
        <v>0</v>
      </c>
      <c r="Q1215" s="3396">
        <f t="shared" si="482"/>
        <v>0</v>
      </c>
      <c r="R1215" s="3394">
        <f t="shared" si="482"/>
        <v>0</v>
      </c>
      <c r="S1215" s="3395">
        <f t="shared" si="482"/>
        <v>0</v>
      </c>
      <c r="T1215" s="3395">
        <f t="shared" si="482"/>
        <v>0</v>
      </c>
      <c r="U1215" s="3395">
        <f t="shared" si="482"/>
        <v>0</v>
      </c>
      <c r="V1215" s="3396">
        <f t="shared" si="482"/>
        <v>0</v>
      </c>
      <c r="W1215" s="3394">
        <f t="shared" si="482"/>
        <v>0</v>
      </c>
      <c r="X1215" s="3395">
        <f t="shared" si="482"/>
        <v>0</v>
      </c>
      <c r="Y1215" s="3395">
        <f t="shared" si="482"/>
        <v>0</v>
      </c>
      <c r="Z1215" s="3395">
        <f t="shared" si="482"/>
        <v>0</v>
      </c>
      <c r="AA1215" s="3396">
        <f t="shared" si="482"/>
        <v>0</v>
      </c>
      <c r="AB1215" s="3394">
        <f t="shared" si="482"/>
        <v>0</v>
      </c>
      <c r="AC1215" s="3395">
        <f t="shared" si="482"/>
        <v>0</v>
      </c>
      <c r="AD1215" s="3395">
        <f t="shared" si="482"/>
        <v>0</v>
      </c>
      <c r="AE1215" s="3395">
        <f t="shared" si="482"/>
        <v>0</v>
      </c>
      <c r="AF1215" s="3396">
        <f t="shared" si="482"/>
        <v>0</v>
      </c>
      <c r="AG1215" s="4209"/>
      <c r="AH1215" s="3371" t="s">
        <v>29772</v>
      </c>
      <c r="AI1215" s="1871"/>
      <c r="AM1215" s="4335"/>
      <c r="AN1215" s="5879"/>
      <c r="AO1215" s="5878"/>
      <c r="AP1215" s="5878"/>
      <c r="AQ1215" s="5878"/>
      <c r="AR1215" s="5878"/>
      <c r="AS1215" s="5878"/>
      <c r="AT1215" s="5878"/>
      <c r="AU1215" s="5878"/>
      <c r="AV1215" s="5878"/>
      <c r="AW1215" s="5878"/>
      <c r="AX1215" s="5878"/>
      <c r="AY1215" s="5878"/>
      <c r="AZ1215" s="5878"/>
      <c r="BA1215" s="5878"/>
      <c r="BB1215" s="5878"/>
      <c r="BC1215" s="5878"/>
      <c r="BD1215" s="5878"/>
      <c r="BE1215" s="5878"/>
      <c r="BF1215" s="5878"/>
      <c r="BG1215" s="5878"/>
      <c r="BH1215" s="5878"/>
      <c r="BI1215" s="5878"/>
      <c r="BJ1215" s="5878"/>
      <c r="BK1215" s="5878"/>
      <c r="BL1215" s="5878"/>
      <c r="BM1215" s="5878"/>
      <c r="BN1215" s="5879"/>
    </row>
    <row r="1216" spans="2:66" s="3363" customFormat="1" ht="15" outlineLevel="1" thickBot="1">
      <c r="B1216" s="3389" t="s">
        <v>22544</v>
      </c>
      <c r="C1216" s="3397"/>
      <c r="D1216" s="7535"/>
      <c r="E1216" s="7535"/>
      <c r="F1216" s="7536"/>
      <c r="G1216" s="3367"/>
      <c r="H1216" s="3733"/>
      <c r="I1216" s="3733"/>
      <c r="J1216" s="3733"/>
      <c r="K1216" s="3733"/>
      <c r="L1216" s="3733"/>
      <c r="M1216" s="3398"/>
      <c r="N1216" s="3398"/>
      <c r="O1216" s="3398"/>
      <c r="P1216" s="3398"/>
      <c r="Q1216" s="3398"/>
      <c r="R1216" s="3398"/>
      <c r="S1216" s="3398"/>
      <c r="T1216" s="3398"/>
      <c r="U1216" s="3398"/>
      <c r="V1216" s="3398"/>
      <c r="W1216" s="3398"/>
      <c r="X1216" s="3398"/>
      <c r="Y1216" s="3398"/>
      <c r="Z1216" s="3398"/>
      <c r="AA1216" s="3398"/>
      <c r="AB1216" s="3398"/>
      <c r="AC1216" s="3398"/>
      <c r="AD1216" s="3398"/>
      <c r="AE1216" s="3398"/>
      <c r="AF1216" s="3398"/>
      <c r="AG1216" s="4209"/>
      <c r="AH1216" s="3368"/>
      <c r="AI1216" s="3368"/>
      <c r="AM1216" s="4335"/>
      <c r="AN1216" s="5879"/>
      <c r="AO1216" s="5878"/>
      <c r="AP1216" s="5878"/>
      <c r="AQ1216" s="5878"/>
      <c r="AR1216" s="5878"/>
      <c r="AS1216" s="5878"/>
      <c r="AT1216" s="5878"/>
      <c r="AU1216" s="5878"/>
      <c r="AV1216" s="5878"/>
      <c r="AW1216" s="5878"/>
      <c r="AX1216" s="5878"/>
      <c r="AY1216" s="5878"/>
      <c r="AZ1216" s="5878"/>
      <c r="BA1216" s="5878"/>
      <c r="BB1216" s="5878"/>
      <c r="BC1216" s="5878"/>
      <c r="BD1216" s="5878"/>
      <c r="BE1216" s="5878"/>
      <c r="BF1216" s="5878"/>
      <c r="BG1216" s="5878"/>
      <c r="BH1216" s="5878"/>
      <c r="BI1216" s="5878"/>
      <c r="BJ1216" s="5878"/>
      <c r="BK1216" s="5878"/>
      <c r="BL1216" s="5878"/>
      <c r="BM1216" s="5878"/>
      <c r="BN1216" s="5879"/>
    </row>
    <row r="1217" spans="2:66" s="3363" customFormat="1" ht="15" outlineLevel="1" thickBot="1">
      <c r="B1217" s="3362">
        <v>17</v>
      </c>
      <c r="C1217" s="1401" t="s">
        <v>22545</v>
      </c>
      <c r="D1217" s="3385" t="s">
        <v>28334</v>
      </c>
      <c r="E1217" s="3365" t="s">
        <v>46</v>
      </c>
      <c r="F1217" s="3345">
        <v>3</v>
      </c>
      <c r="G1217" s="3367"/>
      <c r="H1217" s="5527"/>
      <c r="I1217" s="5528"/>
      <c r="J1217" s="5528"/>
      <c r="K1217" s="5528"/>
      <c r="L1217" s="5529"/>
      <c r="M1217" s="5530"/>
      <c r="N1217" s="5528"/>
      <c r="O1217" s="5528"/>
      <c r="P1217" s="5528"/>
      <c r="Q1217" s="5529"/>
      <c r="R1217" s="5530"/>
      <c r="S1217" s="5528"/>
      <c r="T1217" s="5528"/>
      <c r="U1217" s="5528"/>
      <c r="V1217" s="5529"/>
      <c r="W1217" s="5530"/>
      <c r="X1217" s="5528"/>
      <c r="Y1217" s="5528"/>
      <c r="Z1217" s="5528"/>
      <c r="AA1217" s="5529"/>
      <c r="AB1217" s="5530"/>
      <c r="AC1217" s="5528"/>
      <c r="AD1217" s="5528"/>
      <c r="AE1217" s="5528"/>
      <c r="AF1217" s="5529"/>
      <c r="AG1217" s="4209"/>
      <c r="AH1217" s="4637"/>
      <c r="AI1217" s="4638" t="s">
        <v>30223</v>
      </c>
      <c r="AK1217" s="4419">
        <f>IF(SUM(AN1217:BN1217)=0,0,$AI1217)</f>
        <v>0</v>
      </c>
      <c r="AM1217" s="4335"/>
      <c r="AN1217" s="5879"/>
      <c r="AO1217" s="5868">
        <f t="shared" ref="AO1217:BM1217" si="483">IF(OR(AND(H1217&gt;0,ISNUMBER(H1217)),ISBLANK(H1217)),0,1)</f>
        <v>0</v>
      </c>
      <c r="AP1217" s="5868">
        <f t="shared" si="483"/>
        <v>0</v>
      </c>
      <c r="AQ1217" s="5868">
        <f t="shared" si="483"/>
        <v>0</v>
      </c>
      <c r="AR1217" s="5868">
        <f t="shared" si="483"/>
        <v>0</v>
      </c>
      <c r="AS1217" s="5868">
        <f t="shared" si="483"/>
        <v>0</v>
      </c>
      <c r="AT1217" s="5868">
        <f t="shared" si="483"/>
        <v>0</v>
      </c>
      <c r="AU1217" s="5868">
        <f t="shared" si="483"/>
        <v>0</v>
      </c>
      <c r="AV1217" s="5868">
        <f t="shared" si="483"/>
        <v>0</v>
      </c>
      <c r="AW1217" s="5868">
        <f t="shared" si="483"/>
        <v>0</v>
      </c>
      <c r="AX1217" s="5868">
        <f t="shared" si="483"/>
        <v>0</v>
      </c>
      <c r="AY1217" s="5868">
        <f t="shared" si="483"/>
        <v>0</v>
      </c>
      <c r="AZ1217" s="5868">
        <f t="shared" si="483"/>
        <v>0</v>
      </c>
      <c r="BA1217" s="5868">
        <f t="shared" si="483"/>
        <v>0</v>
      </c>
      <c r="BB1217" s="5868">
        <f t="shared" si="483"/>
        <v>0</v>
      </c>
      <c r="BC1217" s="5868">
        <f t="shared" si="483"/>
        <v>0</v>
      </c>
      <c r="BD1217" s="5868">
        <f t="shared" si="483"/>
        <v>0</v>
      </c>
      <c r="BE1217" s="5868">
        <f t="shared" si="483"/>
        <v>0</v>
      </c>
      <c r="BF1217" s="5868">
        <f t="shared" si="483"/>
        <v>0</v>
      </c>
      <c r="BG1217" s="5868">
        <f t="shared" si="483"/>
        <v>0</v>
      </c>
      <c r="BH1217" s="5868">
        <f t="shared" si="483"/>
        <v>0</v>
      </c>
      <c r="BI1217" s="5868">
        <f t="shared" si="483"/>
        <v>0</v>
      </c>
      <c r="BJ1217" s="5868">
        <f t="shared" si="483"/>
        <v>0</v>
      </c>
      <c r="BK1217" s="5868">
        <f t="shared" si="483"/>
        <v>0</v>
      </c>
      <c r="BL1217" s="5868">
        <f t="shared" si="483"/>
        <v>0</v>
      </c>
      <c r="BM1217" s="5868">
        <f t="shared" si="483"/>
        <v>0</v>
      </c>
      <c r="BN1217" s="5879"/>
    </row>
    <row r="1218" spans="2:66" s="3363" customFormat="1" ht="15" outlineLevel="1" thickBot="1">
      <c r="B1218" s="3366"/>
      <c r="C1218" s="3400"/>
      <c r="D1218" s="4210"/>
      <c r="E1218" s="4210"/>
      <c r="F1218" s="4210"/>
      <c r="G1218" s="3367"/>
      <c r="H1218" s="3401"/>
      <c r="I1218" s="3401"/>
      <c r="J1218" s="3401"/>
      <c r="K1218" s="3401"/>
      <c r="L1218" s="3401"/>
      <c r="M1218" s="3401"/>
      <c r="N1218" s="3401"/>
      <c r="O1218" s="3401"/>
      <c r="P1218" s="3401"/>
      <c r="Q1218" s="3401"/>
      <c r="R1218" s="3401"/>
      <c r="S1218" s="3401"/>
      <c r="T1218" s="3401"/>
      <c r="U1218" s="3401"/>
      <c r="V1218" s="3401"/>
      <c r="W1218" s="3401"/>
      <c r="X1218" s="3401"/>
      <c r="Y1218" s="3401"/>
      <c r="Z1218" s="3401"/>
      <c r="AA1218" s="3401"/>
      <c r="AB1218" s="3401"/>
      <c r="AC1218" s="3401"/>
      <c r="AD1218" s="3401"/>
      <c r="AE1218" s="3401"/>
      <c r="AF1218" s="3401"/>
      <c r="AG1218" s="3367"/>
      <c r="AI1218" s="552"/>
      <c r="AM1218" s="4335"/>
      <c r="AN1218" s="5879"/>
      <c r="AO1218" s="5879"/>
      <c r="AP1218" s="5879"/>
      <c r="AQ1218" s="5879"/>
      <c r="AR1218" s="5879"/>
      <c r="AS1218" s="5879"/>
      <c r="AT1218" s="5879"/>
      <c r="AU1218" s="5879"/>
      <c r="AV1218" s="5879"/>
      <c r="AW1218" s="5879"/>
      <c r="AX1218" s="5879"/>
      <c r="AY1218" s="5879"/>
      <c r="AZ1218" s="5879"/>
      <c r="BA1218" s="5879"/>
      <c r="BB1218" s="5879"/>
      <c r="BC1218" s="5879"/>
      <c r="BD1218" s="5879"/>
      <c r="BE1218" s="5879"/>
      <c r="BF1218" s="5879"/>
      <c r="BG1218" s="5879"/>
      <c r="BH1218" s="5879"/>
      <c r="BI1218" s="5879"/>
      <c r="BJ1218" s="5879"/>
      <c r="BK1218" s="5879"/>
      <c r="BL1218" s="5879"/>
      <c r="BM1218" s="5879"/>
      <c r="BN1218" s="5879"/>
    </row>
    <row r="1219" spans="2:66" s="3363" customFormat="1" ht="15" outlineLevel="1" thickBot="1">
      <c r="B1219" s="3356" t="s">
        <v>1072</v>
      </c>
      <c r="C1219" s="3357" t="s">
        <v>22561</v>
      </c>
      <c r="D1219" s="4209"/>
      <c r="E1219" s="4209"/>
      <c r="F1219" s="4209"/>
      <c r="G1219" s="4209"/>
      <c r="H1219" s="3386"/>
      <c r="I1219" s="3386"/>
      <c r="J1219" s="3386"/>
      <c r="K1219" s="3386"/>
      <c r="L1219" s="3386"/>
      <c r="M1219" s="3386"/>
      <c r="N1219" s="3386"/>
      <c r="O1219" s="3386"/>
      <c r="P1219" s="3386"/>
      <c r="Q1219" s="3386"/>
      <c r="R1219" s="3386"/>
      <c r="S1219" s="3386"/>
      <c r="T1219" s="3386"/>
      <c r="U1219" s="3386"/>
      <c r="V1219" s="3386"/>
      <c r="W1219" s="3386"/>
      <c r="X1219" s="3386"/>
      <c r="Y1219" s="3386"/>
      <c r="Z1219" s="3386"/>
      <c r="AA1219" s="3386"/>
      <c r="AB1219" s="3386"/>
      <c r="AC1219" s="3386"/>
      <c r="AD1219" s="3386"/>
      <c r="AE1219" s="3386"/>
      <c r="AF1219" s="3386"/>
      <c r="AG1219" s="4209"/>
      <c r="AI1219" s="552"/>
      <c r="AM1219" s="4335"/>
      <c r="AN1219" s="5879"/>
      <c r="AO1219" s="5879"/>
      <c r="AP1219" s="5879"/>
      <c r="AQ1219" s="5879"/>
      <c r="AR1219" s="5879"/>
      <c r="AS1219" s="5879"/>
      <c r="AT1219" s="5879"/>
      <c r="AU1219" s="5879"/>
      <c r="AV1219" s="5879"/>
      <c r="AW1219" s="5879"/>
      <c r="AX1219" s="5879"/>
      <c r="AY1219" s="5879"/>
      <c r="AZ1219" s="5879"/>
      <c r="BA1219" s="5879"/>
      <c r="BB1219" s="5879"/>
      <c r="BC1219" s="5879"/>
      <c r="BD1219" s="5879"/>
      <c r="BE1219" s="5879"/>
      <c r="BF1219" s="5879"/>
      <c r="BG1219" s="5879"/>
      <c r="BH1219" s="5879"/>
      <c r="BI1219" s="5879"/>
      <c r="BJ1219" s="5879"/>
      <c r="BK1219" s="5879"/>
      <c r="BL1219" s="5879"/>
      <c r="BM1219" s="5879"/>
      <c r="BN1219" s="5879"/>
    </row>
    <row r="1220" spans="2:66" s="3363" customFormat="1" outlineLevel="1">
      <c r="B1220" s="3376">
        <v>5</v>
      </c>
      <c r="C1220" s="3377" t="s">
        <v>22520</v>
      </c>
      <c r="D1220" s="3378" t="s">
        <v>28335</v>
      </c>
      <c r="E1220" s="3378" t="s">
        <v>103</v>
      </c>
      <c r="F1220" s="3379">
        <v>0</v>
      </c>
      <c r="G1220" s="5522"/>
      <c r="H1220" s="3386"/>
      <c r="I1220" s="3386"/>
      <c r="J1220" s="3386"/>
      <c r="K1220" s="3386"/>
      <c r="L1220" s="3386"/>
      <c r="M1220" s="3386"/>
      <c r="N1220" s="3386"/>
      <c r="O1220" s="3386"/>
      <c r="P1220" s="3386"/>
      <c r="Q1220" s="3386"/>
      <c r="R1220" s="3386"/>
      <c r="S1220" s="3386"/>
      <c r="T1220" s="3386"/>
      <c r="U1220" s="3386"/>
      <c r="V1220" s="3386"/>
      <c r="W1220" s="3386"/>
      <c r="X1220" s="3386"/>
      <c r="Y1220" s="3386"/>
      <c r="Z1220" s="3386"/>
      <c r="AA1220" s="3386"/>
      <c r="AB1220" s="3386"/>
      <c r="AC1220" s="3386"/>
      <c r="AD1220" s="3386"/>
      <c r="AE1220" s="3386"/>
      <c r="AF1220" s="3386"/>
      <c r="AG1220" s="4209"/>
      <c r="AH1220" s="4633"/>
      <c r="AI1220" s="6772" t="s">
        <v>30221</v>
      </c>
      <c r="AK1220" s="4419">
        <f>IF(SUM(AN1220:BN1220)=0,0,$AI1220)</f>
        <v>0</v>
      </c>
      <c r="AM1220" s="4335"/>
      <c r="AN1220" s="5868">
        <f>IF(OR(ISTEXT(G1220),ISBLANK(G1220)),0,1)</f>
        <v>0</v>
      </c>
      <c r="AO1220" s="5880"/>
      <c r="AP1220" s="5878"/>
      <c r="AQ1220" s="5878"/>
      <c r="AR1220" s="5878"/>
      <c r="AS1220" s="5878"/>
      <c r="AT1220" s="5878"/>
      <c r="AU1220" s="5878"/>
      <c r="AV1220" s="5878"/>
      <c r="AW1220" s="5878"/>
      <c r="AX1220" s="5878"/>
      <c r="AY1220" s="5878"/>
      <c r="AZ1220" s="5878"/>
      <c r="BA1220" s="5878"/>
      <c r="BB1220" s="5878"/>
      <c r="BC1220" s="5878"/>
      <c r="BD1220" s="5878"/>
      <c r="BE1220" s="5878"/>
      <c r="BF1220" s="5878"/>
      <c r="BG1220" s="5878"/>
      <c r="BH1220" s="5878"/>
      <c r="BI1220" s="5878"/>
      <c r="BJ1220" s="5878"/>
      <c r="BK1220" s="5878"/>
      <c r="BL1220" s="5878"/>
      <c r="BM1220" s="5878"/>
      <c r="BN1220" s="5879"/>
    </row>
    <row r="1221" spans="2:66" s="3363" customFormat="1" ht="15" outlineLevel="1" thickBot="1">
      <c r="B1221" s="3380">
        <v>6</v>
      </c>
      <c r="C1221" s="3387" t="s">
        <v>22522</v>
      </c>
      <c r="D1221" s="3382" t="s">
        <v>28336</v>
      </c>
      <c r="E1221" s="3382" t="s">
        <v>103</v>
      </c>
      <c r="F1221" s="3383">
        <v>0</v>
      </c>
      <c r="G1221" s="6779"/>
      <c r="H1221" s="3386"/>
      <c r="I1221" s="3386"/>
      <c r="J1221" s="3386"/>
      <c r="K1221" s="3386"/>
      <c r="L1221" s="3386"/>
      <c r="M1221" s="3386"/>
      <c r="N1221" s="3386"/>
      <c r="O1221" s="3386"/>
      <c r="P1221" s="3386"/>
      <c r="Q1221" s="3386"/>
      <c r="R1221" s="3386"/>
      <c r="S1221" s="3386"/>
      <c r="T1221" s="3386"/>
      <c r="U1221" s="3386"/>
      <c r="V1221" s="3386"/>
      <c r="W1221" s="3386"/>
      <c r="X1221" s="3386"/>
      <c r="Y1221" s="3386"/>
      <c r="Z1221" s="3386"/>
      <c r="AA1221" s="3386"/>
      <c r="AB1221" s="3386"/>
      <c r="AC1221" s="3386"/>
      <c r="AD1221" s="3386"/>
      <c r="AE1221" s="3386"/>
      <c r="AF1221" s="3386"/>
      <c r="AG1221" s="4209"/>
      <c r="AH1221" s="4634"/>
      <c r="AI1221" s="6773" t="s">
        <v>30221</v>
      </c>
      <c r="AK1221" s="4419">
        <f>IF(SUM(AN1221:BN1221)=0,0,$AI1221)</f>
        <v>0</v>
      </c>
      <c r="AM1221" s="4335"/>
      <c r="AN1221" s="5868">
        <f>IF(OR(ISTEXT(G1221),ISBLANK(G1221)),0,1)</f>
        <v>0</v>
      </c>
      <c r="AO1221" s="5880"/>
      <c r="AP1221" s="5878"/>
      <c r="AQ1221" s="5878"/>
      <c r="AR1221" s="5878"/>
      <c r="AS1221" s="5878"/>
      <c r="AT1221" s="5878"/>
      <c r="AU1221" s="5878"/>
      <c r="AV1221" s="5878"/>
      <c r="AW1221" s="5878"/>
      <c r="AX1221" s="5878"/>
      <c r="AY1221" s="5878"/>
      <c r="AZ1221" s="5878"/>
      <c r="BA1221" s="5878"/>
      <c r="BB1221" s="5878"/>
      <c r="BC1221" s="5878"/>
      <c r="BD1221" s="5878"/>
      <c r="BE1221" s="5878"/>
      <c r="BF1221" s="5878"/>
      <c r="BG1221" s="5878"/>
      <c r="BH1221" s="5878"/>
      <c r="BI1221" s="5878"/>
      <c r="BJ1221" s="5878"/>
      <c r="BK1221" s="5878"/>
      <c r="BL1221" s="5878"/>
      <c r="BM1221" s="5878"/>
      <c r="BN1221" s="5879"/>
    </row>
    <row r="1222" spans="2:66" s="3363" customFormat="1" ht="15" outlineLevel="1" thickBot="1">
      <c r="B1222" s="3388">
        <v>7</v>
      </c>
      <c r="C1222" s="3381" t="s">
        <v>30174</v>
      </c>
      <c r="D1222" s="3360" t="s">
        <v>28337</v>
      </c>
      <c r="E1222" s="3360" t="s">
        <v>413</v>
      </c>
      <c r="F1222" s="3361">
        <v>2</v>
      </c>
      <c r="G1222" s="3367"/>
      <c r="H1222" s="5527"/>
      <c r="I1222" s="5528"/>
      <c r="J1222" s="5528"/>
      <c r="K1222" s="5528"/>
      <c r="L1222" s="5529"/>
      <c r="M1222" s="5530"/>
      <c r="N1222" s="5528"/>
      <c r="O1222" s="5528"/>
      <c r="P1222" s="5528"/>
      <c r="Q1222" s="5529"/>
      <c r="R1222" s="5530"/>
      <c r="S1222" s="5528"/>
      <c r="T1222" s="5528"/>
      <c r="U1222" s="5528"/>
      <c r="V1222" s="5529"/>
      <c r="W1222" s="5530"/>
      <c r="X1222" s="5528"/>
      <c r="Y1222" s="5528"/>
      <c r="Z1222" s="5528"/>
      <c r="AA1222" s="5529"/>
      <c r="AB1222" s="5530"/>
      <c r="AC1222" s="5528"/>
      <c r="AD1222" s="5528"/>
      <c r="AE1222" s="5528"/>
      <c r="AF1222" s="5529"/>
      <c r="AG1222" s="4209"/>
      <c r="AH1222" s="5046"/>
      <c r="AI1222" s="3372" t="s">
        <v>30223</v>
      </c>
      <c r="AK1222" s="4419">
        <f>IF(SUM(AN1222:BN1222)=0,0,$AI1222)</f>
        <v>0</v>
      </c>
      <c r="AM1222" s="4335"/>
      <c r="AN1222" s="5879"/>
      <c r="AO1222" s="5868">
        <f t="shared" ref="AO1222:BM1222" si="484">IF(OR(AND(H1222&gt;0,ISNUMBER(H1222)),ISBLANK(H1222)),0,1)</f>
        <v>0</v>
      </c>
      <c r="AP1222" s="5868">
        <f t="shared" si="484"/>
        <v>0</v>
      </c>
      <c r="AQ1222" s="5868">
        <f t="shared" si="484"/>
        <v>0</v>
      </c>
      <c r="AR1222" s="5868">
        <f t="shared" si="484"/>
        <v>0</v>
      </c>
      <c r="AS1222" s="5868">
        <f t="shared" si="484"/>
        <v>0</v>
      </c>
      <c r="AT1222" s="5868">
        <f t="shared" si="484"/>
        <v>0</v>
      </c>
      <c r="AU1222" s="5868">
        <f t="shared" si="484"/>
        <v>0</v>
      </c>
      <c r="AV1222" s="5868">
        <f t="shared" si="484"/>
        <v>0</v>
      </c>
      <c r="AW1222" s="5868">
        <f t="shared" si="484"/>
        <v>0</v>
      </c>
      <c r="AX1222" s="5868">
        <f t="shared" si="484"/>
        <v>0</v>
      </c>
      <c r="AY1222" s="5868">
        <f t="shared" si="484"/>
        <v>0</v>
      </c>
      <c r="AZ1222" s="5868">
        <f t="shared" si="484"/>
        <v>0</v>
      </c>
      <c r="BA1222" s="5868">
        <f t="shared" si="484"/>
        <v>0</v>
      </c>
      <c r="BB1222" s="5868">
        <f t="shared" si="484"/>
        <v>0</v>
      </c>
      <c r="BC1222" s="5868">
        <f t="shared" si="484"/>
        <v>0</v>
      </c>
      <c r="BD1222" s="5868">
        <f t="shared" si="484"/>
        <v>0</v>
      </c>
      <c r="BE1222" s="5868">
        <f t="shared" si="484"/>
        <v>0</v>
      </c>
      <c r="BF1222" s="5868">
        <f t="shared" si="484"/>
        <v>0</v>
      </c>
      <c r="BG1222" s="5868">
        <f t="shared" si="484"/>
        <v>0</v>
      </c>
      <c r="BH1222" s="5868">
        <f t="shared" si="484"/>
        <v>0</v>
      </c>
      <c r="BI1222" s="5868">
        <f t="shared" si="484"/>
        <v>0</v>
      </c>
      <c r="BJ1222" s="5868">
        <f t="shared" si="484"/>
        <v>0</v>
      </c>
      <c r="BK1222" s="5868">
        <f t="shared" si="484"/>
        <v>0</v>
      </c>
      <c r="BL1222" s="5868">
        <f t="shared" si="484"/>
        <v>0</v>
      </c>
      <c r="BM1222" s="5868">
        <f t="shared" si="484"/>
        <v>0</v>
      </c>
      <c r="BN1222" s="5879"/>
    </row>
    <row r="1223" spans="2:66" s="3363" customFormat="1" ht="15" outlineLevel="1" thickBot="1">
      <c r="B1223" s="3389" t="s">
        <v>22525</v>
      </c>
      <c r="C1223" s="3390"/>
      <c r="D1223" s="7537"/>
      <c r="E1223" s="7535"/>
      <c r="F1223" s="7536"/>
      <c r="G1223" s="3367"/>
      <c r="H1223" s="3391"/>
      <c r="I1223" s="3391"/>
      <c r="J1223" s="3391"/>
      <c r="K1223" s="3391"/>
      <c r="L1223" s="3391"/>
      <c r="M1223" s="3391"/>
      <c r="N1223" s="3391"/>
      <c r="O1223" s="3391"/>
      <c r="P1223" s="3391"/>
      <c r="Q1223" s="3391"/>
      <c r="R1223" s="3391"/>
      <c r="S1223" s="3391"/>
      <c r="T1223" s="3391"/>
      <c r="U1223" s="3391"/>
      <c r="V1223" s="3391"/>
      <c r="W1223" s="3391"/>
      <c r="X1223" s="3391"/>
      <c r="Y1223" s="3391"/>
      <c r="Z1223" s="3391"/>
      <c r="AA1223" s="3391"/>
      <c r="AB1223" s="3391"/>
      <c r="AC1223" s="3391"/>
      <c r="AD1223" s="3391"/>
      <c r="AE1223" s="3391"/>
      <c r="AF1223" s="3391"/>
      <c r="AG1223" s="4209"/>
      <c r="AH1223" s="5041"/>
      <c r="AI1223" s="6776"/>
      <c r="AM1223" s="4335"/>
      <c r="AN1223" s="5879"/>
      <c r="AO1223" s="5878"/>
      <c r="AP1223" s="5878"/>
      <c r="AQ1223" s="5878"/>
      <c r="AR1223" s="5878"/>
      <c r="AS1223" s="5878"/>
      <c r="AT1223" s="5878"/>
      <c r="AU1223" s="5878"/>
      <c r="AV1223" s="5878"/>
      <c r="AW1223" s="5878"/>
      <c r="AX1223" s="5878"/>
      <c r="AY1223" s="5878"/>
      <c r="AZ1223" s="5878"/>
      <c r="BA1223" s="5878"/>
      <c r="BB1223" s="5878"/>
      <c r="BC1223" s="5878"/>
      <c r="BD1223" s="5878"/>
      <c r="BE1223" s="5878"/>
      <c r="BF1223" s="5878"/>
      <c r="BG1223" s="5878"/>
      <c r="BH1223" s="5878"/>
      <c r="BI1223" s="5878"/>
      <c r="BJ1223" s="5878"/>
      <c r="BK1223" s="5878"/>
      <c r="BL1223" s="5878"/>
      <c r="BM1223" s="5878"/>
      <c r="BN1223" s="5879"/>
    </row>
    <row r="1224" spans="2:66" s="3363" customFormat="1" outlineLevel="1">
      <c r="B1224" s="3358">
        <v>8</v>
      </c>
      <c r="C1224" s="3392" t="s">
        <v>22526</v>
      </c>
      <c r="D1224" s="3393" t="s">
        <v>28338</v>
      </c>
      <c r="E1224" s="3382" t="s">
        <v>46</v>
      </c>
      <c r="F1224" s="3361">
        <v>3</v>
      </c>
      <c r="G1224" s="3367"/>
      <c r="H1224" s="2522"/>
      <c r="I1224" s="2523"/>
      <c r="J1224" s="2523"/>
      <c r="K1224" s="2523"/>
      <c r="L1224" s="2525"/>
      <c r="M1224" s="2522"/>
      <c r="N1224" s="2523"/>
      <c r="O1224" s="2523"/>
      <c r="P1224" s="2523"/>
      <c r="Q1224" s="2525"/>
      <c r="R1224" s="5531"/>
      <c r="S1224" s="5532"/>
      <c r="T1224" s="5532"/>
      <c r="U1224" s="5532"/>
      <c r="V1224" s="5533"/>
      <c r="W1224" s="5531"/>
      <c r="X1224" s="5532"/>
      <c r="Y1224" s="5532"/>
      <c r="Z1224" s="5532"/>
      <c r="AA1224" s="5533"/>
      <c r="AB1224" s="5531"/>
      <c r="AC1224" s="5532"/>
      <c r="AD1224" s="5532"/>
      <c r="AE1224" s="5532"/>
      <c r="AF1224" s="5533"/>
      <c r="AG1224" s="4209"/>
      <c r="AH1224" s="3359"/>
      <c r="AI1224" s="3373" t="s">
        <v>30223</v>
      </c>
      <c r="AK1224" s="4419">
        <f t="shared" ref="AK1224:AK1231" si="485">IF(SUM(AN1224:BN1224)=0,0,$AI1224)</f>
        <v>0</v>
      </c>
      <c r="AM1224" s="4335"/>
      <c r="AN1224" s="5879"/>
      <c r="AO1224" s="5868">
        <f t="shared" ref="AO1224:AX1231" si="486">IF(OR(AND(H1224&gt;0,ISNUMBER(H1224)),ISBLANK(H1224)),0,1)</f>
        <v>0</v>
      </c>
      <c r="AP1224" s="5868">
        <f t="shared" si="486"/>
        <v>0</v>
      </c>
      <c r="AQ1224" s="5868">
        <f t="shared" si="486"/>
        <v>0</v>
      </c>
      <c r="AR1224" s="5868">
        <f t="shared" si="486"/>
        <v>0</v>
      </c>
      <c r="AS1224" s="5868">
        <f t="shared" si="486"/>
        <v>0</v>
      </c>
      <c r="AT1224" s="5868">
        <f t="shared" si="486"/>
        <v>0</v>
      </c>
      <c r="AU1224" s="5868">
        <f t="shared" si="486"/>
        <v>0</v>
      </c>
      <c r="AV1224" s="5868">
        <f t="shared" si="486"/>
        <v>0</v>
      </c>
      <c r="AW1224" s="5868">
        <f t="shared" si="486"/>
        <v>0</v>
      </c>
      <c r="AX1224" s="5868">
        <f t="shared" si="486"/>
        <v>0</v>
      </c>
      <c r="AY1224" s="5868">
        <f t="shared" ref="AY1224:BH1231" si="487">IF(OR(AND(R1224&gt;0,ISNUMBER(R1224)),ISBLANK(R1224)),0,1)</f>
        <v>0</v>
      </c>
      <c r="AZ1224" s="5868">
        <f t="shared" si="487"/>
        <v>0</v>
      </c>
      <c r="BA1224" s="5868">
        <f t="shared" si="487"/>
        <v>0</v>
      </c>
      <c r="BB1224" s="5868">
        <f t="shared" si="487"/>
        <v>0</v>
      </c>
      <c r="BC1224" s="5868">
        <f t="shared" si="487"/>
        <v>0</v>
      </c>
      <c r="BD1224" s="5868">
        <f t="shared" si="487"/>
        <v>0</v>
      </c>
      <c r="BE1224" s="5868">
        <f t="shared" si="487"/>
        <v>0</v>
      </c>
      <c r="BF1224" s="5868">
        <f t="shared" si="487"/>
        <v>0</v>
      </c>
      <c r="BG1224" s="5868">
        <f t="shared" si="487"/>
        <v>0</v>
      </c>
      <c r="BH1224" s="5868">
        <f t="shared" si="487"/>
        <v>0</v>
      </c>
      <c r="BI1224" s="5868">
        <f t="shared" ref="BI1224:BM1231" si="488">IF(OR(AND(AB1224&gt;0,ISNUMBER(AB1224)),ISBLANK(AB1224)),0,1)</f>
        <v>0</v>
      </c>
      <c r="BJ1224" s="5868">
        <f t="shared" si="488"/>
        <v>0</v>
      </c>
      <c r="BK1224" s="5868">
        <f t="shared" si="488"/>
        <v>0</v>
      </c>
      <c r="BL1224" s="5868">
        <f t="shared" si="488"/>
        <v>0</v>
      </c>
      <c r="BM1224" s="5868">
        <f t="shared" si="488"/>
        <v>0</v>
      </c>
      <c r="BN1224" s="5879"/>
    </row>
    <row r="1225" spans="2:66" s="3363" customFormat="1" outlineLevel="1">
      <c r="B1225" s="3358">
        <v>9</v>
      </c>
      <c r="C1225" s="3392" t="s">
        <v>22528</v>
      </c>
      <c r="D1225" s="3393" t="s">
        <v>28339</v>
      </c>
      <c r="E1225" s="3382" t="s">
        <v>46</v>
      </c>
      <c r="F1225" s="3361">
        <v>3</v>
      </c>
      <c r="G1225" s="3367"/>
      <c r="H1225" s="2522"/>
      <c r="I1225" s="2523"/>
      <c r="J1225" s="2523"/>
      <c r="K1225" s="2523"/>
      <c r="L1225" s="2525"/>
      <c r="M1225" s="2522"/>
      <c r="N1225" s="2523"/>
      <c r="O1225" s="2523"/>
      <c r="P1225" s="2523"/>
      <c r="Q1225" s="2525"/>
      <c r="R1225" s="2522"/>
      <c r="S1225" s="2523"/>
      <c r="T1225" s="2523"/>
      <c r="U1225" s="2523"/>
      <c r="V1225" s="2525"/>
      <c r="W1225" s="2522"/>
      <c r="X1225" s="2523"/>
      <c r="Y1225" s="2523"/>
      <c r="Z1225" s="2523"/>
      <c r="AA1225" s="2525"/>
      <c r="AB1225" s="2522"/>
      <c r="AC1225" s="2523"/>
      <c r="AD1225" s="2523"/>
      <c r="AE1225" s="2523"/>
      <c r="AF1225" s="2525"/>
      <c r="AG1225" s="4209"/>
      <c r="AH1225" s="4639"/>
      <c r="AI1225" s="3370" t="s">
        <v>30223</v>
      </c>
      <c r="AK1225" s="4419">
        <f t="shared" si="485"/>
        <v>0</v>
      </c>
      <c r="AM1225" s="4335"/>
      <c r="AN1225" s="5879"/>
      <c r="AO1225" s="5868">
        <f t="shared" si="486"/>
        <v>0</v>
      </c>
      <c r="AP1225" s="5868">
        <f t="shared" si="486"/>
        <v>0</v>
      </c>
      <c r="AQ1225" s="5868">
        <f t="shared" si="486"/>
        <v>0</v>
      </c>
      <c r="AR1225" s="5868">
        <f t="shared" si="486"/>
        <v>0</v>
      </c>
      <c r="AS1225" s="5868">
        <f t="shared" si="486"/>
        <v>0</v>
      </c>
      <c r="AT1225" s="5868">
        <f t="shared" si="486"/>
        <v>0</v>
      </c>
      <c r="AU1225" s="5868">
        <f t="shared" si="486"/>
        <v>0</v>
      </c>
      <c r="AV1225" s="5868">
        <f t="shared" si="486"/>
        <v>0</v>
      </c>
      <c r="AW1225" s="5868">
        <f t="shared" si="486"/>
        <v>0</v>
      </c>
      <c r="AX1225" s="5868">
        <f t="shared" si="486"/>
        <v>0</v>
      </c>
      <c r="AY1225" s="5868">
        <f t="shared" si="487"/>
        <v>0</v>
      </c>
      <c r="AZ1225" s="5868">
        <f t="shared" si="487"/>
        <v>0</v>
      </c>
      <c r="BA1225" s="5868">
        <f t="shared" si="487"/>
        <v>0</v>
      </c>
      <c r="BB1225" s="5868">
        <f t="shared" si="487"/>
        <v>0</v>
      </c>
      <c r="BC1225" s="5868">
        <f t="shared" si="487"/>
        <v>0</v>
      </c>
      <c r="BD1225" s="5868">
        <f t="shared" si="487"/>
        <v>0</v>
      </c>
      <c r="BE1225" s="5868">
        <f t="shared" si="487"/>
        <v>0</v>
      </c>
      <c r="BF1225" s="5868">
        <f t="shared" si="487"/>
        <v>0</v>
      </c>
      <c r="BG1225" s="5868">
        <f t="shared" si="487"/>
        <v>0</v>
      </c>
      <c r="BH1225" s="5868">
        <f t="shared" si="487"/>
        <v>0</v>
      </c>
      <c r="BI1225" s="5868">
        <f t="shared" si="488"/>
        <v>0</v>
      </c>
      <c r="BJ1225" s="5868">
        <f t="shared" si="488"/>
        <v>0</v>
      </c>
      <c r="BK1225" s="5868">
        <f t="shared" si="488"/>
        <v>0</v>
      </c>
      <c r="BL1225" s="5868">
        <f t="shared" si="488"/>
        <v>0</v>
      </c>
      <c r="BM1225" s="5868">
        <f t="shared" si="488"/>
        <v>0</v>
      </c>
      <c r="BN1225" s="5879"/>
    </row>
    <row r="1226" spans="2:66" s="3363" customFormat="1" outlineLevel="1">
      <c r="B1226" s="3358">
        <v>10</v>
      </c>
      <c r="C1226" s="3392" t="s">
        <v>22530</v>
      </c>
      <c r="D1226" s="3393" t="s">
        <v>28340</v>
      </c>
      <c r="E1226" s="3382" t="s">
        <v>46</v>
      </c>
      <c r="F1226" s="3361">
        <v>3</v>
      </c>
      <c r="G1226" s="3367"/>
      <c r="H1226" s="2522"/>
      <c r="I1226" s="2523"/>
      <c r="J1226" s="2523"/>
      <c r="K1226" s="2523"/>
      <c r="L1226" s="2525"/>
      <c r="M1226" s="2522"/>
      <c r="N1226" s="2523"/>
      <c r="O1226" s="2523"/>
      <c r="P1226" s="2523"/>
      <c r="Q1226" s="2525"/>
      <c r="R1226" s="2522"/>
      <c r="S1226" s="2523"/>
      <c r="T1226" s="2523"/>
      <c r="U1226" s="2523"/>
      <c r="V1226" s="2525"/>
      <c r="W1226" s="2522"/>
      <c r="X1226" s="2523"/>
      <c r="Y1226" s="2523"/>
      <c r="Z1226" s="2523"/>
      <c r="AA1226" s="2525"/>
      <c r="AB1226" s="2522"/>
      <c r="AC1226" s="2523"/>
      <c r="AD1226" s="2523"/>
      <c r="AE1226" s="2523"/>
      <c r="AF1226" s="2525"/>
      <c r="AG1226" s="4209"/>
      <c r="AH1226" s="4639"/>
      <c r="AI1226" s="3370" t="s">
        <v>30223</v>
      </c>
      <c r="AK1226" s="4419">
        <f t="shared" si="485"/>
        <v>0</v>
      </c>
      <c r="AM1226" s="4335"/>
      <c r="AN1226" s="5879"/>
      <c r="AO1226" s="5868">
        <f t="shared" si="486"/>
        <v>0</v>
      </c>
      <c r="AP1226" s="5868">
        <f t="shared" si="486"/>
        <v>0</v>
      </c>
      <c r="AQ1226" s="5868">
        <f t="shared" si="486"/>
        <v>0</v>
      </c>
      <c r="AR1226" s="5868">
        <f t="shared" si="486"/>
        <v>0</v>
      </c>
      <c r="AS1226" s="5868">
        <f t="shared" si="486"/>
        <v>0</v>
      </c>
      <c r="AT1226" s="5868">
        <f t="shared" si="486"/>
        <v>0</v>
      </c>
      <c r="AU1226" s="5868">
        <f t="shared" si="486"/>
        <v>0</v>
      </c>
      <c r="AV1226" s="5868">
        <f t="shared" si="486"/>
        <v>0</v>
      </c>
      <c r="AW1226" s="5868">
        <f t="shared" si="486"/>
        <v>0</v>
      </c>
      <c r="AX1226" s="5868">
        <f t="shared" si="486"/>
        <v>0</v>
      </c>
      <c r="AY1226" s="5868">
        <f t="shared" si="487"/>
        <v>0</v>
      </c>
      <c r="AZ1226" s="5868">
        <f t="shared" si="487"/>
        <v>0</v>
      </c>
      <c r="BA1226" s="5868">
        <f t="shared" si="487"/>
        <v>0</v>
      </c>
      <c r="BB1226" s="5868">
        <f t="shared" si="487"/>
        <v>0</v>
      </c>
      <c r="BC1226" s="5868">
        <f t="shared" si="487"/>
        <v>0</v>
      </c>
      <c r="BD1226" s="5868">
        <f t="shared" si="487"/>
        <v>0</v>
      </c>
      <c r="BE1226" s="5868">
        <f t="shared" si="487"/>
        <v>0</v>
      </c>
      <c r="BF1226" s="5868">
        <f t="shared" si="487"/>
        <v>0</v>
      </c>
      <c r="BG1226" s="5868">
        <f t="shared" si="487"/>
        <v>0</v>
      </c>
      <c r="BH1226" s="5868">
        <f t="shared" si="487"/>
        <v>0</v>
      </c>
      <c r="BI1226" s="5868">
        <f t="shared" si="488"/>
        <v>0</v>
      </c>
      <c r="BJ1226" s="5868">
        <f t="shared" si="488"/>
        <v>0</v>
      </c>
      <c r="BK1226" s="5868">
        <f t="shared" si="488"/>
        <v>0</v>
      </c>
      <c r="BL1226" s="5868">
        <f t="shared" si="488"/>
        <v>0</v>
      </c>
      <c r="BM1226" s="5868">
        <f t="shared" si="488"/>
        <v>0</v>
      </c>
      <c r="BN1226" s="5879"/>
    </row>
    <row r="1227" spans="2:66" s="3363" customFormat="1" outlineLevel="1">
      <c r="B1227" s="3358">
        <v>11</v>
      </c>
      <c r="C1227" s="3392" t="s">
        <v>22532</v>
      </c>
      <c r="D1227" s="3393" t="s">
        <v>28341</v>
      </c>
      <c r="E1227" s="3382" t="s">
        <v>46</v>
      </c>
      <c r="F1227" s="3361">
        <v>3</v>
      </c>
      <c r="G1227" s="3367"/>
      <c r="H1227" s="2522"/>
      <c r="I1227" s="2523"/>
      <c r="J1227" s="2523"/>
      <c r="K1227" s="2523"/>
      <c r="L1227" s="2525"/>
      <c r="M1227" s="2522"/>
      <c r="N1227" s="2523"/>
      <c r="O1227" s="2523"/>
      <c r="P1227" s="2523"/>
      <c r="Q1227" s="2525"/>
      <c r="R1227" s="2522"/>
      <c r="S1227" s="2523"/>
      <c r="T1227" s="2523"/>
      <c r="U1227" s="2523"/>
      <c r="V1227" s="2525"/>
      <c r="W1227" s="2522"/>
      <c r="X1227" s="2523"/>
      <c r="Y1227" s="2523"/>
      <c r="Z1227" s="2523"/>
      <c r="AA1227" s="2525"/>
      <c r="AB1227" s="2522"/>
      <c r="AC1227" s="2523"/>
      <c r="AD1227" s="2523"/>
      <c r="AE1227" s="2523"/>
      <c r="AF1227" s="2525"/>
      <c r="AG1227" s="4209"/>
      <c r="AH1227" s="4639"/>
      <c r="AI1227" s="3370" t="s">
        <v>30223</v>
      </c>
      <c r="AK1227" s="4419">
        <f t="shared" si="485"/>
        <v>0</v>
      </c>
      <c r="AM1227" s="4335"/>
      <c r="AN1227" s="5879"/>
      <c r="AO1227" s="5868">
        <f t="shared" si="486"/>
        <v>0</v>
      </c>
      <c r="AP1227" s="5868">
        <f t="shared" si="486"/>
        <v>0</v>
      </c>
      <c r="AQ1227" s="5868">
        <f t="shared" si="486"/>
        <v>0</v>
      </c>
      <c r="AR1227" s="5868">
        <f t="shared" si="486"/>
        <v>0</v>
      </c>
      <c r="AS1227" s="5868">
        <f t="shared" si="486"/>
        <v>0</v>
      </c>
      <c r="AT1227" s="5868">
        <f t="shared" si="486"/>
        <v>0</v>
      </c>
      <c r="AU1227" s="5868">
        <f t="shared" si="486"/>
        <v>0</v>
      </c>
      <c r="AV1227" s="5868">
        <f t="shared" si="486"/>
        <v>0</v>
      </c>
      <c r="AW1227" s="5868">
        <f t="shared" si="486"/>
        <v>0</v>
      </c>
      <c r="AX1227" s="5868">
        <f t="shared" si="486"/>
        <v>0</v>
      </c>
      <c r="AY1227" s="5868">
        <f t="shared" si="487"/>
        <v>0</v>
      </c>
      <c r="AZ1227" s="5868">
        <f t="shared" si="487"/>
        <v>0</v>
      </c>
      <c r="BA1227" s="5868">
        <f t="shared" si="487"/>
        <v>0</v>
      </c>
      <c r="BB1227" s="5868">
        <f t="shared" si="487"/>
        <v>0</v>
      </c>
      <c r="BC1227" s="5868">
        <f t="shared" si="487"/>
        <v>0</v>
      </c>
      <c r="BD1227" s="5868">
        <f t="shared" si="487"/>
        <v>0</v>
      </c>
      <c r="BE1227" s="5868">
        <f t="shared" si="487"/>
        <v>0</v>
      </c>
      <c r="BF1227" s="5868">
        <f t="shared" si="487"/>
        <v>0</v>
      </c>
      <c r="BG1227" s="5868">
        <f t="shared" si="487"/>
        <v>0</v>
      </c>
      <c r="BH1227" s="5868">
        <f t="shared" si="487"/>
        <v>0</v>
      </c>
      <c r="BI1227" s="5868">
        <f t="shared" si="488"/>
        <v>0</v>
      </c>
      <c r="BJ1227" s="5868">
        <f t="shared" si="488"/>
        <v>0</v>
      </c>
      <c r="BK1227" s="5868">
        <f t="shared" si="488"/>
        <v>0</v>
      </c>
      <c r="BL1227" s="5868">
        <f t="shared" si="488"/>
        <v>0</v>
      </c>
      <c r="BM1227" s="5868">
        <f t="shared" si="488"/>
        <v>0</v>
      </c>
      <c r="BN1227" s="5879"/>
    </row>
    <row r="1228" spans="2:66" s="3363" customFormat="1" outlineLevel="1">
      <c r="B1228" s="3358">
        <v>12</v>
      </c>
      <c r="C1228" s="3392" t="s">
        <v>22534</v>
      </c>
      <c r="D1228" s="3393" t="s">
        <v>28342</v>
      </c>
      <c r="E1228" s="3382" t="s">
        <v>46</v>
      </c>
      <c r="F1228" s="3361">
        <v>3</v>
      </c>
      <c r="G1228" s="3367"/>
      <c r="H1228" s="2522"/>
      <c r="I1228" s="2523"/>
      <c r="J1228" s="2523"/>
      <c r="K1228" s="2523"/>
      <c r="L1228" s="2525"/>
      <c r="M1228" s="2522"/>
      <c r="N1228" s="2523"/>
      <c r="O1228" s="2523"/>
      <c r="P1228" s="2523"/>
      <c r="Q1228" s="2525"/>
      <c r="R1228" s="2522"/>
      <c r="S1228" s="2523"/>
      <c r="T1228" s="2523"/>
      <c r="U1228" s="2523"/>
      <c r="V1228" s="2525"/>
      <c r="W1228" s="2522"/>
      <c r="X1228" s="2523"/>
      <c r="Y1228" s="2523"/>
      <c r="Z1228" s="2523"/>
      <c r="AA1228" s="2525"/>
      <c r="AB1228" s="2522"/>
      <c r="AC1228" s="2523"/>
      <c r="AD1228" s="2523"/>
      <c r="AE1228" s="2523"/>
      <c r="AF1228" s="2525"/>
      <c r="AG1228" s="4209"/>
      <c r="AH1228" s="4639"/>
      <c r="AI1228" s="3370" t="s">
        <v>30223</v>
      </c>
      <c r="AK1228" s="4419">
        <f t="shared" si="485"/>
        <v>0</v>
      </c>
      <c r="AM1228" s="4335"/>
      <c r="AN1228" s="5879"/>
      <c r="AO1228" s="5868">
        <f t="shared" si="486"/>
        <v>0</v>
      </c>
      <c r="AP1228" s="5868">
        <f t="shared" si="486"/>
        <v>0</v>
      </c>
      <c r="AQ1228" s="5868">
        <f t="shared" si="486"/>
        <v>0</v>
      </c>
      <c r="AR1228" s="5868">
        <f t="shared" si="486"/>
        <v>0</v>
      </c>
      <c r="AS1228" s="5868">
        <f t="shared" si="486"/>
        <v>0</v>
      </c>
      <c r="AT1228" s="5868">
        <f t="shared" si="486"/>
        <v>0</v>
      </c>
      <c r="AU1228" s="5868">
        <f t="shared" si="486"/>
        <v>0</v>
      </c>
      <c r="AV1228" s="5868">
        <f t="shared" si="486"/>
        <v>0</v>
      </c>
      <c r="AW1228" s="5868">
        <f t="shared" si="486"/>
        <v>0</v>
      </c>
      <c r="AX1228" s="5868">
        <f t="shared" si="486"/>
        <v>0</v>
      </c>
      <c r="AY1228" s="5868">
        <f t="shared" si="487"/>
        <v>0</v>
      </c>
      <c r="AZ1228" s="5868">
        <f t="shared" si="487"/>
        <v>0</v>
      </c>
      <c r="BA1228" s="5868">
        <f t="shared" si="487"/>
        <v>0</v>
      </c>
      <c r="BB1228" s="5868">
        <f t="shared" si="487"/>
        <v>0</v>
      </c>
      <c r="BC1228" s="5868">
        <f t="shared" si="487"/>
        <v>0</v>
      </c>
      <c r="BD1228" s="5868">
        <f t="shared" si="487"/>
        <v>0</v>
      </c>
      <c r="BE1228" s="5868">
        <f t="shared" si="487"/>
        <v>0</v>
      </c>
      <c r="BF1228" s="5868">
        <f t="shared" si="487"/>
        <v>0</v>
      </c>
      <c r="BG1228" s="5868">
        <f t="shared" si="487"/>
        <v>0</v>
      </c>
      <c r="BH1228" s="5868">
        <f t="shared" si="487"/>
        <v>0</v>
      </c>
      <c r="BI1228" s="5868">
        <f t="shared" si="488"/>
        <v>0</v>
      </c>
      <c r="BJ1228" s="5868">
        <f t="shared" si="488"/>
        <v>0</v>
      </c>
      <c r="BK1228" s="5868">
        <f t="shared" si="488"/>
        <v>0</v>
      </c>
      <c r="BL1228" s="5868">
        <f t="shared" si="488"/>
        <v>0</v>
      </c>
      <c r="BM1228" s="5868">
        <f t="shared" si="488"/>
        <v>0</v>
      </c>
      <c r="BN1228" s="5879"/>
    </row>
    <row r="1229" spans="2:66" s="3363" customFormat="1" outlineLevel="1">
      <c r="B1229" s="3358">
        <v>13</v>
      </c>
      <c r="C1229" s="3392" t="s">
        <v>22536</v>
      </c>
      <c r="D1229" s="3393" t="s">
        <v>28343</v>
      </c>
      <c r="E1229" s="3382" t="s">
        <v>46</v>
      </c>
      <c r="F1229" s="3361">
        <v>3</v>
      </c>
      <c r="G1229" s="3367"/>
      <c r="H1229" s="2522"/>
      <c r="I1229" s="2523"/>
      <c r="J1229" s="2523"/>
      <c r="K1229" s="2523"/>
      <c r="L1229" s="2525"/>
      <c r="M1229" s="2522"/>
      <c r="N1229" s="2523"/>
      <c r="O1229" s="2523"/>
      <c r="P1229" s="2523"/>
      <c r="Q1229" s="2525"/>
      <c r="R1229" s="2522"/>
      <c r="S1229" s="2523"/>
      <c r="T1229" s="2523"/>
      <c r="U1229" s="2523"/>
      <c r="V1229" s="2525"/>
      <c r="W1229" s="2522"/>
      <c r="X1229" s="2523"/>
      <c r="Y1229" s="2523"/>
      <c r="Z1229" s="2523"/>
      <c r="AA1229" s="2525"/>
      <c r="AB1229" s="2522"/>
      <c r="AC1229" s="2523"/>
      <c r="AD1229" s="2523"/>
      <c r="AE1229" s="2523"/>
      <c r="AF1229" s="2525"/>
      <c r="AG1229" s="4209"/>
      <c r="AH1229" s="4639"/>
      <c r="AI1229" s="3370" t="s">
        <v>30223</v>
      </c>
      <c r="AK1229" s="4419">
        <f t="shared" si="485"/>
        <v>0</v>
      </c>
      <c r="AM1229" s="4335"/>
      <c r="AN1229" s="5879"/>
      <c r="AO1229" s="5868">
        <f t="shared" si="486"/>
        <v>0</v>
      </c>
      <c r="AP1229" s="5868">
        <f t="shared" si="486"/>
        <v>0</v>
      </c>
      <c r="AQ1229" s="5868">
        <f t="shared" si="486"/>
        <v>0</v>
      </c>
      <c r="AR1229" s="5868">
        <f t="shared" si="486"/>
        <v>0</v>
      </c>
      <c r="AS1229" s="5868">
        <f t="shared" si="486"/>
        <v>0</v>
      </c>
      <c r="AT1229" s="5868">
        <f t="shared" si="486"/>
        <v>0</v>
      </c>
      <c r="AU1229" s="5868">
        <f t="shared" si="486"/>
        <v>0</v>
      </c>
      <c r="AV1229" s="5868">
        <f t="shared" si="486"/>
        <v>0</v>
      </c>
      <c r="AW1229" s="5868">
        <f t="shared" si="486"/>
        <v>0</v>
      </c>
      <c r="AX1229" s="5868">
        <f t="shared" si="486"/>
        <v>0</v>
      </c>
      <c r="AY1229" s="5868">
        <f t="shared" si="487"/>
        <v>0</v>
      </c>
      <c r="AZ1229" s="5868">
        <f t="shared" si="487"/>
        <v>0</v>
      </c>
      <c r="BA1229" s="5868">
        <f t="shared" si="487"/>
        <v>0</v>
      </c>
      <c r="BB1229" s="5868">
        <f t="shared" si="487"/>
        <v>0</v>
      </c>
      <c r="BC1229" s="5868">
        <f t="shared" si="487"/>
        <v>0</v>
      </c>
      <c r="BD1229" s="5868">
        <f t="shared" si="487"/>
        <v>0</v>
      </c>
      <c r="BE1229" s="5868">
        <f t="shared" si="487"/>
        <v>0</v>
      </c>
      <c r="BF1229" s="5868">
        <f t="shared" si="487"/>
        <v>0</v>
      </c>
      <c r="BG1229" s="5868">
        <f t="shared" si="487"/>
        <v>0</v>
      </c>
      <c r="BH1229" s="5868">
        <f t="shared" si="487"/>
        <v>0</v>
      </c>
      <c r="BI1229" s="5868">
        <f t="shared" si="488"/>
        <v>0</v>
      </c>
      <c r="BJ1229" s="5868">
        <f t="shared" si="488"/>
        <v>0</v>
      </c>
      <c r="BK1229" s="5868">
        <f t="shared" si="488"/>
        <v>0</v>
      </c>
      <c r="BL1229" s="5868">
        <f t="shared" si="488"/>
        <v>0</v>
      </c>
      <c r="BM1229" s="5868">
        <f t="shared" si="488"/>
        <v>0</v>
      </c>
      <c r="BN1229" s="5879"/>
    </row>
    <row r="1230" spans="2:66" s="3363" customFormat="1" outlineLevel="1">
      <c r="B1230" s="3358">
        <v>14</v>
      </c>
      <c r="C1230" s="3392" t="s">
        <v>22538</v>
      </c>
      <c r="D1230" s="3393" t="s">
        <v>28344</v>
      </c>
      <c r="E1230" s="3382" t="s">
        <v>46</v>
      </c>
      <c r="F1230" s="3361">
        <v>3</v>
      </c>
      <c r="G1230" s="3367"/>
      <c r="H1230" s="2522"/>
      <c r="I1230" s="2523"/>
      <c r="J1230" s="2523"/>
      <c r="K1230" s="2523"/>
      <c r="L1230" s="2525"/>
      <c r="M1230" s="2522"/>
      <c r="N1230" s="2523"/>
      <c r="O1230" s="2523"/>
      <c r="P1230" s="2523"/>
      <c r="Q1230" s="2525"/>
      <c r="R1230" s="2522"/>
      <c r="S1230" s="2523"/>
      <c r="T1230" s="2523"/>
      <c r="U1230" s="2523"/>
      <c r="V1230" s="2525"/>
      <c r="W1230" s="2522"/>
      <c r="X1230" s="2523"/>
      <c r="Y1230" s="2523"/>
      <c r="Z1230" s="2523"/>
      <c r="AA1230" s="2525"/>
      <c r="AB1230" s="2522"/>
      <c r="AC1230" s="2523"/>
      <c r="AD1230" s="2523"/>
      <c r="AE1230" s="2523"/>
      <c r="AF1230" s="2525"/>
      <c r="AG1230" s="4209"/>
      <c r="AH1230" s="4639"/>
      <c r="AI1230" s="3370" t="s">
        <v>30223</v>
      </c>
      <c r="AK1230" s="4419">
        <f t="shared" si="485"/>
        <v>0</v>
      </c>
      <c r="AM1230" s="4335"/>
      <c r="AN1230" s="5879"/>
      <c r="AO1230" s="5868">
        <f t="shared" si="486"/>
        <v>0</v>
      </c>
      <c r="AP1230" s="5868">
        <f t="shared" si="486"/>
        <v>0</v>
      </c>
      <c r="AQ1230" s="5868">
        <f t="shared" si="486"/>
        <v>0</v>
      </c>
      <c r="AR1230" s="5868">
        <f t="shared" si="486"/>
        <v>0</v>
      </c>
      <c r="AS1230" s="5868">
        <f t="shared" si="486"/>
        <v>0</v>
      </c>
      <c r="AT1230" s="5868">
        <f t="shared" si="486"/>
        <v>0</v>
      </c>
      <c r="AU1230" s="5868">
        <f t="shared" si="486"/>
        <v>0</v>
      </c>
      <c r="AV1230" s="5868">
        <f t="shared" si="486"/>
        <v>0</v>
      </c>
      <c r="AW1230" s="5868">
        <f t="shared" si="486"/>
        <v>0</v>
      </c>
      <c r="AX1230" s="5868">
        <f t="shared" si="486"/>
        <v>0</v>
      </c>
      <c r="AY1230" s="5868">
        <f t="shared" si="487"/>
        <v>0</v>
      </c>
      <c r="AZ1230" s="5868">
        <f t="shared" si="487"/>
        <v>0</v>
      </c>
      <c r="BA1230" s="5868">
        <f t="shared" si="487"/>
        <v>0</v>
      </c>
      <c r="BB1230" s="5868">
        <f t="shared" si="487"/>
        <v>0</v>
      </c>
      <c r="BC1230" s="5868">
        <f t="shared" si="487"/>
        <v>0</v>
      </c>
      <c r="BD1230" s="5868">
        <f t="shared" si="487"/>
        <v>0</v>
      </c>
      <c r="BE1230" s="5868">
        <f t="shared" si="487"/>
        <v>0</v>
      </c>
      <c r="BF1230" s="5868">
        <f t="shared" si="487"/>
        <v>0</v>
      </c>
      <c r="BG1230" s="5868">
        <f t="shared" si="487"/>
        <v>0</v>
      </c>
      <c r="BH1230" s="5868">
        <f t="shared" si="487"/>
        <v>0</v>
      </c>
      <c r="BI1230" s="5868">
        <f t="shared" si="488"/>
        <v>0</v>
      </c>
      <c r="BJ1230" s="5868">
        <f t="shared" si="488"/>
        <v>0</v>
      </c>
      <c r="BK1230" s="5868">
        <f t="shared" si="488"/>
        <v>0</v>
      </c>
      <c r="BL1230" s="5868">
        <f t="shared" si="488"/>
        <v>0</v>
      </c>
      <c r="BM1230" s="5868">
        <f t="shared" si="488"/>
        <v>0</v>
      </c>
      <c r="BN1230" s="5879"/>
    </row>
    <row r="1231" spans="2:66" s="3363" customFormat="1" outlineLevel="1">
      <c r="B1231" s="3358">
        <v>15</v>
      </c>
      <c r="C1231" s="3392" t="s">
        <v>22540</v>
      </c>
      <c r="D1231" s="3393" t="s">
        <v>28345</v>
      </c>
      <c r="E1231" s="3382" t="s">
        <v>46</v>
      </c>
      <c r="F1231" s="3361">
        <v>3</v>
      </c>
      <c r="G1231" s="3367"/>
      <c r="H1231" s="2522"/>
      <c r="I1231" s="2523"/>
      <c r="J1231" s="2523"/>
      <c r="K1231" s="2523"/>
      <c r="L1231" s="2525"/>
      <c r="M1231" s="2522"/>
      <c r="N1231" s="2523"/>
      <c r="O1231" s="2523"/>
      <c r="P1231" s="2523"/>
      <c r="Q1231" s="2525"/>
      <c r="R1231" s="2522"/>
      <c r="S1231" s="2523"/>
      <c r="T1231" s="2523"/>
      <c r="U1231" s="2523"/>
      <c r="V1231" s="2525"/>
      <c r="W1231" s="2522"/>
      <c r="X1231" s="2523"/>
      <c r="Y1231" s="2523"/>
      <c r="Z1231" s="2523"/>
      <c r="AA1231" s="2525"/>
      <c r="AB1231" s="2522"/>
      <c r="AC1231" s="2523"/>
      <c r="AD1231" s="2523"/>
      <c r="AE1231" s="2523"/>
      <c r="AF1231" s="2525"/>
      <c r="AG1231" s="4209"/>
      <c r="AH1231" s="3384"/>
      <c r="AI1231" s="3370" t="s">
        <v>30223</v>
      </c>
      <c r="AK1231" s="4419">
        <f t="shared" si="485"/>
        <v>0</v>
      </c>
      <c r="AM1231" s="4335"/>
      <c r="AN1231" s="5879"/>
      <c r="AO1231" s="5868">
        <f t="shared" si="486"/>
        <v>0</v>
      </c>
      <c r="AP1231" s="5868">
        <f t="shared" si="486"/>
        <v>0</v>
      </c>
      <c r="AQ1231" s="5868">
        <f t="shared" si="486"/>
        <v>0</v>
      </c>
      <c r="AR1231" s="5868">
        <f t="shared" si="486"/>
        <v>0</v>
      </c>
      <c r="AS1231" s="5868">
        <f t="shared" si="486"/>
        <v>0</v>
      </c>
      <c r="AT1231" s="5868">
        <f t="shared" si="486"/>
        <v>0</v>
      </c>
      <c r="AU1231" s="5868">
        <f t="shared" si="486"/>
        <v>0</v>
      </c>
      <c r="AV1231" s="5868">
        <f t="shared" si="486"/>
        <v>0</v>
      </c>
      <c r="AW1231" s="5868">
        <f t="shared" si="486"/>
        <v>0</v>
      </c>
      <c r="AX1231" s="5868">
        <f t="shared" si="486"/>
        <v>0</v>
      </c>
      <c r="AY1231" s="5868">
        <f t="shared" si="487"/>
        <v>0</v>
      </c>
      <c r="AZ1231" s="5868">
        <f t="shared" si="487"/>
        <v>0</v>
      </c>
      <c r="BA1231" s="5868">
        <f t="shared" si="487"/>
        <v>0</v>
      </c>
      <c r="BB1231" s="5868">
        <f t="shared" si="487"/>
        <v>0</v>
      </c>
      <c r="BC1231" s="5868">
        <f t="shared" si="487"/>
        <v>0</v>
      </c>
      <c r="BD1231" s="5868">
        <f t="shared" si="487"/>
        <v>0</v>
      </c>
      <c r="BE1231" s="5868">
        <f t="shared" si="487"/>
        <v>0</v>
      </c>
      <c r="BF1231" s="5868">
        <f t="shared" si="487"/>
        <v>0</v>
      </c>
      <c r="BG1231" s="5868">
        <f t="shared" si="487"/>
        <v>0</v>
      </c>
      <c r="BH1231" s="5868">
        <f t="shared" si="487"/>
        <v>0</v>
      </c>
      <c r="BI1231" s="5868">
        <f t="shared" si="488"/>
        <v>0</v>
      </c>
      <c r="BJ1231" s="5868">
        <f t="shared" si="488"/>
        <v>0</v>
      </c>
      <c r="BK1231" s="5868">
        <f t="shared" si="488"/>
        <v>0</v>
      </c>
      <c r="BL1231" s="5868">
        <f t="shared" si="488"/>
        <v>0</v>
      </c>
      <c r="BM1231" s="5868">
        <f t="shared" si="488"/>
        <v>0</v>
      </c>
      <c r="BN1231" s="5879"/>
    </row>
    <row r="1232" spans="2:66" s="3363" customFormat="1" ht="15" outlineLevel="1" thickBot="1">
      <c r="B1232" s="3358">
        <v>16</v>
      </c>
      <c r="C1232" s="3392" t="s">
        <v>22542</v>
      </c>
      <c r="D1232" s="3393" t="s">
        <v>28346</v>
      </c>
      <c r="E1232" s="3382" t="s">
        <v>46</v>
      </c>
      <c r="F1232" s="3361">
        <v>3</v>
      </c>
      <c r="G1232" s="3367"/>
      <c r="H1232" s="3394">
        <f>SUM(H1224:H1231)</f>
        <v>0</v>
      </c>
      <c r="I1232" s="3395">
        <f t="shared" ref="I1232:AF1232" si="489">SUM(I1224:I1231)</f>
        <v>0</v>
      </c>
      <c r="J1232" s="3395">
        <f t="shared" si="489"/>
        <v>0</v>
      </c>
      <c r="K1232" s="3395">
        <f t="shared" si="489"/>
        <v>0</v>
      </c>
      <c r="L1232" s="3396">
        <f t="shared" si="489"/>
        <v>0</v>
      </c>
      <c r="M1232" s="3394">
        <f t="shared" si="489"/>
        <v>0</v>
      </c>
      <c r="N1232" s="3395">
        <f t="shared" si="489"/>
        <v>0</v>
      </c>
      <c r="O1232" s="3395">
        <f t="shared" si="489"/>
        <v>0</v>
      </c>
      <c r="P1232" s="3395">
        <f t="shared" si="489"/>
        <v>0</v>
      </c>
      <c r="Q1232" s="3396">
        <f t="shared" si="489"/>
        <v>0</v>
      </c>
      <c r="R1232" s="3394">
        <f t="shared" si="489"/>
        <v>0</v>
      </c>
      <c r="S1232" s="3395">
        <f t="shared" si="489"/>
        <v>0</v>
      </c>
      <c r="T1232" s="3395">
        <f t="shared" si="489"/>
        <v>0</v>
      </c>
      <c r="U1232" s="3395">
        <f t="shared" si="489"/>
        <v>0</v>
      </c>
      <c r="V1232" s="3396">
        <f t="shared" si="489"/>
        <v>0</v>
      </c>
      <c r="W1232" s="3394">
        <f t="shared" si="489"/>
        <v>0</v>
      </c>
      <c r="X1232" s="3395">
        <f t="shared" si="489"/>
        <v>0</v>
      </c>
      <c r="Y1232" s="3395">
        <f t="shared" si="489"/>
        <v>0</v>
      </c>
      <c r="Z1232" s="3395">
        <f t="shared" si="489"/>
        <v>0</v>
      </c>
      <c r="AA1232" s="3396">
        <f t="shared" si="489"/>
        <v>0</v>
      </c>
      <c r="AB1232" s="3394">
        <f t="shared" si="489"/>
        <v>0</v>
      </c>
      <c r="AC1232" s="3395">
        <f t="shared" si="489"/>
        <v>0</v>
      </c>
      <c r="AD1232" s="3395">
        <f t="shared" si="489"/>
        <v>0</v>
      </c>
      <c r="AE1232" s="3395">
        <f t="shared" si="489"/>
        <v>0</v>
      </c>
      <c r="AF1232" s="3396">
        <f t="shared" si="489"/>
        <v>0</v>
      </c>
      <c r="AG1232" s="4209"/>
      <c r="AH1232" s="3371" t="s">
        <v>29772</v>
      </c>
      <c r="AI1232" s="1871"/>
      <c r="AM1232" s="4335"/>
      <c r="AN1232" s="5879"/>
      <c r="AO1232" s="5878"/>
      <c r="AP1232" s="5878"/>
      <c r="AQ1232" s="5878"/>
      <c r="AR1232" s="5878"/>
      <c r="AS1232" s="5878"/>
      <c r="AT1232" s="5878"/>
      <c r="AU1232" s="5878"/>
      <c r="AV1232" s="5878"/>
      <c r="AW1232" s="5878"/>
      <c r="AX1232" s="5878"/>
      <c r="AY1232" s="5878"/>
      <c r="AZ1232" s="5878"/>
      <c r="BA1232" s="5878"/>
      <c r="BB1232" s="5878"/>
      <c r="BC1232" s="5878"/>
      <c r="BD1232" s="5878"/>
      <c r="BE1232" s="5878"/>
      <c r="BF1232" s="5878"/>
      <c r="BG1232" s="5878"/>
      <c r="BH1232" s="5878"/>
      <c r="BI1232" s="5878"/>
      <c r="BJ1232" s="5878"/>
      <c r="BK1232" s="5878"/>
      <c r="BL1232" s="5878"/>
      <c r="BM1232" s="5878"/>
      <c r="BN1232" s="5879"/>
    </row>
    <row r="1233" spans="2:66" s="3363" customFormat="1" ht="15" outlineLevel="1" thickBot="1">
      <c r="B1233" s="3389" t="s">
        <v>22544</v>
      </c>
      <c r="C1233" s="3397"/>
      <c r="D1233" s="7535"/>
      <c r="E1233" s="7535"/>
      <c r="F1233" s="7536"/>
      <c r="G1233" s="3367"/>
      <c r="H1233" s="3733"/>
      <c r="I1233" s="3733"/>
      <c r="J1233" s="3733"/>
      <c r="K1233" s="3733"/>
      <c r="L1233" s="3733"/>
      <c r="M1233" s="3398"/>
      <c r="N1233" s="3398"/>
      <c r="O1233" s="3398"/>
      <c r="P1233" s="3398"/>
      <c r="Q1233" s="3398"/>
      <c r="R1233" s="3398"/>
      <c r="S1233" s="3398"/>
      <c r="T1233" s="3398"/>
      <c r="U1233" s="3398"/>
      <c r="V1233" s="3398"/>
      <c r="W1233" s="3398"/>
      <c r="X1233" s="3398"/>
      <c r="Y1233" s="3398"/>
      <c r="Z1233" s="3398"/>
      <c r="AA1233" s="3398"/>
      <c r="AB1233" s="3398"/>
      <c r="AC1233" s="3398"/>
      <c r="AD1233" s="3398"/>
      <c r="AE1233" s="3398"/>
      <c r="AF1233" s="3398"/>
      <c r="AG1233" s="4209"/>
      <c r="AH1233" s="3368"/>
      <c r="AI1233" s="3368"/>
      <c r="AM1233" s="4335"/>
      <c r="AN1233" s="5879"/>
      <c r="AO1233" s="5878"/>
      <c r="AP1233" s="5878"/>
      <c r="AQ1233" s="5878"/>
      <c r="AR1233" s="5878"/>
      <c r="AS1233" s="5878"/>
      <c r="AT1233" s="5878"/>
      <c r="AU1233" s="5878"/>
      <c r="AV1233" s="5878"/>
      <c r="AW1233" s="5878"/>
      <c r="AX1233" s="5878"/>
      <c r="AY1233" s="5878"/>
      <c r="AZ1233" s="5878"/>
      <c r="BA1233" s="5878"/>
      <c r="BB1233" s="5878"/>
      <c r="BC1233" s="5878"/>
      <c r="BD1233" s="5878"/>
      <c r="BE1233" s="5878"/>
      <c r="BF1233" s="5878"/>
      <c r="BG1233" s="5878"/>
      <c r="BH1233" s="5878"/>
      <c r="BI1233" s="5878"/>
      <c r="BJ1233" s="5878"/>
      <c r="BK1233" s="5878"/>
      <c r="BL1233" s="5878"/>
      <c r="BM1233" s="5878"/>
      <c r="BN1233" s="5879"/>
    </row>
    <row r="1234" spans="2:66" s="3363" customFormat="1" ht="15" outlineLevel="1" thickBot="1">
      <c r="B1234" s="3362">
        <v>17</v>
      </c>
      <c r="C1234" s="1401" t="s">
        <v>22545</v>
      </c>
      <c r="D1234" s="3385" t="s">
        <v>28347</v>
      </c>
      <c r="E1234" s="3365" t="s">
        <v>46</v>
      </c>
      <c r="F1234" s="3345">
        <v>3</v>
      </c>
      <c r="G1234" s="3367"/>
      <c r="H1234" s="5527"/>
      <c r="I1234" s="5528"/>
      <c r="J1234" s="5528"/>
      <c r="K1234" s="5528"/>
      <c r="L1234" s="5529"/>
      <c r="M1234" s="5530"/>
      <c r="N1234" s="5528"/>
      <c r="O1234" s="5528"/>
      <c r="P1234" s="5528"/>
      <c r="Q1234" s="5529"/>
      <c r="R1234" s="5530"/>
      <c r="S1234" s="5528"/>
      <c r="T1234" s="5528"/>
      <c r="U1234" s="5528"/>
      <c r="V1234" s="5529"/>
      <c r="W1234" s="5530"/>
      <c r="X1234" s="5528"/>
      <c r="Y1234" s="5528"/>
      <c r="Z1234" s="5528"/>
      <c r="AA1234" s="5529"/>
      <c r="AB1234" s="5530"/>
      <c r="AC1234" s="5528"/>
      <c r="AD1234" s="5528"/>
      <c r="AE1234" s="5528"/>
      <c r="AF1234" s="5529"/>
      <c r="AG1234" s="4209"/>
      <c r="AH1234" s="4637"/>
      <c r="AI1234" s="4638" t="s">
        <v>30223</v>
      </c>
      <c r="AK1234" s="4419">
        <f>IF(SUM(AN1234:BN1234)=0,0,$AI1234)</f>
        <v>0</v>
      </c>
      <c r="AM1234" s="4335"/>
      <c r="AN1234" s="5879"/>
      <c r="AO1234" s="5868">
        <f t="shared" ref="AO1234:BM1234" si="490">IF(OR(AND(H1234&gt;0,ISNUMBER(H1234)),ISBLANK(H1234)),0,1)</f>
        <v>0</v>
      </c>
      <c r="AP1234" s="5868">
        <f t="shared" si="490"/>
        <v>0</v>
      </c>
      <c r="AQ1234" s="5868">
        <f t="shared" si="490"/>
        <v>0</v>
      </c>
      <c r="AR1234" s="5868">
        <f t="shared" si="490"/>
        <v>0</v>
      </c>
      <c r="AS1234" s="5868">
        <f t="shared" si="490"/>
        <v>0</v>
      </c>
      <c r="AT1234" s="5868">
        <f t="shared" si="490"/>
        <v>0</v>
      </c>
      <c r="AU1234" s="5868">
        <f t="shared" si="490"/>
        <v>0</v>
      </c>
      <c r="AV1234" s="5868">
        <f t="shared" si="490"/>
        <v>0</v>
      </c>
      <c r="AW1234" s="5868">
        <f t="shared" si="490"/>
        <v>0</v>
      </c>
      <c r="AX1234" s="5868">
        <f t="shared" si="490"/>
        <v>0</v>
      </c>
      <c r="AY1234" s="5868">
        <f t="shared" si="490"/>
        <v>0</v>
      </c>
      <c r="AZ1234" s="5868">
        <f t="shared" si="490"/>
        <v>0</v>
      </c>
      <c r="BA1234" s="5868">
        <f t="shared" si="490"/>
        <v>0</v>
      </c>
      <c r="BB1234" s="5868">
        <f t="shared" si="490"/>
        <v>0</v>
      </c>
      <c r="BC1234" s="5868">
        <f t="shared" si="490"/>
        <v>0</v>
      </c>
      <c r="BD1234" s="5868">
        <f t="shared" si="490"/>
        <v>0</v>
      </c>
      <c r="BE1234" s="5868">
        <f t="shared" si="490"/>
        <v>0</v>
      </c>
      <c r="BF1234" s="5868">
        <f t="shared" si="490"/>
        <v>0</v>
      </c>
      <c r="BG1234" s="5868">
        <f t="shared" si="490"/>
        <v>0</v>
      </c>
      <c r="BH1234" s="5868">
        <f t="shared" si="490"/>
        <v>0</v>
      </c>
      <c r="BI1234" s="5868">
        <f t="shared" si="490"/>
        <v>0</v>
      </c>
      <c r="BJ1234" s="5868">
        <f t="shared" si="490"/>
        <v>0</v>
      </c>
      <c r="BK1234" s="5868">
        <f t="shared" si="490"/>
        <v>0</v>
      </c>
      <c r="BL1234" s="5868">
        <f t="shared" si="490"/>
        <v>0</v>
      </c>
      <c r="BM1234" s="5868">
        <f t="shared" si="490"/>
        <v>0</v>
      </c>
      <c r="BN1234" s="5879"/>
    </row>
    <row r="1235" spans="2:66" s="3363" customFormat="1" outlineLevel="1">
      <c r="B1235" s="3366"/>
      <c r="C1235" s="3400"/>
      <c r="D1235" s="4210"/>
      <c r="E1235" s="4210"/>
      <c r="F1235" s="4210"/>
      <c r="G1235" s="3367"/>
      <c r="H1235" s="3401"/>
      <c r="I1235" s="3401"/>
      <c r="J1235" s="3401"/>
      <c r="K1235" s="3401"/>
      <c r="L1235" s="3401"/>
      <c r="M1235" s="3401"/>
      <c r="N1235" s="3401"/>
      <c r="O1235" s="3401"/>
      <c r="P1235" s="3401"/>
      <c r="Q1235" s="3401"/>
      <c r="R1235" s="3401"/>
      <c r="S1235" s="3401"/>
      <c r="T1235" s="3401"/>
      <c r="U1235" s="3401"/>
      <c r="V1235" s="3401"/>
      <c r="W1235" s="3401"/>
      <c r="X1235" s="3401"/>
      <c r="Y1235" s="3401"/>
      <c r="Z1235" s="3401"/>
      <c r="AA1235" s="3401"/>
      <c r="AB1235" s="3401"/>
      <c r="AC1235" s="3401"/>
      <c r="AD1235" s="3401"/>
      <c r="AE1235" s="3401"/>
      <c r="AF1235" s="3401"/>
      <c r="AG1235" s="3367"/>
      <c r="AI1235" s="552"/>
      <c r="AM1235" s="4335"/>
      <c r="AN1235" s="5879"/>
      <c r="AO1235" s="5879"/>
      <c r="AP1235" s="5879"/>
      <c r="AQ1235" s="5879"/>
      <c r="AR1235" s="5879"/>
      <c r="AS1235" s="5879"/>
      <c r="AT1235" s="5879"/>
      <c r="AU1235" s="5879"/>
      <c r="AV1235" s="5879"/>
      <c r="AW1235" s="5879"/>
      <c r="AX1235" s="5879"/>
      <c r="AY1235" s="5879"/>
      <c r="AZ1235" s="5879"/>
      <c r="BA1235" s="5879"/>
      <c r="BB1235" s="5879"/>
      <c r="BC1235" s="5879"/>
      <c r="BD1235" s="5879"/>
      <c r="BE1235" s="5879"/>
      <c r="BF1235" s="5879"/>
      <c r="BG1235" s="5879"/>
      <c r="BH1235" s="5879"/>
      <c r="BI1235" s="5879"/>
      <c r="BJ1235" s="5879"/>
      <c r="BK1235" s="5879"/>
      <c r="BL1235" s="5879"/>
      <c r="BM1235" s="5879"/>
      <c r="BN1235" s="5879"/>
    </row>
    <row r="1236" spans="2:66" s="3363" customFormat="1" ht="15" outlineLevel="1" thickBot="1">
      <c r="B1236" s="3366"/>
      <c r="C1236" s="3400"/>
      <c r="D1236" s="4210"/>
      <c r="E1236" s="4210"/>
      <c r="F1236" s="4210"/>
      <c r="G1236" s="3367"/>
      <c r="H1236" s="3401"/>
      <c r="I1236" s="3401"/>
      <c r="J1236" s="3401"/>
      <c r="K1236" s="3401"/>
      <c r="L1236" s="3401"/>
      <c r="M1236" s="3401"/>
      <c r="N1236" s="3401"/>
      <c r="O1236" s="3401"/>
      <c r="P1236" s="3401"/>
      <c r="Q1236" s="3401"/>
      <c r="R1236" s="3401"/>
      <c r="S1236" s="3401"/>
      <c r="T1236" s="3401"/>
      <c r="U1236" s="3401"/>
      <c r="V1236" s="3401"/>
      <c r="W1236" s="3401"/>
      <c r="X1236" s="3401"/>
      <c r="Y1236" s="3401"/>
      <c r="Z1236" s="3401"/>
      <c r="AA1236" s="3401"/>
      <c r="AB1236" s="3401"/>
      <c r="AC1236" s="3401"/>
      <c r="AD1236" s="3401"/>
      <c r="AE1236" s="3401"/>
      <c r="AF1236" s="3401"/>
      <c r="AG1236" s="3367"/>
      <c r="AI1236" s="552"/>
      <c r="AM1236" s="4335"/>
      <c r="AN1236" s="5879"/>
      <c r="AO1236" s="5879"/>
      <c r="AP1236" s="5879"/>
      <c r="AQ1236" s="5879"/>
      <c r="AR1236" s="5879"/>
      <c r="AS1236" s="5879"/>
      <c r="AT1236" s="5879"/>
      <c r="AU1236" s="5879"/>
      <c r="AV1236" s="5879"/>
      <c r="AW1236" s="5879"/>
      <c r="AX1236" s="5879"/>
      <c r="AY1236" s="5879"/>
      <c r="AZ1236" s="5879"/>
      <c r="BA1236" s="5879"/>
      <c r="BB1236" s="5879"/>
      <c r="BC1236" s="5879"/>
      <c r="BD1236" s="5879"/>
      <c r="BE1236" s="5879"/>
      <c r="BF1236" s="5879"/>
      <c r="BG1236" s="5879"/>
      <c r="BH1236" s="5879"/>
      <c r="BI1236" s="5879"/>
      <c r="BJ1236" s="5879"/>
      <c r="BK1236" s="5879"/>
      <c r="BL1236" s="5879"/>
      <c r="BM1236" s="5879"/>
      <c r="BN1236" s="5879"/>
    </row>
    <row r="1237" spans="2:66" s="3363" customFormat="1" ht="15" outlineLevel="1" thickBot="1">
      <c r="B1237" s="3356" t="s">
        <v>21181</v>
      </c>
      <c r="C1237" s="3357" t="s">
        <v>28213</v>
      </c>
      <c r="D1237" s="4209"/>
      <c r="E1237" s="4209"/>
      <c r="F1237" s="4209"/>
      <c r="G1237" s="4209"/>
      <c r="H1237" s="4209"/>
      <c r="I1237" s="4209"/>
      <c r="J1237" s="4209"/>
      <c r="K1237" s="4209"/>
      <c r="L1237" s="4209"/>
      <c r="M1237" s="4209"/>
      <c r="N1237" s="4209"/>
      <c r="O1237" s="4209"/>
      <c r="P1237" s="4209"/>
      <c r="Q1237" s="4209"/>
      <c r="R1237" s="4209"/>
      <c r="S1237" s="4209"/>
      <c r="T1237" s="4209"/>
      <c r="U1237" s="4209"/>
      <c r="V1237" s="4209"/>
      <c r="W1237" s="4209"/>
      <c r="X1237" s="4209"/>
      <c r="Y1237" s="4209"/>
      <c r="Z1237" s="4209"/>
      <c r="AA1237" s="4209"/>
      <c r="AB1237" s="4209"/>
      <c r="AC1237" s="4209"/>
      <c r="AD1237" s="4209"/>
      <c r="AE1237" s="4209"/>
      <c r="AF1237" s="4209"/>
      <c r="AG1237" s="4209"/>
      <c r="AI1237" s="552"/>
      <c r="AM1237" s="4335"/>
      <c r="AN1237" s="5879"/>
      <c r="AO1237" s="5879"/>
      <c r="AP1237" s="5879"/>
      <c r="AQ1237" s="5879"/>
      <c r="AR1237" s="5879"/>
      <c r="AS1237" s="5879"/>
      <c r="AT1237" s="5879"/>
      <c r="AU1237" s="5879"/>
      <c r="AV1237" s="5879"/>
      <c r="AW1237" s="5879"/>
      <c r="AX1237" s="5879"/>
      <c r="AY1237" s="5879"/>
      <c r="AZ1237" s="5879"/>
      <c r="BA1237" s="5879"/>
      <c r="BB1237" s="5879"/>
      <c r="BC1237" s="5879"/>
      <c r="BD1237" s="5879"/>
      <c r="BE1237" s="5879"/>
      <c r="BF1237" s="5879"/>
      <c r="BG1237" s="5879"/>
      <c r="BH1237" s="5879"/>
      <c r="BI1237" s="5879"/>
      <c r="BJ1237" s="5879"/>
      <c r="BK1237" s="5879"/>
      <c r="BL1237" s="5879"/>
      <c r="BM1237" s="5879"/>
      <c r="BN1237" s="5879"/>
    </row>
    <row r="1238" spans="2:66" s="3363" customFormat="1" outlineLevel="1">
      <c r="B1238" s="3376">
        <v>1</v>
      </c>
      <c r="C1238" s="3377" t="s">
        <v>22233</v>
      </c>
      <c r="D1238" s="3378" t="s">
        <v>28262</v>
      </c>
      <c r="E1238" s="3349" t="s">
        <v>103</v>
      </c>
      <c r="F1238" s="3379">
        <v>0</v>
      </c>
      <c r="G1238" s="5522"/>
      <c r="H1238" s="4209"/>
      <c r="I1238" s="4209"/>
      <c r="J1238" s="4209"/>
      <c r="K1238" s="4209"/>
      <c r="L1238" s="4209"/>
      <c r="M1238" s="4209"/>
      <c r="N1238" s="4209"/>
      <c r="O1238" s="4209"/>
      <c r="P1238" s="4209"/>
      <c r="Q1238" s="4209"/>
      <c r="R1238" s="4209"/>
      <c r="S1238" s="4209"/>
      <c r="T1238" s="4209"/>
      <c r="U1238" s="4209"/>
      <c r="V1238" s="4209"/>
      <c r="W1238" s="4209"/>
      <c r="X1238" s="4209"/>
      <c r="Y1238" s="4209"/>
      <c r="Z1238" s="4209"/>
      <c r="AA1238" s="4209"/>
      <c r="AB1238" s="4209"/>
      <c r="AC1238" s="4209"/>
      <c r="AD1238" s="4209"/>
      <c r="AE1238" s="4209"/>
      <c r="AF1238" s="4209"/>
      <c r="AG1238" s="4209"/>
      <c r="AI1238" s="552"/>
      <c r="AM1238" s="4335"/>
      <c r="AN1238" s="5879"/>
      <c r="AO1238" s="5879"/>
      <c r="AP1238" s="5879"/>
      <c r="AQ1238" s="5879"/>
      <c r="AR1238" s="5879"/>
      <c r="AS1238" s="5879"/>
      <c r="AT1238" s="5879"/>
      <c r="AU1238" s="5879"/>
      <c r="AV1238" s="5879"/>
      <c r="AW1238" s="5879"/>
      <c r="AX1238" s="5879"/>
      <c r="AY1238" s="5879"/>
      <c r="AZ1238" s="5879"/>
      <c r="BA1238" s="5879"/>
      <c r="BB1238" s="5879"/>
      <c r="BC1238" s="5879"/>
      <c r="BD1238" s="5879"/>
      <c r="BE1238" s="5879"/>
      <c r="BF1238" s="5879"/>
      <c r="BG1238" s="5879"/>
      <c r="BH1238" s="5879"/>
      <c r="BI1238" s="5879"/>
      <c r="BJ1238" s="5879"/>
      <c r="BK1238" s="5879"/>
      <c r="BL1238" s="5879"/>
      <c r="BM1238" s="5879"/>
      <c r="BN1238" s="5879"/>
    </row>
    <row r="1239" spans="2:66" s="3363" customFormat="1" ht="15" outlineLevel="1" thickBot="1">
      <c r="B1239" s="4010">
        <v>2</v>
      </c>
      <c r="C1239" s="4011" t="s">
        <v>22511</v>
      </c>
      <c r="D1239" s="3382" t="s">
        <v>28263</v>
      </c>
      <c r="E1239" s="207" t="s">
        <v>22513</v>
      </c>
      <c r="F1239" s="3383">
        <v>0</v>
      </c>
      <c r="G1239" s="6779"/>
      <c r="H1239" s="4209"/>
      <c r="I1239" s="4209"/>
      <c r="J1239" s="4209"/>
      <c r="K1239" s="4209"/>
      <c r="L1239" s="4209"/>
      <c r="M1239" s="4209"/>
      <c r="N1239" s="4209"/>
      <c r="O1239" s="4209"/>
      <c r="P1239" s="4209"/>
      <c r="Q1239" s="4209"/>
      <c r="R1239" s="4209"/>
      <c r="S1239" s="4209"/>
      <c r="T1239" s="4209"/>
      <c r="U1239" s="4209"/>
      <c r="V1239" s="4209"/>
      <c r="W1239" s="4209"/>
      <c r="X1239" s="4209"/>
      <c r="Y1239" s="4209"/>
      <c r="Z1239" s="4209"/>
      <c r="AA1239" s="4209"/>
      <c r="AB1239" s="4209"/>
      <c r="AC1239" s="4209"/>
      <c r="AD1239" s="4209"/>
      <c r="AE1239" s="4209"/>
      <c r="AF1239" s="4209"/>
      <c r="AG1239" s="4209"/>
      <c r="AI1239" s="552"/>
      <c r="AM1239" s="4335"/>
      <c r="AN1239" s="5879"/>
      <c r="AO1239" s="5879"/>
      <c r="AP1239" s="5879"/>
      <c r="AQ1239" s="5879"/>
      <c r="AR1239" s="5879"/>
      <c r="AS1239" s="5879"/>
      <c r="AT1239" s="5879"/>
      <c r="AU1239" s="5879"/>
      <c r="AV1239" s="5879"/>
      <c r="AW1239" s="5879"/>
      <c r="AX1239" s="5879"/>
      <c r="AY1239" s="5879"/>
      <c r="AZ1239" s="5879"/>
      <c r="BA1239" s="5879"/>
      <c r="BB1239" s="5879"/>
      <c r="BC1239" s="5879"/>
      <c r="BD1239" s="5879"/>
      <c r="BE1239" s="5879"/>
      <c r="BF1239" s="5879"/>
      <c r="BG1239" s="5879"/>
      <c r="BH1239" s="5879"/>
      <c r="BI1239" s="5879"/>
      <c r="BJ1239" s="5879"/>
      <c r="BK1239" s="5879"/>
      <c r="BL1239" s="5879"/>
      <c r="BM1239" s="5879"/>
      <c r="BN1239" s="5879"/>
    </row>
    <row r="1240" spans="2:66" s="3363" customFormat="1" outlineLevel="1">
      <c r="B1240" s="3380">
        <v>3</v>
      </c>
      <c r="C1240" s="3381" t="s">
        <v>22514</v>
      </c>
      <c r="D1240" s="3382" t="s">
        <v>28264</v>
      </c>
      <c r="E1240" s="3382" t="s">
        <v>46</v>
      </c>
      <c r="F1240" s="3383">
        <v>3</v>
      </c>
      <c r="G1240" s="4209"/>
      <c r="H1240" s="4079">
        <f t="shared" ref="H1240:AF1240" si="491">H1256+H1273+H1290</f>
        <v>0</v>
      </c>
      <c r="I1240" s="4080">
        <f t="shared" si="491"/>
        <v>0</v>
      </c>
      <c r="J1240" s="4080">
        <f t="shared" si="491"/>
        <v>0</v>
      </c>
      <c r="K1240" s="4080">
        <f t="shared" si="491"/>
        <v>0</v>
      </c>
      <c r="L1240" s="4081">
        <f t="shared" si="491"/>
        <v>0</v>
      </c>
      <c r="M1240" s="4079">
        <f t="shared" si="491"/>
        <v>0</v>
      </c>
      <c r="N1240" s="4080">
        <f t="shared" si="491"/>
        <v>0</v>
      </c>
      <c r="O1240" s="4080">
        <f t="shared" si="491"/>
        <v>0</v>
      </c>
      <c r="P1240" s="4080">
        <f t="shared" si="491"/>
        <v>0</v>
      </c>
      <c r="Q1240" s="4081">
        <f t="shared" si="491"/>
        <v>0</v>
      </c>
      <c r="R1240" s="4079">
        <f t="shared" si="491"/>
        <v>0</v>
      </c>
      <c r="S1240" s="4080">
        <f t="shared" si="491"/>
        <v>0</v>
      </c>
      <c r="T1240" s="4080">
        <f t="shared" si="491"/>
        <v>0</v>
      </c>
      <c r="U1240" s="4080">
        <f t="shared" si="491"/>
        <v>0</v>
      </c>
      <c r="V1240" s="4081">
        <f t="shared" si="491"/>
        <v>0</v>
      </c>
      <c r="W1240" s="4079">
        <f t="shared" si="491"/>
        <v>0</v>
      </c>
      <c r="X1240" s="4080">
        <f t="shared" si="491"/>
        <v>0</v>
      </c>
      <c r="Y1240" s="4080">
        <f t="shared" si="491"/>
        <v>0</v>
      </c>
      <c r="Z1240" s="4080">
        <f t="shared" si="491"/>
        <v>0</v>
      </c>
      <c r="AA1240" s="4081">
        <f t="shared" si="491"/>
        <v>0</v>
      </c>
      <c r="AB1240" s="4079">
        <f t="shared" si="491"/>
        <v>0</v>
      </c>
      <c r="AC1240" s="4080">
        <f t="shared" si="491"/>
        <v>0</v>
      </c>
      <c r="AD1240" s="4080">
        <f t="shared" si="491"/>
        <v>0</v>
      </c>
      <c r="AE1240" s="4080">
        <f t="shared" si="491"/>
        <v>0</v>
      </c>
      <c r="AF1240" s="4081">
        <f t="shared" si="491"/>
        <v>0</v>
      </c>
      <c r="AG1240" s="4209"/>
      <c r="AH1240" s="3399"/>
      <c r="AI1240" s="3373"/>
      <c r="AM1240" s="4335"/>
      <c r="AN1240" s="5879"/>
      <c r="AO1240" s="5878"/>
      <c r="AP1240" s="5878"/>
      <c r="AQ1240" s="5878"/>
      <c r="AR1240" s="5878"/>
      <c r="AS1240" s="5878"/>
      <c r="AT1240" s="5878"/>
      <c r="AU1240" s="5878"/>
      <c r="AV1240" s="5878"/>
      <c r="AW1240" s="5878"/>
      <c r="AX1240" s="5878"/>
      <c r="AY1240" s="5878"/>
      <c r="AZ1240" s="5878"/>
      <c r="BA1240" s="5878"/>
      <c r="BB1240" s="5878"/>
      <c r="BC1240" s="5878"/>
      <c r="BD1240" s="5878"/>
      <c r="BE1240" s="5878"/>
      <c r="BF1240" s="5878"/>
      <c r="BG1240" s="5878"/>
      <c r="BH1240" s="5878"/>
      <c r="BI1240" s="5878"/>
      <c r="BJ1240" s="5878"/>
      <c r="BK1240" s="5878"/>
      <c r="BL1240" s="5878"/>
      <c r="BM1240" s="5878"/>
      <c r="BN1240" s="5879"/>
    </row>
    <row r="1241" spans="2:66" s="3363" customFormat="1" ht="15" outlineLevel="1" thickBot="1">
      <c r="B1241" s="3362">
        <v>4</v>
      </c>
      <c r="C1241" s="1401" t="s">
        <v>22516</v>
      </c>
      <c r="D1241" s="3385" t="s">
        <v>28265</v>
      </c>
      <c r="E1241" s="3365" t="s">
        <v>22518</v>
      </c>
      <c r="F1241" s="3345">
        <v>2</v>
      </c>
      <c r="G1241" s="4209"/>
      <c r="H1241" s="5524"/>
      <c r="I1241" s="5525"/>
      <c r="J1241" s="5525"/>
      <c r="K1241" s="5525"/>
      <c r="L1241" s="5526"/>
      <c r="M1241" s="5524"/>
      <c r="N1241" s="5525"/>
      <c r="O1241" s="5525"/>
      <c r="P1241" s="5525"/>
      <c r="Q1241" s="5526"/>
      <c r="R1241" s="5524"/>
      <c r="S1241" s="5525"/>
      <c r="T1241" s="5525"/>
      <c r="U1241" s="5525"/>
      <c r="V1241" s="5526"/>
      <c r="W1241" s="5524"/>
      <c r="X1241" s="5525"/>
      <c r="Y1241" s="5525"/>
      <c r="Z1241" s="5525"/>
      <c r="AA1241" s="5526"/>
      <c r="AB1241" s="5524"/>
      <c r="AC1241" s="5525"/>
      <c r="AD1241" s="5525"/>
      <c r="AE1241" s="5525"/>
      <c r="AF1241" s="5526"/>
      <c r="AG1241" s="4209"/>
      <c r="AH1241" s="3371"/>
      <c r="AI1241" s="3372" t="s">
        <v>30223</v>
      </c>
      <c r="AK1241" s="4419">
        <f>IF(SUM(AN1241:BN1241)=0,0,$AI1241)</f>
        <v>0</v>
      </c>
      <c r="AM1241" s="4335"/>
      <c r="AN1241" s="5879"/>
      <c r="AO1241" s="5868">
        <f t="shared" ref="AO1241:BM1241" si="492">IF(OR(AND(H1241&gt;0,ISNUMBER(H1241)),ISBLANK(H1241)),0,1)</f>
        <v>0</v>
      </c>
      <c r="AP1241" s="5868">
        <f t="shared" si="492"/>
        <v>0</v>
      </c>
      <c r="AQ1241" s="5868">
        <f t="shared" si="492"/>
        <v>0</v>
      </c>
      <c r="AR1241" s="5868">
        <f t="shared" si="492"/>
        <v>0</v>
      </c>
      <c r="AS1241" s="5868">
        <f t="shared" si="492"/>
        <v>0</v>
      </c>
      <c r="AT1241" s="5868">
        <f t="shared" si="492"/>
        <v>0</v>
      </c>
      <c r="AU1241" s="5868">
        <f t="shared" si="492"/>
        <v>0</v>
      </c>
      <c r="AV1241" s="5868">
        <f t="shared" si="492"/>
        <v>0</v>
      </c>
      <c r="AW1241" s="5868">
        <f t="shared" si="492"/>
        <v>0</v>
      </c>
      <c r="AX1241" s="5868">
        <f t="shared" si="492"/>
        <v>0</v>
      </c>
      <c r="AY1241" s="5868">
        <f t="shared" si="492"/>
        <v>0</v>
      </c>
      <c r="AZ1241" s="5868">
        <f t="shared" si="492"/>
        <v>0</v>
      </c>
      <c r="BA1241" s="5868">
        <f t="shared" si="492"/>
        <v>0</v>
      </c>
      <c r="BB1241" s="5868">
        <f t="shared" si="492"/>
        <v>0</v>
      </c>
      <c r="BC1241" s="5868">
        <f t="shared" si="492"/>
        <v>0</v>
      </c>
      <c r="BD1241" s="5868">
        <f t="shared" si="492"/>
        <v>0</v>
      </c>
      <c r="BE1241" s="5868">
        <f t="shared" si="492"/>
        <v>0</v>
      </c>
      <c r="BF1241" s="5868">
        <f t="shared" si="492"/>
        <v>0</v>
      </c>
      <c r="BG1241" s="5868">
        <f t="shared" si="492"/>
        <v>0</v>
      </c>
      <c r="BH1241" s="5868">
        <f t="shared" si="492"/>
        <v>0</v>
      </c>
      <c r="BI1241" s="5868">
        <f t="shared" si="492"/>
        <v>0</v>
      </c>
      <c r="BJ1241" s="5868">
        <f t="shared" si="492"/>
        <v>0</v>
      </c>
      <c r="BK1241" s="5868">
        <f t="shared" si="492"/>
        <v>0</v>
      </c>
      <c r="BL1241" s="5868">
        <f t="shared" si="492"/>
        <v>0</v>
      </c>
      <c r="BM1241" s="5868">
        <f t="shared" si="492"/>
        <v>0</v>
      </c>
      <c r="BN1241" s="5879"/>
    </row>
    <row r="1242" spans="2:66" s="3363" customFormat="1" ht="15" outlineLevel="1" thickBot="1">
      <c r="B1242" s="3366"/>
      <c r="C1242" s="3400"/>
      <c r="D1242" s="4210"/>
      <c r="E1242" s="4210"/>
      <c r="F1242" s="4210"/>
      <c r="G1242" s="3367"/>
      <c r="H1242" s="3401"/>
      <c r="I1242" s="3401"/>
      <c r="J1242" s="3401"/>
      <c r="K1242" s="3401"/>
      <c r="L1242" s="3401"/>
      <c r="M1242" s="3401"/>
      <c r="N1242" s="3401"/>
      <c r="O1242" s="3401"/>
      <c r="P1242" s="3401"/>
      <c r="Q1242" s="3401"/>
      <c r="R1242" s="3401"/>
      <c r="S1242" s="3401"/>
      <c r="T1242" s="3401"/>
      <c r="U1242" s="3401"/>
      <c r="V1242" s="3401"/>
      <c r="W1242" s="3401"/>
      <c r="X1242" s="3401"/>
      <c r="Y1242" s="3401"/>
      <c r="Z1242" s="3401"/>
      <c r="AA1242" s="3401"/>
      <c r="AB1242" s="3401"/>
      <c r="AC1242" s="3401"/>
      <c r="AD1242" s="3401"/>
      <c r="AE1242" s="3401"/>
      <c r="AF1242" s="3401"/>
      <c r="AG1242" s="3367"/>
      <c r="AI1242" s="552"/>
      <c r="AM1242" s="4335"/>
      <c r="AN1242" s="5879"/>
      <c r="AO1242" s="5879"/>
      <c r="AP1242" s="5879"/>
      <c r="AQ1242" s="5879"/>
      <c r="AR1242" s="5879"/>
      <c r="AS1242" s="5879"/>
      <c r="AT1242" s="5879"/>
      <c r="AU1242" s="5879"/>
      <c r="AV1242" s="5879"/>
      <c r="AW1242" s="5879"/>
      <c r="AX1242" s="5879"/>
      <c r="AY1242" s="5879"/>
      <c r="AZ1242" s="5879"/>
      <c r="BA1242" s="5879"/>
      <c r="BB1242" s="5879"/>
      <c r="BC1242" s="5879"/>
      <c r="BD1242" s="5879"/>
      <c r="BE1242" s="5879"/>
      <c r="BF1242" s="5879"/>
      <c r="BG1242" s="5879"/>
      <c r="BH1242" s="5879"/>
      <c r="BI1242" s="5879"/>
      <c r="BJ1242" s="5879"/>
      <c r="BK1242" s="5879"/>
      <c r="BL1242" s="5879"/>
      <c r="BM1242" s="5879"/>
      <c r="BN1242" s="5879"/>
    </row>
    <row r="1243" spans="2:66" s="3363" customFormat="1" ht="15" outlineLevel="1" thickBot="1">
      <c r="B1243" s="3356" t="s">
        <v>1077</v>
      </c>
      <c r="C1243" s="3357" t="s">
        <v>22519</v>
      </c>
      <c r="D1243" s="4209"/>
      <c r="E1243" s="4209"/>
      <c r="F1243" s="4209"/>
      <c r="G1243" s="4209"/>
      <c r="H1243" s="3386"/>
      <c r="I1243" s="3386"/>
      <c r="J1243" s="3386"/>
      <c r="K1243" s="3386"/>
      <c r="L1243" s="3386"/>
      <c r="M1243" s="3386"/>
      <c r="N1243" s="3386"/>
      <c r="O1243" s="3386"/>
      <c r="P1243" s="3386"/>
      <c r="Q1243" s="3386"/>
      <c r="R1243" s="3386"/>
      <c r="S1243" s="3386"/>
      <c r="T1243" s="3386"/>
      <c r="U1243" s="3386"/>
      <c r="V1243" s="3386"/>
      <c r="W1243" s="3386"/>
      <c r="X1243" s="3386"/>
      <c r="Y1243" s="3386"/>
      <c r="Z1243" s="3386"/>
      <c r="AA1243" s="3386"/>
      <c r="AB1243" s="3386"/>
      <c r="AC1243" s="3386"/>
      <c r="AD1243" s="3386"/>
      <c r="AE1243" s="3386"/>
      <c r="AF1243" s="3386"/>
      <c r="AG1243" s="4209"/>
      <c r="AH1243" s="4633"/>
      <c r="AI1243" s="6772" t="s">
        <v>30221</v>
      </c>
      <c r="AK1243" s="4419">
        <f>IF(SUM(AN1243:BN1243)=0,0,$AI1243)</f>
        <v>0</v>
      </c>
      <c r="AM1243" s="4335"/>
      <c r="AN1243" s="5868">
        <f>IF(OR(ISTEXT(G1243),ISBLANK(G1243)),0,1)</f>
        <v>0</v>
      </c>
      <c r="AO1243" s="5880"/>
      <c r="AP1243" s="5878"/>
      <c r="AQ1243" s="5878"/>
      <c r="AR1243" s="5878"/>
      <c r="AS1243" s="5878"/>
      <c r="AT1243" s="5878"/>
      <c r="AU1243" s="5878"/>
      <c r="AV1243" s="5878"/>
      <c r="AW1243" s="5878"/>
      <c r="AX1243" s="5878"/>
      <c r="AY1243" s="5878"/>
      <c r="AZ1243" s="5878"/>
      <c r="BA1243" s="5878"/>
      <c r="BB1243" s="5878"/>
      <c r="BC1243" s="5878"/>
      <c r="BD1243" s="5878"/>
      <c r="BE1243" s="5878"/>
      <c r="BF1243" s="5878"/>
      <c r="BG1243" s="5878"/>
      <c r="BH1243" s="5878"/>
      <c r="BI1243" s="5878"/>
      <c r="BJ1243" s="5878"/>
      <c r="BK1243" s="5878"/>
      <c r="BL1243" s="5878"/>
      <c r="BM1243" s="5878"/>
      <c r="BN1243" s="5879"/>
    </row>
    <row r="1244" spans="2:66" s="3363" customFormat="1" outlineLevel="1">
      <c r="B1244" s="3376">
        <v>5</v>
      </c>
      <c r="C1244" s="3377" t="s">
        <v>22520</v>
      </c>
      <c r="D1244" s="3378" t="s">
        <v>28266</v>
      </c>
      <c r="E1244" s="3378" t="s">
        <v>103</v>
      </c>
      <c r="F1244" s="3379">
        <v>0</v>
      </c>
      <c r="G1244" s="5522"/>
      <c r="H1244" s="3386"/>
      <c r="I1244" s="3386"/>
      <c r="J1244" s="3386"/>
      <c r="K1244" s="3386"/>
      <c r="L1244" s="3386"/>
      <c r="M1244" s="3386"/>
      <c r="N1244" s="3386"/>
      <c r="O1244" s="3386"/>
      <c r="P1244" s="3386"/>
      <c r="Q1244" s="3386"/>
      <c r="R1244" s="3386"/>
      <c r="S1244" s="3386"/>
      <c r="T1244" s="3386"/>
      <c r="U1244" s="3386"/>
      <c r="V1244" s="3386"/>
      <c r="W1244" s="3386"/>
      <c r="X1244" s="3386"/>
      <c r="Y1244" s="3386"/>
      <c r="Z1244" s="3386"/>
      <c r="AA1244" s="3386"/>
      <c r="AB1244" s="3386"/>
      <c r="AC1244" s="3386"/>
      <c r="AD1244" s="3386"/>
      <c r="AE1244" s="3386"/>
      <c r="AF1244" s="3386"/>
      <c r="AG1244" s="4209"/>
      <c r="AH1244" s="4634"/>
      <c r="AI1244" s="6773" t="s">
        <v>30221</v>
      </c>
      <c r="AK1244" s="4419">
        <f>IF(SUM(AN1244:BN1244)=0,0,$AI1244)</f>
        <v>0</v>
      </c>
      <c r="AM1244" s="4335"/>
      <c r="AN1244" s="5868">
        <f>IF(OR(ISTEXT(G1244),ISBLANK(G1244)),0,1)</f>
        <v>0</v>
      </c>
      <c r="AO1244" s="5880"/>
      <c r="AP1244" s="5878"/>
      <c r="AQ1244" s="5878"/>
      <c r="AR1244" s="5878"/>
      <c r="AS1244" s="5878"/>
      <c r="AT1244" s="5878"/>
      <c r="AU1244" s="5878"/>
      <c r="AV1244" s="5878"/>
      <c r="AW1244" s="5878"/>
      <c r="AX1244" s="5878"/>
      <c r="AY1244" s="5878"/>
      <c r="AZ1244" s="5878"/>
      <c r="BA1244" s="5878"/>
      <c r="BB1244" s="5878"/>
      <c r="BC1244" s="5878"/>
      <c r="BD1244" s="5878"/>
      <c r="BE1244" s="5878"/>
      <c r="BF1244" s="5878"/>
      <c r="BG1244" s="5878"/>
      <c r="BH1244" s="5878"/>
      <c r="BI1244" s="5878"/>
      <c r="BJ1244" s="5878"/>
      <c r="BK1244" s="5878"/>
      <c r="BL1244" s="5878"/>
      <c r="BM1244" s="5878"/>
      <c r="BN1244" s="5879"/>
    </row>
    <row r="1245" spans="2:66" s="3363" customFormat="1" ht="15" outlineLevel="1" thickBot="1">
      <c r="B1245" s="3380">
        <v>6</v>
      </c>
      <c r="C1245" s="3387" t="s">
        <v>22522</v>
      </c>
      <c r="D1245" s="3382" t="s">
        <v>28267</v>
      </c>
      <c r="E1245" s="3382" t="s">
        <v>103</v>
      </c>
      <c r="F1245" s="3383">
        <v>0</v>
      </c>
      <c r="G1245" s="6779"/>
      <c r="H1245" s="3386"/>
      <c r="I1245" s="3386"/>
      <c r="J1245" s="3386"/>
      <c r="K1245" s="3386"/>
      <c r="L1245" s="3386"/>
      <c r="M1245" s="3386"/>
      <c r="N1245" s="3386"/>
      <c r="O1245" s="3386"/>
      <c r="P1245" s="3386"/>
      <c r="Q1245" s="3386"/>
      <c r="R1245" s="3386"/>
      <c r="S1245" s="3386"/>
      <c r="T1245" s="3386"/>
      <c r="U1245" s="3386"/>
      <c r="V1245" s="3386"/>
      <c r="W1245" s="3386"/>
      <c r="X1245" s="3386"/>
      <c r="Y1245" s="3386"/>
      <c r="Z1245" s="3386"/>
      <c r="AA1245" s="3386"/>
      <c r="AB1245" s="3386"/>
      <c r="AC1245" s="3386"/>
      <c r="AD1245" s="3386"/>
      <c r="AE1245" s="3386"/>
      <c r="AF1245" s="3386"/>
      <c r="AG1245" s="4209"/>
      <c r="AH1245" s="5046"/>
      <c r="AI1245" s="3372" t="s">
        <v>30223</v>
      </c>
      <c r="AK1245" s="4419">
        <f>IF(SUM(AN1245:BN1245)=0,0,$AI1245)</f>
        <v>0</v>
      </c>
      <c r="AM1245" s="4335"/>
      <c r="AN1245" s="5879"/>
      <c r="AO1245" s="5868">
        <f t="shared" ref="AO1245:BM1245" si="493">IF(OR(AND(H1245&gt;0,ISNUMBER(H1245)),ISBLANK(H1245)),0,1)</f>
        <v>0</v>
      </c>
      <c r="AP1245" s="5868">
        <f t="shared" si="493"/>
        <v>0</v>
      </c>
      <c r="AQ1245" s="5868">
        <f t="shared" si="493"/>
        <v>0</v>
      </c>
      <c r="AR1245" s="5868">
        <f t="shared" si="493"/>
        <v>0</v>
      </c>
      <c r="AS1245" s="5868">
        <f t="shared" si="493"/>
        <v>0</v>
      </c>
      <c r="AT1245" s="5868">
        <f t="shared" si="493"/>
        <v>0</v>
      </c>
      <c r="AU1245" s="5868">
        <f t="shared" si="493"/>
        <v>0</v>
      </c>
      <c r="AV1245" s="5868">
        <f t="shared" si="493"/>
        <v>0</v>
      </c>
      <c r="AW1245" s="5868">
        <f t="shared" si="493"/>
        <v>0</v>
      </c>
      <c r="AX1245" s="5868">
        <f t="shared" si="493"/>
        <v>0</v>
      </c>
      <c r="AY1245" s="5868">
        <f t="shared" si="493"/>
        <v>0</v>
      </c>
      <c r="AZ1245" s="5868">
        <f t="shared" si="493"/>
        <v>0</v>
      </c>
      <c r="BA1245" s="5868">
        <f t="shared" si="493"/>
        <v>0</v>
      </c>
      <c r="BB1245" s="5868">
        <f t="shared" si="493"/>
        <v>0</v>
      </c>
      <c r="BC1245" s="5868">
        <f t="shared" si="493"/>
        <v>0</v>
      </c>
      <c r="BD1245" s="5868">
        <f t="shared" si="493"/>
        <v>0</v>
      </c>
      <c r="BE1245" s="5868">
        <f t="shared" si="493"/>
        <v>0</v>
      </c>
      <c r="BF1245" s="5868">
        <f t="shared" si="493"/>
        <v>0</v>
      </c>
      <c r="BG1245" s="5868">
        <f t="shared" si="493"/>
        <v>0</v>
      </c>
      <c r="BH1245" s="5868">
        <f t="shared" si="493"/>
        <v>0</v>
      </c>
      <c r="BI1245" s="5868">
        <f t="shared" si="493"/>
        <v>0</v>
      </c>
      <c r="BJ1245" s="5868">
        <f t="shared" si="493"/>
        <v>0</v>
      </c>
      <c r="BK1245" s="5868">
        <f t="shared" si="493"/>
        <v>0</v>
      </c>
      <c r="BL1245" s="5868">
        <f t="shared" si="493"/>
        <v>0</v>
      </c>
      <c r="BM1245" s="5868">
        <f t="shared" si="493"/>
        <v>0</v>
      </c>
      <c r="BN1245" s="5879"/>
    </row>
    <row r="1246" spans="2:66" s="3363" customFormat="1" ht="15" outlineLevel="1" thickBot="1">
      <c r="B1246" s="3388">
        <v>7</v>
      </c>
      <c r="C1246" s="3381" t="s">
        <v>30174</v>
      </c>
      <c r="D1246" s="3360" t="s">
        <v>28268</v>
      </c>
      <c r="E1246" s="3360" t="s">
        <v>413</v>
      </c>
      <c r="F1246" s="3361">
        <v>2</v>
      </c>
      <c r="G1246" s="3367"/>
      <c r="H1246" s="5527"/>
      <c r="I1246" s="5528"/>
      <c r="J1246" s="5528"/>
      <c r="K1246" s="5528"/>
      <c r="L1246" s="5529"/>
      <c r="M1246" s="5530"/>
      <c r="N1246" s="5528"/>
      <c r="O1246" s="5528"/>
      <c r="P1246" s="5528"/>
      <c r="Q1246" s="5529"/>
      <c r="R1246" s="5530"/>
      <c r="S1246" s="5528"/>
      <c r="T1246" s="5528"/>
      <c r="U1246" s="5528"/>
      <c r="V1246" s="5529"/>
      <c r="W1246" s="5530"/>
      <c r="X1246" s="5528"/>
      <c r="Y1246" s="5528"/>
      <c r="Z1246" s="5528"/>
      <c r="AA1246" s="5529"/>
      <c r="AB1246" s="5530"/>
      <c r="AC1246" s="5528"/>
      <c r="AD1246" s="5528"/>
      <c r="AE1246" s="5528"/>
      <c r="AF1246" s="5529"/>
      <c r="AG1246" s="4209"/>
      <c r="AH1246" s="5041"/>
      <c r="AI1246" s="6776"/>
      <c r="AM1246" s="4335"/>
      <c r="AN1246" s="5879"/>
      <c r="AO1246" s="5878"/>
      <c r="AP1246" s="5878"/>
      <c r="AQ1246" s="5878"/>
      <c r="AR1246" s="5878"/>
      <c r="AS1246" s="5878"/>
      <c r="AT1246" s="5878"/>
      <c r="AU1246" s="5878"/>
      <c r="AV1246" s="5878"/>
      <c r="AW1246" s="5878"/>
      <c r="AX1246" s="5878"/>
      <c r="AY1246" s="5878"/>
      <c r="AZ1246" s="5878"/>
      <c r="BA1246" s="5878"/>
      <c r="BB1246" s="5878"/>
      <c r="BC1246" s="5878"/>
      <c r="BD1246" s="5878"/>
      <c r="BE1246" s="5878"/>
      <c r="BF1246" s="5878"/>
      <c r="BG1246" s="5878"/>
      <c r="BH1246" s="5878"/>
      <c r="BI1246" s="5878"/>
      <c r="BJ1246" s="5878"/>
      <c r="BK1246" s="5878"/>
      <c r="BL1246" s="5878"/>
      <c r="BM1246" s="5878"/>
      <c r="BN1246" s="5879"/>
    </row>
    <row r="1247" spans="2:66" s="3363" customFormat="1" ht="15" outlineLevel="1" thickBot="1">
      <c r="B1247" s="3389" t="s">
        <v>22525</v>
      </c>
      <c r="C1247" s="3390"/>
      <c r="D1247" s="7537"/>
      <c r="E1247" s="7535"/>
      <c r="F1247" s="7536"/>
      <c r="G1247" s="3367"/>
      <c r="H1247" s="3391"/>
      <c r="I1247" s="3391"/>
      <c r="J1247" s="3391"/>
      <c r="K1247" s="3391"/>
      <c r="L1247" s="3391"/>
      <c r="M1247" s="3391"/>
      <c r="N1247" s="3391"/>
      <c r="O1247" s="3391"/>
      <c r="P1247" s="3391"/>
      <c r="Q1247" s="3391"/>
      <c r="R1247" s="3391"/>
      <c r="S1247" s="3391"/>
      <c r="T1247" s="3391"/>
      <c r="U1247" s="3391"/>
      <c r="V1247" s="3391"/>
      <c r="W1247" s="3391"/>
      <c r="X1247" s="3391"/>
      <c r="Y1247" s="3391"/>
      <c r="Z1247" s="3391"/>
      <c r="AA1247" s="3391"/>
      <c r="AB1247" s="3391"/>
      <c r="AC1247" s="3391"/>
      <c r="AD1247" s="3391"/>
      <c r="AE1247" s="3391"/>
      <c r="AF1247" s="3391"/>
      <c r="AG1247" s="4209"/>
      <c r="AH1247" s="3359"/>
      <c r="AI1247" s="3373" t="s">
        <v>30223</v>
      </c>
      <c r="AK1247" s="4419">
        <f t="shared" ref="AK1247:AK1254" si="494">IF(SUM(AN1247:BN1247)=0,0,$AI1247)</f>
        <v>0</v>
      </c>
      <c r="AM1247" s="4335"/>
      <c r="AN1247" s="5879"/>
      <c r="AO1247" s="5868">
        <f t="shared" ref="AO1247:AX1254" si="495">IF(OR(AND(H1247&gt;0,ISNUMBER(H1247)),ISBLANK(H1247)),0,1)</f>
        <v>0</v>
      </c>
      <c r="AP1247" s="5868">
        <f t="shared" si="495"/>
        <v>0</v>
      </c>
      <c r="AQ1247" s="5868">
        <f t="shared" si="495"/>
        <v>0</v>
      </c>
      <c r="AR1247" s="5868">
        <f t="shared" si="495"/>
        <v>0</v>
      </c>
      <c r="AS1247" s="5868">
        <f t="shared" si="495"/>
        <v>0</v>
      </c>
      <c r="AT1247" s="5868">
        <f t="shared" si="495"/>
        <v>0</v>
      </c>
      <c r="AU1247" s="5868">
        <f t="shared" si="495"/>
        <v>0</v>
      </c>
      <c r="AV1247" s="5868">
        <f t="shared" si="495"/>
        <v>0</v>
      </c>
      <c r="AW1247" s="5868">
        <f t="shared" si="495"/>
        <v>0</v>
      </c>
      <c r="AX1247" s="5868">
        <f t="shared" si="495"/>
        <v>0</v>
      </c>
      <c r="AY1247" s="5868">
        <f t="shared" ref="AY1247:BH1254" si="496">IF(OR(AND(R1247&gt;0,ISNUMBER(R1247)),ISBLANK(R1247)),0,1)</f>
        <v>0</v>
      </c>
      <c r="AZ1247" s="5868">
        <f t="shared" si="496"/>
        <v>0</v>
      </c>
      <c r="BA1247" s="5868">
        <f t="shared" si="496"/>
        <v>0</v>
      </c>
      <c r="BB1247" s="5868">
        <f t="shared" si="496"/>
        <v>0</v>
      </c>
      <c r="BC1247" s="5868">
        <f t="shared" si="496"/>
        <v>0</v>
      </c>
      <c r="BD1247" s="5868">
        <f t="shared" si="496"/>
        <v>0</v>
      </c>
      <c r="BE1247" s="5868">
        <f t="shared" si="496"/>
        <v>0</v>
      </c>
      <c r="BF1247" s="5868">
        <f t="shared" si="496"/>
        <v>0</v>
      </c>
      <c r="BG1247" s="5868">
        <f t="shared" si="496"/>
        <v>0</v>
      </c>
      <c r="BH1247" s="5868">
        <f t="shared" si="496"/>
        <v>0</v>
      </c>
      <c r="BI1247" s="5868">
        <f t="shared" ref="BI1247:BM1254" si="497">IF(OR(AND(AB1247&gt;0,ISNUMBER(AB1247)),ISBLANK(AB1247)),0,1)</f>
        <v>0</v>
      </c>
      <c r="BJ1247" s="5868">
        <f t="shared" si="497"/>
        <v>0</v>
      </c>
      <c r="BK1247" s="5868">
        <f t="shared" si="497"/>
        <v>0</v>
      </c>
      <c r="BL1247" s="5868">
        <f t="shared" si="497"/>
        <v>0</v>
      </c>
      <c r="BM1247" s="5868">
        <f t="shared" si="497"/>
        <v>0</v>
      </c>
      <c r="BN1247" s="5879"/>
    </row>
    <row r="1248" spans="2:66" s="3363" customFormat="1" outlineLevel="1">
      <c r="B1248" s="3358">
        <v>8</v>
      </c>
      <c r="C1248" s="3392" t="s">
        <v>22526</v>
      </c>
      <c r="D1248" s="3393" t="s">
        <v>28269</v>
      </c>
      <c r="E1248" s="3382" t="s">
        <v>46</v>
      </c>
      <c r="F1248" s="3361">
        <v>3</v>
      </c>
      <c r="G1248" s="3367"/>
      <c r="H1248" s="2522"/>
      <c r="I1248" s="2523"/>
      <c r="J1248" s="2523"/>
      <c r="K1248" s="2523"/>
      <c r="L1248" s="2525"/>
      <c r="M1248" s="2522"/>
      <c r="N1248" s="2523"/>
      <c r="O1248" s="2523"/>
      <c r="P1248" s="2523"/>
      <c r="Q1248" s="2525"/>
      <c r="R1248" s="5531"/>
      <c r="S1248" s="5532"/>
      <c r="T1248" s="5532"/>
      <c r="U1248" s="5532"/>
      <c r="V1248" s="5533"/>
      <c r="W1248" s="5531"/>
      <c r="X1248" s="5532"/>
      <c r="Y1248" s="5532"/>
      <c r="Z1248" s="5532"/>
      <c r="AA1248" s="5533"/>
      <c r="AB1248" s="5531"/>
      <c r="AC1248" s="5532"/>
      <c r="AD1248" s="5532"/>
      <c r="AE1248" s="5532"/>
      <c r="AF1248" s="5533"/>
      <c r="AG1248" s="4209"/>
      <c r="AH1248" s="4639"/>
      <c r="AI1248" s="3370" t="s">
        <v>30223</v>
      </c>
      <c r="AK1248" s="4419">
        <f t="shared" si="494"/>
        <v>0</v>
      </c>
      <c r="AM1248" s="4335"/>
      <c r="AN1248" s="5879"/>
      <c r="AO1248" s="5868">
        <f t="shared" si="495"/>
        <v>0</v>
      </c>
      <c r="AP1248" s="5868">
        <f t="shared" si="495"/>
        <v>0</v>
      </c>
      <c r="AQ1248" s="5868">
        <f t="shared" si="495"/>
        <v>0</v>
      </c>
      <c r="AR1248" s="5868">
        <f t="shared" si="495"/>
        <v>0</v>
      </c>
      <c r="AS1248" s="5868">
        <f t="shared" si="495"/>
        <v>0</v>
      </c>
      <c r="AT1248" s="5868">
        <f t="shared" si="495"/>
        <v>0</v>
      </c>
      <c r="AU1248" s="5868">
        <f t="shared" si="495"/>
        <v>0</v>
      </c>
      <c r="AV1248" s="5868">
        <f t="shared" si="495"/>
        <v>0</v>
      </c>
      <c r="AW1248" s="5868">
        <f t="shared" si="495"/>
        <v>0</v>
      </c>
      <c r="AX1248" s="5868">
        <f t="shared" si="495"/>
        <v>0</v>
      </c>
      <c r="AY1248" s="5868">
        <f t="shared" si="496"/>
        <v>0</v>
      </c>
      <c r="AZ1248" s="5868">
        <f t="shared" si="496"/>
        <v>0</v>
      </c>
      <c r="BA1248" s="5868">
        <f t="shared" si="496"/>
        <v>0</v>
      </c>
      <c r="BB1248" s="5868">
        <f t="shared" si="496"/>
        <v>0</v>
      </c>
      <c r="BC1248" s="5868">
        <f t="shared" si="496"/>
        <v>0</v>
      </c>
      <c r="BD1248" s="5868">
        <f t="shared" si="496"/>
        <v>0</v>
      </c>
      <c r="BE1248" s="5868">
        <f t="shared" si="496"/>
        <v>0</v>
      </c>
      <c r="BF1248" s="5868">
        <f t="shared" si="496"/>
        <v>0</v>
      </c>
      <c r="BG1248" s="5868">
        <f t="shared" si="496"/>
        <v>0</v>
      </c>
      <c r="BH1248" s="5868">
        <f t="shared" si="496"/>
        <v>0</v>
      </c>
      <c r="BI1248" s="5868">
        <f t="shared" si="497"/>
        <v>0</v>
      </c>
      <c r="BJ1248" s="5868">
        <f t="shared" si="497"/>
        <v>0</v>
      </c>
      <c r="BK1248" s="5868">
        <f t="shared" si="497"/>
        <v>0</v>
      </c>
      <c r="BL1248" s="5868">
        <f t="shared" si="497"/>
        <v>0</v>
      </c>
      <c r="BM1248" s="5868">
        <f t="shared" si="497"/>
        <v>0</v>
      </c>
      <c r="BN1248" s="5879"/>
    </row>
    <row r="1249" spans="2:66" s="3363" customFormat="1" outlineLevel="1">
      <c r="B1249" s="3358">
        <v>9</v>
      </c>
      <c r="C1249" s="3392" t="s">
        <v>22528</v>
      </c>
      <c r="D1249" s="3393" t="s">
        <v>28270</v>
      </c>
      <c r="E1249" s="3382" t="s">
        <v>46</v>
      </c>
      <c r="F1249" s="3361">
        <v>3</v>
      </c>
      <c r="G1249" s="3367"/>
      <c r="H1249" s="2522"/>
      <c r="I1249" s="2523"/>
      <c r="J1249" s="2523"/>
      <c r="K1249" s="2523"/>
      <c r="L1249" s="2525"/>
      <c r="M1249" s="2522"/>
      <c r="N1249" s="2523"/>
      <c r="O1249" s="2523"/>
      <c r="P1249" s="2523"/>
      <c r="Q1249" s="2525"/>
      <c r="R1249" s="2522"/>
      <c r="S1249" s="2523"/>
      <c r="T1249" s="2523"/>
      <c r="U1249" s="2523"/>
      <c r="V1249" s="2525"/>
      <c r="W1249" s="2522"/>
      <c r="X1249" s="2523"/>
      <c r="Y1249" s="2523"/>
      <c r="Z1249" s="2523"/>
      <c r="AA1249" s="2525"/>
      <c r="AB1249" s="2522"/>
      <c r="AC1249" s="2523"/>
      <c r="AD1249" s="2523"/>
      <c r="AE1249" s="2523"/>
      <c r="AF1249" s="2525"/>
      <c r="AG1249" s="4209"/>
      <c r="AH1249" s="4639"/>
      <c r="AI1249" s="3370" t="s">
        <v>30223</v>
      </c>
      <c r="AK1249" s="4419">
        <f t="shared" si="494"/>
        <v>0</v>
      </c>
      <c r="AM1249" s="4335"/>
      <c r="AN1249" s="5879"/>
      <c r="AO1249" s="5868">
        <f t="shared" si="495"/>
        <v>0</v>
      </c>
      <c r="AP1249" s="5868">
        <f t="shared" si="495"/>
        <v>0</v>
      </c>
      <c r="AQ1249" s="5868">
        <f t="shared" si="495"/>
        <v>0</v>
      </c>
      <c r="AR1249" s="5868">
        <f t="shared" si="495"/>
        <v>0</v>
      </c>
      <c r="AS1249" s="5868">
        <f t="shared" si="495"/>
        <v>0</v>
      </c>
      <c r="AT1249" s="5868">
        <f t="shared" si="495"/>
        <v>0</v>
      </c>
      <c r="AU1249" s="5868">
        <f t="shared" si="495"/>
        <v>0</v>
      </c>
      <c r="AV1249" s="5868">
        <f t="shared" si="495"/>
        <v>0</v>
      </c>
      <c r="AW1249" s="5868">
        <f t="shared" si="495"/>
        <v>0</v>
      </c>
      <c r="AX1249" s="5868">
        <f t="shared" si="495"/>
        <v>0</v>
      </c>
      <c r="AY1249" s="5868">
        <f t="shared" si="496"/>
        <v>0</v>
      </c>
      <c r="AZ1249" s="5868">
        <f t="shared" si="496"/>
        <v>0</v>
      </c>
      <c r="BA1249" s="5868">
        <f t="shared" si="496"/>
        <v>0</v>
      </c>
      <c r="BB1249" s="5868">
        <f t="shared" si="496"/>
        <v>0</v>
      </c>
      <c r="BC1249" s="5868">
        <f t="shared" si="496"/>
        <v>0</v>
      </c>
      <c r="BD1249" s="5868">
        <f t="shared" si="496"/>
        <v>0</v>
      </c>
      <c r="BE1249" s="5868">
        <f t="shared" si="496"/>
        <v>0</v>
      </c>
      <c r="BF1249" s="5868">
        <f t="shared" si="496"/>
        <v>0</v>
      </c>
      <c r="BG1249" s="5868">
        <f t="shared" si="496"/>
        <v>0</v>
      </c>
      <c r="BH1249" s="5868">
        <f t="shared" si="496"/>
        <v>0</v>
      </c>
      <c r="BI1249" s="5868">
        <f t="shared" si="497"/>
        <v>0</v>
      </c>
      <c r="BJ1249" s="5868">
        <f t="shared" si="497"/>
        <v>0</v>
      </c>
      <c r="BK1249" s="5868">
        <f t="shared" si="497"/>
        <v>0</v>
      </c>
      <c r="BL1249" s="5868">
        <f t="shared" si="497"/>
        <v>0</v>
      </c>
      <c r="BM1249" s="5868">
        <f t="shared" si="497"/>
        <v>0</v>
      </c>
      <c r="BN1249" s="5879"/>
    </row>
    <row r="1250" spans="2:66" s="3363" customFormat="1" outlineLevel="1">
      <c r="B1250" s="3358">
        <v>10</v>
      </c>
      <c r="C1250" s="3392" t="s">
        <v>22530</v>
      </c>
      <c r="D1250" s="3393" t="s">
        <v>28271</v>
      </c>
      <c r="E1250" s="3382" t="s">
        <v>46</v>
      </c>
      <c r="F1250" s="3361">
        <v>3</v>
      </c>
      <c r="G1250" s="3367"/>
      <c r="H1250" s="2522"/>
      <c r="I1250" s="2523"/>
      <c r="J1250" s="2523"/>
      <c r="K1250" s="2523"/>
      <c r="L1250" s="2525"/>
      <c r="M1250" s="2522"/>
      <c r="N1250" s="2523"/>
      <c r="O1250" s="2523"/>
      <c r="P1250" s="2523"/>
      <c r="Q1250" s="2525"/>
      <c r="R1250" s="2522"/>
      <c r="S1250" s="2523"/>
      <c r="T1250" s="2523"/>
      <c r="U1250" s="2523"/>
      <c r="V1250" s="2525"/>
      <c r="W1250" s="2522"/>
      <c r="X1250" s="2523"/>
      <c r="Y1250" s="2523"/>
      <c r="Z1250" s="2523"/>
      <c r="AA1250" s="2525"/>
      <c r="AB1250" s="2522"/>
      <c r="AC1250" s="2523"/>
      <c r="AD1250" s="2523"/>
      <c r="AE1250" s="2523"/>
      <c r="AF1250" s="2525"/>
      <c r="AG1250" s="4209"/>
      <c r="AH1250" s="4639"/>
      <c r="AI1250" s="3370" t="s">
        <v>30223</v>
      </c>
      <c r="AK1250" s="4419">
        <f t="shared" si="494"/>
        <v>0</v>
      </c>
      <c r="AM1250" s="4335"/>
      <c r="AN1250" s="5879"/>
      <c r="AO1250" s="5868">
        <f t="shared" si="495"/>
        <v>0</v>
      </c>
      <c r="AP1250" s="5868">
        <f t="shared" si="495"/>
        <v>0</v>
      </c>
      <c r="AQ1250" s="5868">
        <f t="shared" si="495"/>
        <v>0</v>
      </c>
      <c r="AR1250" s="5868">
        <f t="shared" si="495"/>
        <v>0</v>
      </c>
      <c r="AS1250" s="5868">
        <f t="shared" si="495"/>
        <v>0</v>
      </c>
      <c r="AT1250" s="5868">
        <f t="shared" si="495"/>
        <v>0</v>
      </c>
      <c r="AU1250" s="5868">
        <f t="shared" si="495"/>
        <v>0</v>
      </c>
      <c r="AV1250" s="5868">
        <f t="shared" si="495"/>
        <v>0</v>
      </c>
      <c r="AW1250" s="5868">
        <f t="shared" si="495"/>
        <v>0</v>
      </c>
      <c r="AX1250" s="5868">
        <f t="shared" si="495"/>
        <v>0</v>
      </c>
      <c r="AY1250" s="5868">
        <f t="shared" si="496"/>
        <v>0</v>
      </c>
      <c r="AZ1250" s="5868">
        <f t="shared" si="496"/>
        <v>0</v>
      </c>
      <c r="BA1250" s="5868">
        <f t="shared" si="496"/>
        <v>0</v>
      </c>
      <c r="BB1250" s="5868">
        <f t="shared" si="496"/>
        <v>0</v>
      </c>
      <c r="BC1250" s="5868">
        <f t="shared" si="496"/>
        <v>0</v>
      </c>
      <c r="BD1250" s="5868">
        <f t="shared" si="496"/>
        <v>0</v>
      </c>
      <c r="BE1250" s="5868">
        <f t="shared" si="496"/>
        <v>0</v>
      </c>
      <c r="BF1250" s="5868">
        <f t="shared" si="496"/>
        <v>0</v>
      </c>
      <c r="BG1250" s="5868">
        <f t="shared" si="496"/>
        <v>0</v>
      </c>
      <c r="BH1250" s="5868">
        <f t="shared" si="496"/>
        <v>0</v>
      </c>
      <c r="BI1250" s="5868">
        <f t="shared" si="497"/>
        <v>0</v>
      </c>
      <c r="BJ1250" s="5868">
        <f t="shared" si="497"/>
        <v>0</v>
      </c>
      <c r="BK1250" s="5868">
        <f t="shared" si="497"/>
        <v>0</v>
      </c>
      <c r="BL1250" s="5868">
        <f t="shared" si="497"/>
        <v>0</v>
      </c>
      <c r="BM1250" s="5868">
        <f t="shared" si="497"/>
        <v>0</v>
      </c>
      <c r="BN1250" s="5879"/>
    </row>
    <row r="1251" spans="2:66" s="3363" customFormat="1" outlineLevel="1">
      <c r="B1251" s="3358">
        <v>11</v>
      </c>
      <c r="C1251" s="3392" t="s">
        <v>22532</v>
      </c>
      <c r="D1251" s="3393" t="s">
        <v>28272</v>
      </c>
      <c r="E1251" s="3382" t="s">
        <v>46</v>
      </c>
      <c r="F1251" s="3361">
        <v>3</v>
      </c>
      <c r="G1251" s="3367"/>
      <c r="H1251" s="2522"/>
      <c r="I1251" s="2523"/>
      <c r="J1251" s="2523"/>
      <c r="K1251" s="2523"/>
      <c r="L1251" s="2525"/>
      <c r="M1251" s="2522"/>
      <c r="N1251" s="2523"/>
      <c r="O1251" s="2523"/>
      <c r="P1251" s="2523"/>
      <c r="Q1251" s="2525"/>
      <c r="R1251" s="2522"/>
      <c r="S1251" s="2523"/>
      <c r="T1251" s="2523"/>
      <c r="U1251" s="2523"/>
      <c r="V1251" s="2525"/>
      <c r="W1251" s="2522"/>
      <c r="X1251" s="2523"/>
      <c r="Y1251" s="2523"/>
      <c r="Z1251" s="2523"/>
      <c r="AA1251" s="2525"/>
      <c r="AB1251" s="2522"/>
      <c r="AC1251" s="2523"/>
      <c r="AD1251" s="2523"/>
      <c r="AE1251" s="2523"/>
      <c r="AF1251" s="2525"/>
      <c r="AG1251" s="4209"/>
      <c r="AH1251" s="4639"/>
      <c r="AI1251" s="3370" t="s">
        <v>30223</v>
      </c>
      <c r="AK1251" s="4419">
        <f t="shared" si="494"/>
        <v>0</v>
      </c>
      <c r="AM1251" s="4335"/>
      <c r="AN1251" s="5879"/>
      <c r="AO1251" s="5868">
        <f t="shared" si="495"/>
        <v>0</v>
      </c>
      <c r="AP1251" s="5868">
        <f t="shared" si="495"/>
        <v>0</v>
      </c>
      <c r="AQ1251" s="5868">
        <f t="shared" si="495"/>
        <v>0</v>
      </c>
      <c r="AR1251" s="5868">
        <f t="shared" si="495"/>
        <v>0</v>
      </c>
      <c r="AS1251" s="5868">
        <f t="shared" si="495"/>
        <v>0</v>
      </c>
      <c r="AT1251" s="5868">
        <f t="shared" si="495"/>
        <v>0</v>
      </c>
      <c r="AU1251" s="5868">
        <f t="shared" si="495"/>
        <v>0</v>
      </c>
      <c r="AV1251" s="5868">
        <f t="shared" si="495"/>
        <v>0</v>
      </c>
      <c r="AW1251" s="5868">
        <f t="shared" si="495"/>
        <v>0</v>
      </c>
      <c r="AX1251" s="5868">
        <f t="shared" si="495"/>
        <v>0</v>
      </c>
      <c r="AY1251" s="5868">
        <f t="shared" si="496"/>
        <v>0</v>
      </c>
      <c r="AZ1251" s="5868">
        <f t="shared" si="496"/>
        <v>0</v>
      </c>
      <c r="BA1251" s="5868">
        <f t="shared" si="496"/>
        <v>0</v>
      </c>
      <c r="BB1251" s="5868">
        <f t="shared" si="496"/>
        <v>0</v>
      </c>
      <c r="BC1251" s="5868">
        <f t="shared" si="496"/>
        <v>0</v>
      </c>
      <c r="BD1251" s="5868">
        <f t="shared" si="496"/>
        <v>0</v>
      </c>
      <c r="BE1251" s="5868">
        <f t="shared" si="496"/>
        <v>0</v>
      </c>
      <c r="BF1251" s="5868">
        <f t="shared" si="496"/>
        <v>0</v>
      </c>
      <c r="BG1251" s="5868">
        <f t="shared" si="496"/>
        <v>0</v>
      </c>
      <c r="BH1251" s="5868">
        <f t="shared" si="496"/>
        <v>0</v>
      </c>
      <c r="BI1251" s="5868">
        <f t="shared" si="497"/>
        <v>0</v>
      </c>
      <c r="BJ1251" s="5868">
        <f t="shared" si="497"/>
        <v>0</v>
      </c>
      <c r="BK1251" s="5868">
        <f t="shared" si="497"/>
        <v>0</v>
      </c>
      <c r="BL1251" s="5868">
        <f t="shared" si="497"/>
        <v>0</v>
      </c>
      <c r="BM1251" s="5868">
        <f t="shared" si="497"/>
        <v>0</v>
      </c>
      <c r="BN1251" s="5879"/>
    </row>
    <row r="1252" spans="2:66" s="3363" customFormat="1" outlineLevel="1">
      <c r="B1252" s="3358">
        <v>12</v>
      </c>
      <c r="C1252" s="3392" t="s">
        <v>22534</v>
      </c>
      <c r="D1252" s="3393" t="s">
        <v>28273</v>
      </c>
      <c r="E1252" s="3382" t="s">
        <v>46</v>
      </c>
      <c r="F1252" s="3361">
        <v>3</v>
      </c>
      <c r="G1252" s="3367"/>
      <c r="H1252" s="2522"/>
      <c r="I1252" s="2523"/>
      <c r="J1252" s="2523"/>
      <c r="K1252" s="2523"/>
      <c r="L1252" s="2525"/>
      <c r="M1252" s="2522"/>
      <c r="N1252" s="2523"/>
      <c r="O1252" s="2523"/>
      <c r="P1252" s="2523"/>
      <c r="Q1252" s="2525"/>
      <c r="R1252" s="2522"/>
      <c r="S1252" s="2523"/>
      <c r="T1252" s="2523"/>
      <c r="U1252" s="2523"/>
      <c r="V1252" s="2525"/>
      <c r="W1252" s="2522"/>
      <c r="X1252" s="2523"/>
      <c r="Y1252" s="2523"/>
      <c r="Z1252" s="2523"/>
      <c r="AA1252" s="2525"/>
      <c r="AB1252" s="2522"/>
      <c r="AC1252" s="2523"/>
      <c r="AD1252" s="2523"/>
      <c r="AE1252" s="2523"/>
      <c r="AF1252" s="2525"/>
      <c r="AG1252" s="4209"/>
      <c r="AH1252" s="4639"/>
      <c r="AI1252" s="3370" t="s">
        <v>30223</v>
      </c>
      <c r="AK1252" s="4419">
        <f t="shared" si="494"/>
        <v>0</v>
      </c>
      <c r="AM1252" s="4335"/>
      <c r="AN1252" s="5879"/>
      <c r="AO1252" s="5868">
        <f t="shared" si="495"/>
        <v>0</v>
      </c>
      <c r="AP1252" s="5868">
        <f t="shared" si="495"/>
        <v>0</v>
      </c>
      <c r="AQ1252" s="5868">
        <f t="shared" si="495"/>
        <v>0</v>
      </c>
      <c r="AR1252" s="5868">
        <f t="shared" si="495"/>
        <v>0</v>
      </c>
      <c r="AS1252" s="5868">
        <f t="shared" si="495"/>
        <v>0</v>
      </c>
      <c r="AT1252" s="5868">
        <f t="shared" si="495"/>
        <v>0</v>
      </c>
      <c r="AU1252" s="5868">
        <f t="shared" si="495"/>
        <v>0</v>
      </c>
      <c r="AV1252" s="5868">
        <f t="shared" si="495"/>
        <v>0</v>
      </c>
      <c r="AW1252" s="5868">
        <f t="shared" si="495"/>
        <v>0</v>
      </c>
      <c r="AX1252" s="5868">
        <f t="shared" si="495"/>
        <v>0</v>
      </c>
      <c r="AY1252" s="5868">
        <f t="shared" si="496"/>
        <v>0</v>
      </c>
      <c r="AZ1252" s="5868">
        <f t="shared" si="496"/>
        <v>0</v>
      </c>
      <c r="BA1252" s="5868">
        <f t="shared" si="496"/>
        <v>0</v>
      </c>
      <c r="BB1252" s="5868">
        <f t="shared" si="496"/>
        <v>0</v>
      </c>
      <c r="BC1252" s="5868">
        <f t="shared" si="496"/>
        <v>0</v>
      </c>
      <c r="BD1252" s="5868">
        <f t="shared" si="496"/>
        <v>0</v>
      </c>
      <c r="BE1252" s="5868">
        <f t="shared" si="496"/>
        <v>0</v>
      </c>
      <c r="BF1252" s="5868">
        <f t="shared" si="496"/>
        <v>0</v>
      </c>
      <c r="BG1252" s="5868">
        <f t="shared" si="496"/>
        <v>0</v>
      </c>
      <c r="BH1252" s="5868">
        <f t="shared" si="496"/>
        <v>0</v>
      </c>
      <c r="BI1252" s="5868">
        <f t="shared" si="497"/>
        <v>0</v>
      </c>
      <c r="BJ1252" s="5868">
        <f t="shared" si="497"/>
        <v>0</v>
      </c>
      <c r="BK1252" s="5868">
        <f t="shared" si="497"/>
        <v>0</v>
      </c>
      <c r="BL1252" s="5868">
        <f t="shared" si="497"/>
        <v>0</v>
      </c>
      <c r="BM1252" s="5868">
        <f t="shared" si="497"/>
        <v>0</v>
      </c>
      <c r="BN1252" s="5879"/>
    </row>
    <row r="1253" spans="2:66" s="3363" customFormat="1" outlineLevel="1">
      <c r="B1253" s="3358">
        <v>13</v>
      </c>
      <c r="C1253" s="3392" t="s">
        <v>22536</v>
      </c>
      <c r="D1253" s="3393" t="s">
        <v>28274</v>
      </c>
      <c r="E1253" s="3382" t="s">
        <v>46</v>
      </c>
      <c r="F1253" s="3361">
        <v>3</v>
      </c>
      <c r="G1253" s="3367"/>
      <c r="H1253" s="2522"/>
      <c r="I1253" s="2523"/>
      <c r="J1253" s="2523"/>
      <c r="K1253" s="2523"/>
      <c r="L1253" s="2525"/>
      <c r="M1253" s="2522"/>
      <c r="N1253" s="2523"/>
      <c r="O1253" s="2523"/>
      <c r="P1253" s="2523"/>
      <c r="Q1253" s="2525"/>
      <c r="R1253" s="2522"/>
      <c r="S1253" s="2523"/>
      <c r="T1253" s="2523"/>
      <c r="U1253" s="2523"/>
      <c r="V1253" s="2525"/>
      <c r="W1253" s="2522"/>
      <c r="X1253" s="2523"/>
      <c r="Y1253" s="2523"/>
      <c r="Z1253" s="2523"/>
      <c r="AA1253" s="2525"/>
      <c r="AB1253" s="2522"/>
      <c r="AC1253" s="2523"/>
      <c r="AD1253" s="2523"/>
      <c r="AE1253" s="2523"/>
      <c r="AF1253" s="2525"/>
      <c r="AG1253" s="4209"/>
      <c r="AH1253" s="4639"/>
      <c r="AI1253" s="3370" t="s">
        <v>30223</v>
      </c>
      <c r="AK1253" s="4419">
        <f t="shared" si="494"/>
        <v>0</v>
      </c>
      <c r="AM1253" s="4335"/>
      <c r="AN1253" s="5879"/>
      <c r="AO1253" s="5868">
        <f t="shared" si="495"/>
        <v>0</v>
      </c>
      <c r="AP1253" s="5868">
        <f t="shared" si="495"/>
        <v>0</v>
      </c>
      <c r="AQ1253" s="5868">
        <f t="shared" si="495"/>
        <v>0</v>
      </c>
      <c r="AR1253" s="5868">
        <f t="shared" si="495"/>
        <v>0</v>
      </c>
      <c r="AS1253" s="5868">
        <f t="shared" si="495"/>
        <v>0</v>
      </c>
      <c r="AT1253" s="5868">
        <f t="shared" si="495"/>
        <v>0</v>
      </c>
      <c r="AU1253" s="5868">
        <f t="shared" si="495"/>
        <v>0</v>
      </c>
      <c r="AV1253" s="5868">
        <f t="shared" si="495"/>
        <v>0</v>
      </c>
      <c r="AW1253" s="5868">
        <f t="shared" si="495"/>
        <v>0</v>
      </c>
      <c r="AX1253" s="5868">
        <f t="shared" si="495"/>
        <v>0</v>
      </c>
      <c r="AY1253" s="5868">
        <f t="shared" si="496"/>
        <v>0</v>
      </c>
      <c r="AZ1253" s="5868">
        <f t="shared" si="496"/>
        <v>0</v>
      </c>
      <c r="BA1253" s="5868">
        <f t="shared" si="496"/>
        <v>0</v>
      </c>
      <c r="BB1253" s="5868">
        <f t="shared" si="496"/>
        <v>0</v>
      </c>
      <c r="BC1253" s="5868">
        <f t="shared" si="496"/>
        <v>0</v>
      </c>
      <c r="BD1253" s="5868">
        <f t="shared" si="496"/>
        <v>0</v>
      </c>
      <c r="BE1253" s="5868">
        <f t="shared" si="496"/>
        <v>0</v>
      </c>
      <c r="BF1253" s="5868">
        <f t="shared" si="496"/>
        <v>0</v>
      </c>
      <c r="BG1253" s="5868">
        <f t="shared" si="496"/>
        <v>0</v>
      </c>
      <c r="BH1253" s="5868">
        <f t="shared" si="496"/>
        <v>0</v>
      </c>
      <c r="BI1253" s="5868">
        <f t="shared" si="497"/>
        <v>0</v>
      </c>
      <c r="BJ1253" s="5868">
        <f t="shared" si="497"/>
        <v>0</v>
      </c>
      <c r="BK1253" s="5868">
        <f t="shared" si="497"/>
        <v>0</v>
      </c>
      <c r="BL1253" s="5868">
        <f t="shared" si="497"/>
        <v>0</v>
      </c>
      <c r="BM1253" s="5868">
        <f t="shared" si="497"/>
        <v>0</v>
      </c>
      <c r="BN1253" s="5879"/>
    </row>
    <row r="1254" spans="2:66" s="3363" customFormat="1" outlineLevel="1">
      <c r="B1254" s="3358">
        <v>14</v>
      </c>
      <c r="C1254" s="3392" t="s">
        <v>22538</v>
      </c>
      <c r="D1254" s="3393" t="s">
        <v>28275</v>
      </c>
      <c r="E1254" s="3382" t="s">
        <v>46</v>
      </c>
      <c r="F1254" s="3361">
        <v>3</v>
      </c>
      <c r="G1254" s="3367"/>
      <c r="H1254" s="2522"/>
      <c r="I1254" s="2523"/>
      <c r="J1254" s="2523"/>
      <c r="K1254" s="2523"/>
      <c r="L1254" s="2525"/>
      <c r="M1254" s="2522"/>
      <c r="N1254" s="2523"/>
      <c r="O1254" s="2523"/>
      <c r="P1254" s="2523"/>
      <c r="Q1254" s="2525"/>
      <c r="R1254" s="2522"/>
      <c r="S1254" s="2523"/>
      <c r="T1254" s="2523"/>
      <c r="U1254" s="2523"/>
      <c r="V1254" s="2525"/>
      <c r="W1254" s="2522"/>
      <c r="X1254" s="2523"/>
      <c r="Y1254" s="2523"/>
      <c r="Z1254" s="2523"/>
      <c r="AA1254" s="2525"/>
      <c r="AB1254" s="2522"/>
      <c r="AC1254" s="2523"/>
      <c r="AD1254" s="2523"/>
      <c r="AE1254" s="2523"/>
      <c r="AF1254" s="2525"/>
      <c r="AG1254" s="4209"/>
      <c r="AH1254" s="3384"/>
      <c r="AI1254" s="3370" t="s">
        <v>30223</v>
      </c>
      <c r="AK1254" s="4419">
        <f t="shared" si="494"/>
        <v>0</v>
      </c>
      <c r="AM1254" s="4335"/>
      <c r="AN1254" s="5879"/>
      <c r="AO1254" s="5868">
        <f t="shared" si="495"/>
        <v>0</v>
      </c>
      <c r="AP1254" s="5868">
        <f t="shared" si="495"/>
        <v>0</v>
      </c>
      <c r="AQ1254" s="5868">
        <f t="shared" si="495"/>
        <v>0</v>
      </c>
      <c r="AR1254" s="5868">
        <f t="shared" si="495"/>
        <v>0</v>
      </c>
      <c r="AS1254" s="5868">
        <f t="shared" si="495"/>
        <v>0</v>
      </c>
      <c r="AT1254" s="5868">
        <f t="shared" si="495"/>
        <v>0</v>
      </c>
      <c r="AU1254" s="5868">
        <f t="shared" si="495"/>
        <v>0</v>
      </c>
      <c r="AV1254" s="5868">
        <f t="shared" si="495"/>
        <v>0</v>
      </c>
      <c r="AW1254" s="5868">
        <f t="shared" si="495"/>
        <v>0</v>
      </c>
      <c r="AX1254" s="5868">
        <f t="shared" si="495"/>
        <v>0</v>
      </c>
      <c r="AY1254" s="5868">
        <f t="shared" si="496"/>
        <v>0</v>
      </c>
      <c r="AZ1254" s="5868">
        <f t="shared" si="496"/>
        <v>0</v>
      </c>
      <c r="BA1254" s="5868">
        <f t="shared" si="496"/>
        <v>0</v>
      </c>
      <c r="BB1254" s="5868">
        <f t="shared" si="496"/>
        <v>0</v>
      </c>
      <c r="BC1254" s="5868">
        <f t="shared" si="496"/>
        <v>0</v>
      </c>
      <c r="BD1254" s="5868">
        <f t="shared" si="496"/>
        <v>0</v>
      </c>
      <c r="BE1254" s="5868">
        <f t="shared" si="496"/>
        <v>0</v>
      </c>
      <c r="BF1254" s="5868">
        <f t="shared" si="496"/>
        <v>0</v>
      </c>
      <c r="BG1254" s="5868">
        <f t="shared" si="496"/>
        <v>0</v>
      </c>
      <c r="BH1254" s="5868">
        <f t="shared" si="496"/>
        <v>0</v>
      </c>
      <c r="BI1254" s="5868">
        <f t="shared" si="497"/>
        <v>0</v>
      </c>
      <c r="BJ1254" s="5868">
        <f t="shared" si="497"/>
        <v>0</v>
      </c>
      <c r="BK1254" s="5868">
        <f t="shared" si="497"/>
        <v>0</v>
      </c>
      <c r="BL1254" s="5868">
        <f t="shared" si="497"/>
        <v>0</v>
      </c>
      <c r="BM1254" s="5868">
        <f t="shared" si="497"/>
        <v>0</v>
      </c>
      <c r="BN1254" s="5879"/>
    </row>
    <row r="1255" spans="2:66" s="3363" customFormat="1" ht="15" outlineLevel="1" thickBot="1">
      <c r="B1255" s="3358">
        <v>15</v>
      </c>
      <c r="C1255" s="3392" t="s">
        <v>22540</v>
      </c>
      <c r="D1255" s="3393" t="s">
        <v>28276</v>
      </c>
      <c r="E1255" s="3382" t="s">
        <v>46</v>
      </c>
      <c r="F1255" s="3361">
        <v>3</v>
      </c>
      <c r="G1255" s="3367"/>
      <c r="H1255" s="2522"/>
      <c r="I1255" s="2523"/>
      <c r="J1255" s="2523"/>
      <c r="K1255" s="2523"/>
      <c r="L1255" s="2525"/>
      <c r="M1255" s="2522"/>
      <c r="N1255" s="2523"/>
      <c r="O1255" s="2523"/>
      <c r="P1255" s="2523"/>
      <c r="Q1255" s="2525"/>
      <c r="R1255" s="2522"/>
      <c r="S1255" s="2523"/>
      <c r="T1255" s="2523"/>
      <c r="U1255" s="2523"/>
      <c r="V1255" s="2525"/>
      <c r="W1255" s="2522"/>
      <c r="X1255" s="2523"/>
      <c r="Y1255" s="2523"/>
      <c r="Z1255" s="2523"/>
      <c r="AA1255" s="2525"/>
      <c r="AB1255" s="2522"/>
      <c r="AC1255" s="2523"/>
      <c r="AD1255" s="2523"/>
      <c r="AE1255" s="2523"/>
      <c r="AF1255" s="2525"/>
      <c r="AG1255" s="4209"/>
      <c r="AH1255" s="3371" t="s">
        <v>29772</v>
      </c>
      <c r="AI1255" s="1871"/>
      <c r="AM1255" s="4335"/>
      <c r="AN1255" s="5879"/>
      <c r="AO1255" s="5878"/>
      <c r="AP1255" s="5878"/>
      <c r="AQ1255" s="5878"/>
      <c r="AR1255" s="5878"/>
      <c r="AS1255" s="5878"/>
      <c r="AT1255" s="5878"/>
      <c r="AU1255" s="5878"/>
      <c r="AV1255" s="5878"/>
      <c r="AW1255" s="5878"/>
      <c r="AX1255" s="5878"/>
      <c r="AY1255" s="5878"/>
      <c r="AZ1255" s="5878"/>
      <c r="BA1255" s="5878"/>
      <c r="BB1255" s="5878"/>
      <c r="BC1255" s="5878"/>
      <c r="BD1255" s="5878"/>
      <c r="BE1255" s="5878"/>
      <c r="BF1255" s="5878"/>
      <c r="BG1255" s="5878"/>
      <c r="BH1255" s="5878"/>
      <c r="BI1255" s="5878"/>
      <c r="BJ1255" s="5878"/>
      <c r="BK1255" s="5878"/>
      <c r="BL1255" s="5878"/>
      <c r="BM1255" s="5878"/>
      <c r="BN1255" s="5879"/>
    </row>
    <row r="1256" spans="2:66" s="3363" customFormat="1" ht="15" outlineLevel="1" thickBot="1">
      <c r="B1256" s="3358">
        <v>16</v>
      </c>
      <c r="C1256" s="3392" t="s">
        <v>22542</v>
      </c>
      <c r="D1256" s="3393" t="s">
        <v>28277</v>
      </c>
      <c r="E1256" s="3382" t="s">
        <v>46</v>
      </c>
      <c r="F1256" s="3361">
        <v>3</v>
      </c>
      <c r="G1256" s="3367"/>
      <c r="H1256" s="3394">
        <f>SUM(H1248:H1255)</f>
        <v>0</v>
      </c>
      <c r="I1256" s="3395">
        <f t="shared" ref="I1256:AF1256" si="498">SUM(I1248:I1255)</f>
        <v>0</v>
      </c>
      <c r="J1256" s="3395">
        <f t="shared" si="498"/>
        <v>0</v>
      </c>
      <c r="K1256" s="3395">
        <f t="shared" si="498"/>
        <v>0</v>
      </c>
      <c r="L1256" s="3396">
        <f t="shared" si="498"/>
        <v>0</v>
      </c>
      <c r="M1256" s="3394">
        <f t="shared" si="498"/>
        <v>0</v>
      </c>
      <c r="N1256" s="3395">
        <f t="shared" si="498"/>
        <v>0</v>
      </c>
      <c r="O1256" s="3395">
        <f t="shared" si="498"/>
        <v>0</v>
      </c>
      <c r="P1256" s="3395">
        <f t="shared" si="498"/>
        <v>0</v>
      </c>
      <c r="Q1256" s="3396">
        <f t="shared" si="498"/>
        <v>0</v>
      </c>
      <c r="R1256" s="3394">
        <f t="shared" si="498"/>
        <v>0</v>
      </c>
      <c r="S1256" s="3395">
        <f t="shared" si="498"/>
        <v>0</v>
      </c>
      <c r="T1256" s="3395">
        <f t="shared" si="498"/>
        <v>0</v>
      </c>
      <c r="U1256" s="3395">
        <f t="shared" si="498"/>
        <v>0</v>
      </c>
      <c r="V1256" s="3396">
        <f t="shared" si="498"/>
        <v>0</v>
      </c>
      <c r="W1256" s="3394">
        <f t="shared" si="498"/>
        <v>0</v>
      </c>
      <c r="X1256" s="3395">
        <f t="shared" si="498"/>
        <v>0</v>
      </c>
      <c r="Y1256" s="3395">
        <f t="shared" si="498"/>
        <v>0</v>
      </c>
      <c r="Z1256" s="3395">
        <f t="shared" si="498"/>
        <v>0</v>
      </c>
      <c r="AA1256" s="3396">
        <f t="shared" si="498"/>
        <v>0</v>
      </c>
      <c r="AB1256" s="3394">
        <f t="shared" si="498"/>
        <v>0</v>
      </c>
      <c r="AC1256" s="3395">
        <f t="shared" si="498"/>
        <v>0</v>
      </c>
      <c r="AD1256" s="3395">
        <f t="shared" si="498"/>
        <v>0</v>
      </c>
      <c r="AE1256" s="3395">
        <f t="shared" si="498"/>
        <v>0</v>
      </c>
      <c r="AF1256" s="3396">
        <f t="shared" si="498"/>
        <v>0</v>
      </c>
      <c r="AG1256" s="4209"/>
      <c r="AH1256" s="3368"/>
      <c r="AI1256" s="3368"/>
      <c r="AM1256" s="4335"/>
      <c r="AN1256" s="5879"/>
      <c r="AO1256" s="5878"/>
      <c r="AP1256" s="5878"/>
      <c r="AQ1256" s="5878"/>
      <c r="AR1256" s="5878"/>
      <c r="AS1256" s="5878"/>
      <c r="AT1256" s="5878"/>
      <c r="AU1256" s="5878"/>
      <c r="AV1256" s="5878"/>
      <c r="AW1256" s="5878"/>
      <c r="AX1256" s="5878"/>
      <c r="AY1256" s="5878"/>
      <c r="AZ1256" s="5878"/>
      <c r="BA1256" s="5878"/>
      <c r="BB1256" s="5878"/>
      <c r="BC1256" s="5878"/>
      <c r="BD1256" s="5878"/>
      <c r="BE1256" s="5878"/>
      <c r="BF1256" s="5878"/>
      <c r="BG1256" s="5878"/>
      <c r="BH1256" s="5878"/>
      <c r="BI1256" s="5878"/>
      <c r="BJ1256" s="5878"/>
      <c r="BK1256" s="5878"/>
      <c r="BL1256" s="5878"/>
      <c r="BM1256" s="5878"/>
      <c r="BN1256" s="5879"/>
    </row>
    <row r="1257" spans="2:66" s="3363" customFormat="1" ht="15" outlineLevel="1" thickBot="1">
      <c r="B1257" s="3389" t="s">
        <v>22544</v>
      </c>
      <c r="C1257" s="3397"/>
      <c r="D1257" s="7535"/>
      <c r="E1257" s="7535"/>
      <c r="F1257" s="7536"/>
      <c r="G1257" s="3367"/>
      <c r="H1257" s="3733"/>
      <c r="I1257" s="3733"/>
      <c r="J1257" s="3733"/>
      <c r="K1257" s="3733"/>
      <c r="L1257" s="3733"/>
      <c r="M1257" s="3398"/>
      <c r="N1257" s="3398"/>
      <c r="O1257" s="3398"/>
      <c r="P1257" s="3398"/>
      <c r="Q1257" s="3398"/>
      <c r="R1257" s="3398"/>
      <c r="S1257" s="3398"/>
      <c r="T1257" s="3398"/>
      <c r="U1257" s="3398"/>
      <c r="V1257" s="3398"/>
      <c r="W1257" s="3398"/>
      <c r="X1257" s="3398"/>
      <c r="Y1257" s="3398"/>
      <c r="Z1257" s="3398"/>
      <c r="AA1257" s="3398"/>
      <c r="AB1257" s="3398"/>
      <c r="AC1257" s="3398"/>
      <c r="AD1257" s="3398"/>
      <c r="AE1257" s="3398"/>
      <c r="AF1257" s="3398"/>
      <c r="AG1257" s="4209"/>
      <c r="AH1257" s="4637"/>
      <c r="AI1257" s="4638" t="s">
        <v>30223</v>
      </c>
      <c r="AK1257" s="4419">
        <f>IF(SUM(AN1257:BN1257)=0,0,$AI1257)</f>
        <v>0</v>
      </c>
      <c r="AM1257" s="4335"/>
      <c r="AN1257" s="5879"/>
      <c r="AO1257" s="5868">
        <f t="shared" ref="AO1257:BM1257" si="499">IF(OR(AND(H1257&gt;0,ISNUMBER(H1257)),ISBLANK(H1257)),0,1)</f>
        <v>0</v>
      </c>
      <c r="AP1257" s="5868">
        <f t="shared" si="499"/>
        <v>0</v>
      </c>
      <c r="AQ1257" s="5868">
        <f t="shared" si="499"/>
        <v>0</v>
      </c>
      <c r="AR1257" s="5868">
        <f t="shared" si="499"/>
        <v>0</v>
      </c>
      <c r="AS1257" s="5868">
        <f t="shared" si="499"/>
        <v>0</v>
      </c>
      <c r="AT1257" s="5868">
        <f t="shared" si="499"/>
        <v>0</v>
      </c>
      <c r="AU1257" s="5868">
        <f t="shared" si="499"/>
        <v>0</v>
      </c>
      <c r="AV1257" s="5868">
        <f t="shared" si="499"/>
        <v>0</v>
      </c>
      <c r="AW1257" s="5868">
        <f t="shared" si="499"/>
        <v>0</v>
      </c>
      <c r="AX1257" s="5868">
        <f t="shared" si="499"/>
        <v>0</v>
      </c>
      <c r="AY1257" s="5868">
        <f t="shared" si="499"/>
        <v>0</v>
      </c>
      <c r="AZ1257" s="5868">
        <f t="shared" si="499"/>
        <v>0</v>
      </c>
      <c r="BA1257" s="5868">
        <f t="shared" si="499"/>
        <v>0</v>
      </c>
      <c r="BB1257" s="5868">
        <f t="shared" si="499"/>
        <v>0</v>
      </c>
      <c r="BC1257" s="5868">
        <f t="shared" si="499"/>
        <v>0</v>
      </c>
      <c r="BD1257" s="5868">
        <f t="shared" si="499"/>
        <v>0</v>
      </c>
      <c r="BE1257" s="5868">
        <f t="shared" si="499"/>
        <v>0</v>
      </c>
      <c r="BF1257" s="5868">
        <f t="shared" si="499"/>
        <v>0</v>
      </c>
      <c r="BG1257" s="5868">
        <f t="shared" si="499"/>
        <v>0</v>
      </c>
      <c r="BH1257" s="5868">
        <f t="shared" si="499"/>
        <v>0</v>
      </c>
      <c r="BI1257" s="5868">
        <f t="shared" si="499"/>
        <v>0</v>
      </c>
      <c r="BJ1257" s="5868">
        <f t="shared" si="499"/>
        <v>0</v>
      </c>
      <c r="BK1257" s="5868">
        <f t="shared" si="499"/>
        <v>0</v>
      </c>
      <c r="BL1257" s="5868">
        <f t="shared" si="499"/>
        <v>0</v>
      </c>
      <c r="BM1257" s="5868">
        <f t="shared" si="499"/>
        <v>0</v>
      </c>
      <c r="BN1257" s="5879"/>
    </row>
    <row r="1258" spans="2:66" s="3363" customFormat="1" ht="15" outlineLevel="1" thickBot="1">
      <c r="B1258" s="3362">
        <v>17</v>
      </c>
      <c r="C1258" s="1401" t="s">
        <v>22545</v>
      </c>
      <c r="D1258" s="3385" t="s">
        <v>28278</v>
      </c>
      <c r="E1258" s="3365" t="s">
        <v>46</v>
      </c>
      <c r="F1258" s="3345">
        <v>3</v>
      </c>
      <c r="G1258" s="3367"/>
      <c r="H1258" s="5527"/>
      <c r="I1258" s="5528"/>
      <c r="J1258" s="5528"/>
      <c r="K1258" s="5528"/>
      <c r="L1258" s="5529"/>
      <c r="M1258" s="5530"/>
      <c r="N1258" s="5528"/>
      <c r="O1258" s="5528"/>
      <c r="P1258" s="5528"/>
      <c r="Q1258" s="5529"/>
      <c r="R1258" s="5530"/>
      <c r="S1258" s="5528"/>
      <c r="T1258" s="5528"/>
      <c r="U1258" s="5528"/>
      <c r="V1258" s="5529"/>
      <c r="W1258" s="5530"/>
      <c r="X1258" s="5528"/>
      <c r="Y1258" s="5528"/>
      <c r="Z1258" s="5528"/>
      <c r="AA1258" s="5529"/>
      <c r="AB1258" s="5530"/>
      <c r="AC1258" s="5528"/>
      <c r="AD1258" s="5528"/>
      <c r="AE1258" s="5528"/>
      <c r="AF1258" s="5529"/>
      <c r="AG1258" s="4209"/>
      <c r="AH1258" s="4637"/>
      <c r="AI1258" s="4638"/>
      <c r="AM1258" s="4335"/>
      <c r="AN1258" s="5879"/>
      <c r="AO1258" s="5879"/>
      <c r="AP1258" s="5879"/>
      <c r="AQ1258" s="5879"/>
      <c r="AR1258" s="5879"/>
      <c r="AS1258" s="5879"/>
      <c r="AT1258" s="5879"/>
      <c r="AU1258" s="5879"/>
      <c r="AV1258" s="5879"/>
      <c r="AW1258" s="5879"/>
      <c r="AX1258" s="5879"/>
      <c r="AY1258" s="5879"/>
      <c r="AZ1258" s="5879"/>
      <c r="BA1258" s="5879"/>
      <c r="BB1258" s="5879"/>
      <c r="BC1258" s="5879"/>
      <c r="BD1258" s="5879"/>
      <c r="BE1258" s="5879"/>
      <c r="BF1258" s="5879"/>
      <c r="BG1258" s="5879"/>
      <c r="BH1258" s="5879"/>
      <c r="BI1258" s="5879"/>
      <c r="BJ1258" s="5879"/>
      <c r="BK1258" s="5879"/>
      <c r="BL1258" s="5879"/>
      <c r="BM1258" s="5879"/>
      <c r="BN1258" s="5879"/>
    </row>
    <row r="1259" spans="2:66" s="3363" customFormat="1" ht="15" outlineLevel="1" thickBot="1">
      <c r="B1259" s="4209"/>
      <c r="C1259" s="4209"/>
      <c r="D1259" s="4209"/>
      <c r="E1259" s="4209"/>
      <c r="F1259" s="4209"/>
      <c r="G1259" s="4209"/>
      <c r="H1259" s="3386"/>
      <c r="I1259" s="3386"/>
      <c r="J1259" s="3386"/>
      <c r="K1259" s="3386"/>
      <c r="L1259" s="3386"/>
      <c r="M1259" s="3386"/>
      <c r="N1259" s="3386"/>
      <c r="O1259" s="3386"/>
      <c r="P1259" s="3386"/>
      <c r="Q1259" s="3386"/>
      <c r="R1259" s="3386"/>
      <c r="S1259" s="3386"/>
      <c r="T1259" s="3386"/>
      <c r="U1259" s="3386"/>
      <c r="V1259" s="3386"/>
      <c r="W1259" s="3386"/>
      <c r="X1259" s="3386"/>
      <c r="Y1259" s="3386"/>
      <c r="Z1259" s="3386"/>
      <c r="AA1259" s="3386"/>
      <c r="AB1259" s="3386"/>
      <c r="AC1259" s="3386"/>
      <c r="AD1259" s="3386"/>
      <c r="AE1259" s="3386"/>
      <c r="AF1259" s="3386"/>
      <c r="AG1259" s="4209"/>
      <c r="AI1259" s="552"/>
      <c r="AM1259" s="4335"/>
      <c r="AN1259" s="5879"/>
      <c r="AO1259" s="5879"/>
      <c r="AP1259" s="5879"/>
      <c r="AQ1259" s="5879"/>
      <c r="AR1259" s="5879"/>
      <c r="AS1259" s="5879"/>
      <c r="AT1259" s="5879"/>
      <c r="AU1259" s="5879"/>
      <c r="AV1259" s="5879"/>
      <c r="AW1259" s="5879"/>
      <c r="AX1259" s="5879"/>
      <c r="AY1259" s="5879"/>
      <c r="AZ1259" s="5879"/>
      <c r="BA1259" s="5879"/>
      <c r="BB1259" s="5879"/>
      <c r="BC1259" s="5879"/>
      <c r="BD1259" s="5879"/>
      <c r="BE1259" s="5879"/>
      <c r="BF1259" s="5879"/>
      <c r="BG1259" s="5879"/>
      <c r="BH1259" s="5879"/>
      <c r="BI1259" s="5879"/>
      <c r="BJ1259" s="5879"/>
      <c r="BK1259" s="5879"/>
      <c r="BL1259" s="5879"/>
      <c r="BM1259" s="5879"/>
      <c r="BN1259" s="5879"/>
    </row>
    <row r="1260" spans="2:66" s="3363" customFormat="1" ht="15" outlineLevel="1" thickBot="1">
      <c r="B1260" s="3356" t="s">
        <v>1080</v>
      </c>
      <c r="C1260" s="3357" t="s">
        <v>22547</v>
      </c>
      <c r="D1260" s="4209"/>
      <c r="E1260" s="4209"/>
      <c r="F1260" s="4209"/>
      <c r="G1260" s="4209"/>
      <c r="H1260" s="3386"/>
      <c r="I1260" s="3386"/>
      <c r="J1260" s="3386"/>
      <c r="K1260" s="3386"/>
      <c r="L1260" s="3386"/>
      <c r="M1260" s="3386"/>
      <c r="N1260" s="3386"/>
      <c r="O1260" s="3386"/>
      <c r="P1260" s="3386"/>
      <c r="Q1260" s="3386"/>
      <c r="R1260" s="3386"/>
      <c r="S1260" s="3386"/>
      <c r="T1260" s="3386"/>
      <c r="U1260" s="3386"/>
      <c r="V1260" s="3386"/>
      <c r="W1260" s="3386"/>
      <c r="X1260" s="3386"/>
      <c r="Y1260" s="3386"/>
      <c r="Z1260" s="3386"/>
      <c r="AA1260" s="3386"/>
      <c r="AB1260" s="3386"/>
      <c r="AC1260" s="3386"/>
      <c r="AD1260" s="3386"/>
      <c r="AE1260" s="3386"/>
      <c r="AF1260" s="3386"/>
      <c r="AG1260" s="4209"/>
      <c r="AI1260" s="552"/>
      <c r="AM1260" s="4335"/>
      <c r="AN1260" s="5879"/>
      <c r="AO1260" s="5879"/>
      <c r="AP1260" s="5879"/>
      <c r="AQ1260" s="5879"/>
      <c r="AR1260" s="5879"/>
      <c r="AS1260" s="5879"/>
      <c r="AT1260" s="5879"/>
      <c r="AU1260" s="5879"/>
      <c r="AV1260" s="5879"/>
      <c r="AW1260" s="5879"/>
      <c r="AX1260" s="5879"/>
      <c r="AY1260" s="5879"/>
      <c r="AZ1260" s="5879"/>
      <c r="BA1260" s="5879"/>
      <c r="BB1260" s="5879"/>
      <c r="BC1260" s="5879"/>
      <c r="BD1260" s="5879"/>
      <c r="BE1260" s="5879"/>
      <c r="BF1260" s="5879"/>
      <c r="BG1260" s="5879"/>
      <c r="BH1260" s="5879"/>
      <c r="BI1260" s="5879"/>
      <c r="BJ1260" s="5879"/>
      <c r="BK1260" s="5879"/>
      <c r="BL1260" s="5879"/>
      <c r="BM1260" s="5879"/>
      <c r="BN1260" s="5879"/>
    </row>
    <row r="1261" spans="2:66" s="3363" customFormat="1" outlineLevel="1">
      <c r="B1261" s="3376">
        <v>5</v>
      </c>
      <c r="C1261" s="3377" t="s">
        <v>22520</v>
      </c>
      <c r="D1261" s="3378" t="s">
        <v>28279</v>
      </c>
      <c r="E1261" s="3378" t="s">
        <v>103</v>
      </c>
      <c r="F1261" s="3379">
        <v>0</v>
      </c>
      <c r="G1261" s="5522"/>
      <c r="H1261" s="3386"/>
      <c r="I1261" s="3386"/>
      <c r="J1261" s="3386"/>
      <c r="K1261" s="3386"/>
      <c r="L1261" s="3386"/>
      <c r="M1261" s="3386"/>
      <c r="N1261" s="3386"/>
      <c r="O1261" s="3386"/>
      <c r="P1261" s="3386"/>
      <c r="Q1261" s="3386"/>
      <c r="R1261" s="3386"/>
      <c r="S1261" s="3386"/>
      <c r="T1261" s="3386"/>
      <c r="U1261" s="3386"/>
      <c r="V1261" s="3386"/>
      <c r="W1261" s="3386"/>
      <c r="X1261" s="3386"/>
      <c r="Y1261" s="3386"/>
      <c r="Z1261" s="3386"/>
      <c r="AA1261" s="3386"/>
      <c r="AB1261" s="3386"/>
      <c r="AC1261" s="3386"/>
      <c r="AD1261" s="3386"/>
      <c r="AE1261" s="3386"/>
      <c r="AF1261" s="3386"/>
      <c r="AG1261" s="4209"/>
      <c r="AH1261" s="4633"/>
      <c r="AI1261" s="6772" t="s">
        <v>30221</v>
      </c>
      <c r="AK1261" s="4419">
        <f>IF(SUM(AN1261:BN1261)=0,0,$AI1261)</f>
        <v>0</v>
      </c>
      <c r="AM1261" s="4335"/>
      <c r="AN1261" s="5868">
        <f>IF(OR(ISTEXT(G1261),ISBLANK(G1261)),0,1)</f>
        <v>0</v>
      </c>
      <c r="AO1261" s="5880"/>
      <c r="AP1261" s="5878"/>
      <c r="AQ1261" s="5878"/>
      <c r="AR1261" s="5878"/>
      <c r="AS1261" s="5878"/>
      <c r="AT1261" s="5878"/>
      <c r="AU1261" s="5878"/>
      <c r="AV1261" s="5878"/>
      <c r="AW1261" s="5878"/>
      <c r="AX1261" s="5878"/>
      <c r="AY1261" s="5878"/>
      <c r="AZ1261" s="5878"/>
      <c r="BA1261" s="5878"/>
      <c r="BB1261" s="5878"/>
      <c r="BC1261" s="5878"/>
      <c r="BD1261" s="5878"/>
      <c r="BE1261" s="5878"/>
      <c r="BF1261" s="5878"/>
      <c r="BG1261" s="5878"/>
      <c r="BH1261" s="5878"/>
      <c r="BI1261" s="5878"/>
      <c r="BJ1261" s="5878"/>
      <c r="BK1261" s="5878"/>
      <c r="BL1261" s="5878"/>
      <c r="BM1261" s="5878"/>
      <c r="BN1261" s="5879"/>
    </row>
    <row r="1262" spans="2:66" s="3363" customFormat="1" ht="15" outlineLevel="1" thickBot="1">
      <c r="B1262" s="3380">
        <v>6</v>
      </c>
      <c r="C1262" s="3387" t="s">
        <v>22522</v>
      </c>
      <c r="D1262" s="3382" t="s">
        <v>28280</v>
      </c>
      <c r="E1262" s="3382" t="s">
        <v>103</v>
      </c>
      <c r="F1262" s="3383">
        <v>0</v>
      </c>
      <c r="G1262" s="6779"/>
      <c r="H1262" s="3386"/>
      <c r="I1262" s="3386"/>
      <c r="J1262" s="3386"/>
      <c r="K1262" s="3386"/>
      <c r="L1262" s="3386"/>
      <c r="M1262" s="3386"/>
      <c r="N1262" s="3386"/>
      <c r="O1262" s="3386"/>
      <c r="P1262" s="3386"/>
      <c r="Q1262" s="3386"/>
      <c r="R1262" s="3386"/>
      <c r="S1262" s="3386"/>
      <c r="T1262" s="3386"/>
      <c r="U1262" s="3386"/>
      <c r="V1262" s="3386"/>
      <c r="W1262" s="3386"/>
      <c r="X1262" s="3386"/>
      <c r="Y1262" s="3386"/>
      <c r="Z1262" s="3386"/>
      <c r="AA1262" s="3386"/>
      <c r="AB1262" s="3386"/>
      <c r="AC1262" s="3386"/>
      <c r="AD1262" s="3386"/>
      <c r="AE1262" s="3386"/>
      <c r="AF1262" s="3386"/>
      <c r="AG1262" s="4209"/>
      <c r="AH1262" s="4634"/>
      <c r="AI1262" s="6773" t="s">
        <v>30221</v>
      </c>
      <c r="AK1262" s="4419">
        <f>IF(SUM(AN1262:BN1262)=0,0,$AI1262)</f>
        <v>0</v>
      </c>
      <c r="AM1262" s="4335"/>
      <c r="AN1262" s="5868">
        <f>IF(OR(ISTEXT(G1262),ISBLANK(G1262)),0,1)</f>
        <v>0</v>
      </c>
      <c r="AO1262" s="5880"/>
      <c r="AP1262" s="5878"/>
      <c r="AQ1262" s="5878"/>
      <c r="AR1262" s="5878"/>
      <c r="AS1262" s="5878"/>
      <c r="AT1262" s="5878"/>
      <c r="AU1262" s="5878"/>
      <c r="AV1262" s="5878"/>
      <c r="AW1262" s="5878"/>
      <c r="AX1262" s="5878"/>
      <c r="AY1262" s="5878"/>
      <c r="AZ1262" s="5878"/>
      <c r="BA1262" s="5878"/>
      <c r="BB1262" s="5878"/>
      <c r="BC1262" s="5878"/>
      <c r="BD1262" s="5878"/>
      <c r="BE1262" s="5878"/>
      <c r="BF1262" s="5878"/>
      <c r="BG1262" s="5878"/>
      <c r="BH1262" s="5878"/>
      <c r="BI1262" s="5878"/>
      <c r="BJ1262" s="5878"/>
      <c r="BK1262" s="5878"/>
      <c r="BL1262" s="5878"/>
      <c r="BM1262" s="5878"/>
      <c r="BN1262" s="5879"/>
    </row>
    <row r="1263" spans="2:66" s="3363" customFormat="1" ht="15" outlineLevel="1" thickBot="1">
      <c r="B1263" s="3388">
        <v>7</v>
      </c>
      <c r="C1263" s="3381" t="s">
        <v>30174</v>
      </c>
      <c r="D1263" s="3360" t="s">
        <v>28281</v>
      </c>
      <c r="E1263" s="3360" t="s">
        <v>413</v>
      </c>
      <c r="F1263" s="3361">
        <v>2</v>
      </c>
      <c r="G1263" s="3367"/>
      <c r="H1263" s="5527"/>
      <c r="I1263" s="5528"/>
      <c r="J1263" s="5528"/>
      <c r="K1263" s="5528"/>
      <c r="L1263" s="5529"/>
      <c r="M1263" s="5530"/>
      <c r="N1263" s="5528"/>
      <c r="O1263" s="5528"/>
      <c r="P1263" s="5528"/>
      <c r="Q1263" s="5529"/>
      <c r="R1263" s="5530"/>
      <c r="S1263" s="5528"/>
      <c r="T1263" s="5528"/>
      <c r="U1263" s="5528"/>
      <c r="V1263" s="5529"/>
      <c r="W1263" s="5530"/>
      <c r="X1263" s="5528"/>
      <c r="Y1263" s="5528"/>
      <c r="Z1263" s="5528"/>
      <c r="AA1263" s="5529"/>
      <c r="AB1263" s="5530"/>
      <c r="AC1263" s="5528"/>
      <c r="AD1263" s="5528"/>
      <c r="AE1263" s="5528"/>
      <c r="AF1263" s="5529"/>
      <c r="AG1263" s="5311"/>
      <c r="AH1263" s="5046"/>
      <c r="AI1263" s="3372" t="s">
        <v>30223</v>
      </c>
      <c r="AK1263" s="4419">
        <f>IF(SUM(AN1263:BN1263)=0,0,$AI1263)</f>
        <v>0</v>
      </c>
      <c r="AM1263" s="4335"/>
      <c r="AN1263" s="5879"/>
      <c r="AO1263" s="5868">
        <f t="shared" ref="AO1263:BM1263" si="500">IF(OR(AND(H1263&gt;0,ISNUMBER(H1263)),ISBLANK(H1263)),0,1)</f>
        <v>0</v>
      </c>
      <c r="AP1263" s="5868">
        <f t="shared" si="500"/>
        <v>0</v>
      </c>
      <c r="AQ1263" s="5868">
        <f t="shared" si="500"/>
        <v>0</v>
      </c>
      <c r="AR1263" s="5868">
        <f t="shared" si="500"/>
        <v>0</v>
      </c>
      <c r="AS1263" s="5868">
        <f t="shared" si="500"/>
        <v>0</v>
      </c>
      <c r="AT1263" s="5868">
        <f t="shared" si="500"/>
        <v>0</v>
      </c>
      <c r="AU1263" s="5868">
        <f t="shared" si="500"/>
        <v>0</v>
      </c>
      <c r="AV1263" s="5868">
        <f t="shared" si="500"/>
        <v>0</v>
      </c>
      <c r="AW1263" s="5868">
        <f t="shared" si="500"/>
        <v>0</v>
      </c>
      <c r="AX1263" s="5868">
        <f t="shared" si="500"/>
        <v>0</v>
      </c>
      <c r="AY1263" s="5868">
        <f t="shared" si="500"/>
        <v>0</v>
      </c>
      <c r="AZ1263" s="5868">
        <f t="shared" si="500"/>
        <v>0</v>
      </c>
      <c r="BA1263" s="5868">
        <f t="shared" si="500"/>
        <v>0</v>
      </c>
      <c r="BB1263" s="5868">
        <f t="shared" si="500"/>
        <v>0</v>
      </c>
      <c r="BC1263" s="5868">
        <f t="shared" si="500"/>
        <v>0</v>
      </c>
      <c r="BD1263" s="5868">
        <f t="shared" si="500"/>
        <v>0</v>
      </c>
      <c r="BE1263" s="5868">
        <f t="shared" si="500"/>
        <v>0</v>
      </c>
      <c r="BF1263" s="5868">
        <f t="shared" si="500"/>
        <v>0</v>
      </c>
      <c r="BG1263" s="5868">
        <f t="shared" si="500"/>
        <v>0</v>
      </c>
      <c r="BH1263" s="5868">
        <f t="shared" si="500"/>
        <v>0</v>
      </c>
      <c r="BI1263" s="5868">
        <f t="shared" si="500"/>
        <v>0</v>
      </c>
      <c r="BJ1263" s="5868">
        <f t="shared" si="500"/>
        <v>0</v>
      </c>
      <c r="BK1263" s="5868">
        <f t="shared" si="500"/>
        <v>0</v>
      </c>
      <c r="BL1263" s="5868">
        <f t="shared" si="500"/>
        <v>0</v>
      </c>
      <c r="BM1263" s="5868">
        <f t="shared" si="500"/>
        <v>0</v>
      </c>
      <c r="BN1263" s="5879"/>
    </row>
    <row r="1264" spans="2:66" s="3363" customFormat="1" ht="15" outlineLevel="1" thickBot="1">
      <c r="B1264" s="3389" t="s">
        <v>22525</v>
      </c>
      <c r="C1264" s="3390"/>
      <c r="D1264" s="7537"/>
      <c r="E1264" s="7535"/>
      <c r="F1264" s="7536"/>
      <c r="G1264" s="3367"/>
      <c r="H1264" s="3391"/>
      <c r="I1264" s="3391"/>
      <c r="J1264" s="3391"/>
      <c r="K1264" s="3391"/>
      <c r="L1264" s="3391"/>
      <c r="M1264" s="3391"/>
      <c r="N1264" s="3391"/>
      <c r="O1264" s="3391"/>
      <c r="P1264" s="3391"/>
      <c r="Q1264" s="3391"/>
      <c r="R1264" s="3391"/>
      <c r="S1264" s="3391"/>
      <c r="T1264" s="3391"/>
      <c r="U1264" s="3391"/>
      <c r="V1264" s="3391"/>
      <c r="W1264" s="3391"/>
      <c r="X1264" s="3391"/>
      <c r="Y1264" s="3391"/>
      <c r="Z1264" s="3391"/>
      <c r="AA1264" s="3391"/>
      <c r="AB1264" s="3391"/>
      <c r="AC1264" s="3391"/>
      <c r="AD1264" s="3391"/>
      <c r="AE1264" s="3391"/>
      <c r="AF1264" s="3391"/>
      <c r="AG1264" s="4209"/>
      <c r="AH1264" s="5041"/>
      <c r="AI1264" s="6776"/>
      <c r="AM1264" s="4335"/>
      <c r="AN1264" s="5879"/>
      <c r="AO1264" s="5878"/>
      <c r="AP1264" s="5878"/>
      <c r="AQ1264" s="5878"/>
      <c r="AR1264" s="5878"/>
      <c r="AS1264" s="5878"/>
      <c r="AT1264" s="5878"/>
      <c r="AU1264" s="5878"/>
      <c r="AV1264" s="5878"/>
      <c r="AW1264" s="5878"/>
      <c r="AX1264" s="5878"/>
      <c r="AY1264" s="5878"/>
      <c r="AZ1264" s="5878"/>
      <c r="BA1264" s="5878"/>
      <c r="BB1264" s="5878"/>
      <c r="BC1264" s="5878"/>
      <c r="BD1264" s="5878"/>
      <c r="BE1264" s="5878"/>
      <c r="BF1264" s="5878"/>
      <c r="BG1264" s="5878"/>
      <c r="BH1264" s="5878"/>
      <c r="BI1264" s="5878"/>
      <c r="BJ1264" s="5878"/>
      <c r="BK1264" s="5878"/>
      <c r="BL1264" s="5878"/>
      <c r="BM1264" s="5878"/>
      <c r="BN1264" s="5879"/>
    </row>
    <row r="1265" spans="2:66" s="3363" customFormat="1" outlineLevel="1">
      <c r="B1265" s="3358">
        <v>8</v>
      </c>
      <c r="C1265" s="3392" t="s">
        <v>22526</v>
      </c>
      <c r="D1265" s="3393" t="s">
        <v>28282</v>
      </c>
      <c r="E1265" s="3382" t="s">
        <v>46</v>
      </c>
      <c r="F1265" s="3361">
        <v>3</v>
      </c>
      <c r="G1265" s="3367"/>
      <c r="H1265" s="2522"/>
      <c r="I1265" s="2523"/>
      <c r="J1265" s="2523"/>
      <c r="K1265" s="2523"/>
      <c r="L1265" s="2525"/>
      <c r="M1265" s="2522"/>
      <c r="N1265" s="2523"/>
      <c r="O1265" s="2523"/>
      <c r="P1265" s="2523"/>
      <c r="Q1265" s="2525"/>
      <c r="R1265" s="5531"/>
      <c r="S1265" s="5532"/>
      <c r="T1265" s="5532"/>
      <c r="U1265" s="5532"/>
      <c r="V1265" s="5533"/>
      <c r="W1265" s="5531"/>
      <c r="X1265" s="5532"/>
      <c r="Y1265" s="5532"/>
      <c r="Z1265" s="5532"/>
      <c r="AA1265" s="5533"/>
      <c r="AB1265" s="5531"/>
      <c r="AC1265" s="5532"/>
      <c r="AD1265" s="5532"/>
      <c r="AE1265" s="5532"/>
      <c r="AF1265" s="5533"/>
      <c r="AG1265" s="4209"/>
      <c r="AH1265" s="3359"/>
      <c r="AI1265" s="3373" t="s">
        <v>30223</v>
      </c>
      <c r="AK1265" s="4419">
        <f t="shared" ref="AK1265:AK1272" si="501">IF(SUM(AN1265:BN1265)=0,0,$AI1265)</f>
        <v>0</v>
      </c>
      <c r="AM1265" s="4335"/>
      <c r="AN1265" s="5879"/>
      <c r="AO1265" s="5868">
        <f t="shared" ref="AO1265:AX1272" si="502">IF(OR(AND(H1265&gt;0,ISNUMBER(H1265)),ISBLANK(H1265)),0,1)</f>
        <v>0</v>
      </c>
      <c r="AP1265" s="5868">
        <f t="shared" si="502"/>
        <v>0</v>
      </c>
      <c r="AQ1265" s="5868">
        <f t="shared" si="502"/>
        <v>0</v>
      </c>
      <c r="AR1265" s="5868">
        <f t="shared" si="502"/>
        <v>0</v>
      </c>
      <c r="AS1265" s="5868">
        <f t="shared" si="502"/>
        <v>0</v>
      </c>
      <c r="AT1265" s="5868">
        <f t="shared" si="502"/>
        <v>0</v>
      </c>
      <c r="AU1265" s="5868">
        <f t="shared" si="502"/>
        <v>0</v>
      </c>
      <c r="AV1265" s="5868">
        <f t="shared" si="502"/>
        <v>0</v>
      </c>
      <c r="AW1265" s="5868">
        <f t="shared" si="502"/>
        <v>0</v>
      </c>
      <c r="AX1265" s="5868">
        <f t="shared" si="502"/>
        <v>0</v>
      </c>
      <c r="AY1265" s="5868">
        <f t="shared" ref="AY1265:BH1272" si="503">IF(OR(AND(R1265&gt;0,ISNUMBER(R1265)),ISBLANK(R1265)),0,1)</f>
        <v>0</v>
      </c>
      <c r="AZ1265" s="5868">
        <f t="shared" si="503"/>
        <v>0</v>
      </c>
      <c r="BA1265" s="5868">
        <f t="shared" si="503"/>
        <v>0</v>
      </c>
      <c r="BB1265" s="5868">
        <f t="shared" si="503"/>
        <v>0</v>
      </c>
      <c r="BC1265" s="5868">
        <f t="shared" si="503"/>
        <v>0</v>
      </c>
      <c r="BD1265" s="5868">
        <f t="shared" si="503"/>
        <v>0</v>
      </c>
      <c r="BE1265" s="5868">
        <f t="shared" si="503"/>
        <v>0</v>
      </c>
      <c r="BF1265" s="5868">
        <f t="shared" si="503"/>
        <v>0</v>
      </c>
      <c r="BG1265" s="5868">
        <f t="shared" si="503"/>
        <v>0</v>
      </c>
      <c r="BH1265" s="5868">
        <f t="shared" si="503"/>
        <v>0</v>
      </c>
      <c r="BI1265" s="5868">
        <f t="shared" ref="BI1265:BM1272" si="504">IF(OR(AND(AB1265&gt;0,ISNUMBER(AB1265)),ISBLANK(AB1265)),0,1)</f>
        <v>0</v>
      </c>
      <c r="BJ1265" s="5868">
        <f t="shared" si="504"/>
        <v>0</v>
      </c>
      <c r="BK1265" s="5868">
        <f t="shared" si="504"/>
        <v>0</v>
      </c>
      <c r="BL1265" s="5868">
        <f t="shared" si="504"/>
        <v>0</v>
      </c>
      <c r="BM1265" s="5868">
        <f t="shared" si="504"/>
        <v>0</v>
      </c>
      <c r="BN1265" s="5879"/>
    </row>
    <row r="1266" spans="2:66" s="3363" customFormat="1" outlineLevel="1">
      <c r="B1266" s="3358">
        <v>9</v>
      </c>
      <c r="C1266" s="3392" t="s">
        <v>22528</v>
      </c>
      <c r="D1266" s="3393" t="s">
        <v>28283</v>
      </c>
      <c r="E1266" s="3382" t="s">
        <v>46</v>
      </c>
      <c r="F1266" s="3361">
        <v>3</v>
      </c>
      <c r="G1266" s="3367"/>
      <c r="H1266" s="2522"/>
      <c r="I1266" s="2523"/>
      <c r="J1266" s="2523"/>
      <c r="K1266" s="2523"/>
      <c r="L1266" s="2525"/>
      <c r="M1266" s="2522"/>
      <c r="N1266" s="2523"/>
      <c r="O1266" s="2523"/>
      <c r="P1266" s="2523"/>
      <c r="Q1266" s="2525"/>
      <c r="R1266" s="2522"/>
      <c r="S1266" s="2523"/>
      <c r="T1266" s="2523"/>
      <c r="U1266" s="2523"/>
      <c r="V1266" s="2525"/>
      <c r="W1266" s="2522"/>
      <c r="X1266" s="2523"/>
      <c r="Y1266" s="2523"/>
      <c r="Z1266" s="2523"/>
      <c r="AA1266" s="2525"/>
      <c r="AB1266" s="2522"/>
      <c r="AC1266" s="2523"/>
      <c r="AD1266" s="2523"/>
      <c r="AE1266" s="2523"/>
      <c r="AF1266" s="2525"/>
      <c r="AG1266" s="4209"/>
      <c r="AH1266" s="4639"/>
      <c r="AI1266" s="3370" t="s">
        <v>30223</v>
      </c>
      <c r="AK1266" s="4419">
        <f t="shared" si="501"/>
        <v>0</v>
      </c>
      <c r="AM1266" s="4335"/>
      <c r="AN1266" s="5879"/>
      <c r="AO1266" s="5868">
        <f t="shared" si="502"/>
        <v>0</v>
      </c>
      <c r="AP1266" s="5868">
        <f t="shared" si="502"/>
        <v>0</v>
      </c>
      <c r="AQ1266" s="5868">
        <f t="shared" si="502"/>
        <v>0</v>
      </c>
      <c r="AR1266" s="5868">
        <f t="shared" si="502"/>
        <v>0</v>
      </c>
      <c r="AS1266" s="5868">
        <f t="shared" si="502"/>
        <v>0</v>
      </c>
      <c r="AT1266" s="5868">
        <f t="shared" si="502"/>
        <v>0</v>
      </c>
      <c r="AU1266" s="5868">
        <f t="shared" si="502"/>
        <v>0</v>
      </c>
      <c r="AV1266" s="5868">
        <f t="shared" si="502"/>
        <v>0</v>
      </c>
      <c r="AW1266" s="5868">
        <f t="shared" si="502"/>
        <v>0</v>
      </c>
      <c r="AX1266" s="5868">
        <f t="shared" si="502"/>
        <v>0</v>
      </c>
      <c r="AY1266" s="5868">
        <f t="shared" si="503"/>
        <v>0</v>
      </c>
      <c r="AZ1266" s="5868">
        <f t="shared" si="503"/>
        <v>0</v>
      </c>
      <c r="BA1266" s="5868">
        <f t="shared" si="503"/>
        <v>0</v>
      </c>
      <c r="BB1266" s="5868">
        <f t="shared" si="503"/>
        <v>0</v>
      </c>
      <c r="BC1266" s="5868">
        <f t="shared" si="503"/>
        <v>0</v>
      </c>
      <c r="BD1266" s="5868">
        <f t="shared" si="503"/>
        <v>0</v>
      </c>
      <c r="BE1266" s="5868">
        <f t="shared" si="503"/>
        <v>0</v>
      </c>
      <c r="BF1266" s="5868">
        <f t="shared" si="503"/>
        <v>0</v>
      </c>
      <c r="BG1266" s="5868">
        <f t="shared" si="503"/>
        <v>0</v>
      </c>
      <c r="BH1266" s="5868">
        <f t="shared" si="503"/>
        <v>0</v>
      </c>
      <c r="BI1266" s="5868">
        <f t="shared" si="504"/>
        <v>0</v>
      </c>
      <c r="BJ1266" s="5868">
        <f t="shared" si="504"/>
        <v>0</v>
      </c>
      <c r="BK1266" s="5868">
        <f t="shared" si="504"/>
        <v>0</v>
      </c>
      <c r="BL1266" s="5868">
        <f t="shared" si="504"/>
        <v>0</v>
      </c>
      <c r="BM1266" s="5868">
        <f t="shared" si="504"/>
        <v>0</v>
      </c>
      <c r="BN1266" s="5879"/>
    </row>
    <row r="1267" spans="2:66" s="3363" customFormat="1" outlineLevel="1">
      <c r="B1267" s="3358">
        <v>10</v>
      </c>
      <c r="C1267" s="3392" t="s">
        <v>22530</v>
      </c>
      <c r="D1267" s="3393" t="s">
        <v>28284</v>
      </c>
      <c r="E1267" s="3382" t="s">
        <v>46</v>
      </c>
      <c r="F1267" s="3361">
        <v>3</v>
      </c>
      <c r="G1267" s="3367"/>
      <c r="H1267" s="2522"/>
      <c r="I1267" s="2523"/>
      <c r="J1267" s="2523"/>
      <c r="K1267" s="2523"/>
      <c r="L1267" s="2525"/>
      <c r="M1267" s="2522"/>
      <c r="N1267" s="2523"/>
      <c r="O1267" s="2523"/>
      <c r="P1267" s="2523"/>
      <c r="Q1267" s="2525"/>
      <c r="R1267" s="2522"/>
      <c r="S1267" s="2523"/>
      <c r="T1267" s="2523"/>
      <c r="U1267" s="2523"/>
      <c r="V1267" s="2525"/>
      <c r="W1267" s="2522"/>
      <c r="X1267" s="2523"/>
      <c r="Y1267" s="2523"/>
      <c r="Z1267" s="2523"/>
      <c r="AA1267" s="2525"/>
      <c r="AB1267" s="2522"/>
      <c r="AC1267" s="2523"/>
      <c r="AD1267" s="2523"/>
      <c r="AE1267" s="2523"/>
      <c r="AF1267" s="2525"/>
      <c r="AG1267" s="4209"/>
      <c r="AH1267" s="4639"/>
      <c r="AI1267" s="3370" t="s">
        <v>30223</v>
      </c>
      <c r="AK1267" s="4419">
        <f t="shared" si="501"/>
        <v>0</v>
      </c>
      <c r="AM1267" s="4335"/>
      <c r="AN1267" s="5879"/>
      <c r="AO1267" s="5868">
        <f t="shared" si="502"/>
        <v>0</v>
      </c>
      <c r="AP1267" s="5868">
        <f t="shared" si="502"/>
        <v>0</v>
      </c>
      <c r="AQ1267" s="5868">
        <f t="shared" si="502"/>
        <v>0</v>
      </c>
      <c r="AR1267" s="5868">
        <f t="shared" si="502"/>
        <v>0</v>
      </c>
      <c r="AS1267" s="5868">
        <f t="shared" si="502"/>
        <v>0</v>
      </c>
      <c r="AT1267" s="5868">
        <f t="shared" si="502"/>
        <v>0</v>
      </c>
      <c r="AU1267" s="5868">
        <f t="shared" si="502"/>
        <v>0</v>
      </c>
      <c r="AV1267" s="5868">
        <f t="shared" si="502"/>
        <v>0</v>
      </c>
      <c r="AW1267" s="5868">
        <f t="shared" si="502"/>
        <v>0</v>
      </c>
      <c r="AX1267" s="5868">
        <f t="shared" si="502"/>
        <v>0</v>
      </c>
      <c r="AY1267" s="5868">
        <f t="shared" si="503"/>
        <v>0</v>
      </c>
      <c r="AZ1267" s="5868">
        <f t="shared" si="503"/>
        <v>0</v>
      </c>
      <c r="BA1267" s="5868">
        <f t="shared" si="503"/>
        <v>0</v>
      </c>
      <c r="BB1267" s="5868">
        <f t="shared" si="503"/>
        <v>0</v>
      </c>
      <c r="BC1267" s="5868">
        <f t="shared" si="503"/>
        <v>0</v>
      </c>
      <c r="BD1267" s="5868">
        <f t="shared" si="503"/>
        <v>0</v>
      </c>
      <c r="BE1267" s="5868">
        <f t="shared" si="503"/>
        <v>0</v>
      </c>
      <c r="BF1267" s="5868">
        <f t="shared" si="503"/>
        <v>0</v>
      </c>
      <c r="BG1267" s="5868">
        <f t="shared" si="503"/>
        <v>0</v>
      </c>
      <c r="BH1267" s="5868">
        <f t="shared" si="503"/>
        <v>0</v>
      </c>
      <c r="BI1267" s="5868">
        <f t="shared" si="504"/>
        <v>0</v>
      </c>
      <c r="BJ1267" s="5868">
        <f t="shared" si="504"/>
        <v>0</v>
      </c>
      <c r="BK1267" s="5868">
        <f t="shared" si="504"/>
        <v>0</v>
      </c>
      <c r="BL1267" s="5868">
        <f t="shared" si="504"/>
        <v>0</v>
      </c>
      <c r="BM1267" s="5868">
        <f t="shared" si="504"/>
        <v>0</v>
      </c>
      <c r="BN1267" s="5879"/>
    </row>
    <row r="1268" spans="2:66" s="3363" customFormat="1" outlineLevel="1">
      <c r="B1268" s="3358">
        <v>11</v>
      </c>
      <c r="C1268" s="3392" t="s">
        <v>22532</v>
      </c>
      <c r="D1268" s="3393" t="s">
        <v>28285</v>
      </c>
      <c r="E1268" s="3382" t="s">
        <v>46</v>
      </c>
      <c r="F1268" s="3361">
        <v>3</v>
      </c>
      <c r="G1268" s="3367"/>
      <c r="H1268" s="2522"/>
      <c r="I1268" s="2523"/>
      <c r="J1268" s="2523"/>
      <c r="K1268" s="2523"/>
      <c r="L1268" s="2525"/>
      <c r="M1268" s="2522"/>
      <c r="N1268" s="2523"/>
      <c r="O1268" s="2523"/>
      <c r="P1268" s="2523"/>
      <c r="Q1268" s="2525"/>
      <c r="R1268" s="2522"/>
      <c r="S1268" s="2523"/>
      <c r="T1268" s="2523"/>
      <c r="U1268" s="2523"/>
      <c r="V1268" s="2525"/>
      <c r="W1268" s="2522"/>
      <c r="X1268" s="2523"/>
      <c r="Y1268" s="2523"/>
      <c r="Z1268" s="2523"/>
      <c r="AA1268" s="2525"/>
      <c r="AB1268" s="2522"/>
      <c r="AC1268" s="2523"/>
      <c r="AD1268" s="2523"/>
      <c r="AE1268" s="2523"/>
      <c r="AF1268" s="2525"/>
      <c r="AG1268" s="4209"/>
      <c r="AH1268" s="4639"/>
      <c r="AI1268" s="3370" t="s">
        <v>30223</v>
      </c>
      <c r="AK1268" s="4419">
        <f t="shared" si="501"/>
        <v>0</v>
      </c>
      <c r="AM1268" s="4335"/>
      <c r="AN1268" s="5879"/>
      <c r="AO1268" s="5868">
        <f t="shared" si="502"/>
        <v>0</v>
      </c>
      <c r="AP1268" s="5868">
        <f t="shared" si="502"/>
        <v>0</v>
      </c>
      <c r="AQ1268" s="5868">
        <f t="shared" si="502"/>
        <v>0</v>
      </c>
      <c r="AR1268" s="5868">
        <f t="shared" si="502"/>
        <v>0</v>
      </c>
      <c r="AS1268" s="5868">
        <f t="shared" si="502"/>
        <v>0</v>
      </c>
      <c r="AT1268" s="5868">
        <f t="shared" si="502"/>
        <v>0</v>
      </c>
      <c r="AU1268" s="5868">
        <f t="shared" si="502"/>
        <v>0</v>
      </c>
      <c r="AV1268" s="5868">
        <f t="shared" si="502"/>
        <v>0</v>
      </c>
      <c r="AW1268" s="5868">
        <f t="shared" si="502"/>
        <v>0</v>
      </c>
      <c r="AX1268" s="5868">
        <f t="shared" si="502"/>
        <v>0</v>
      </c>
      <c r="AY1268" s="5868">
        <f t="shared" si="503"/>
        <v>0</v>
      </c>
      <c r="AZ1268" s="5868">
        <f t="shared" si="503"/>
        <v>0</v>
      </c>
      <c r="BA1268" s="5868">
        <f t="shared" si="503"/>
        <v>0</v>
      </c>
      <c r="BB1268" s="5868">
        <f t="shared" si="503"/>
        <v>0</v>
      </c>
      <c r="BC1268" s="5868">
        <f t="shared" si="503"/>
        <v>0</v>
      </c>
      <c r="BD1268" s="5868">
        <f t="shared" si="503"/>
        <v>0</v>
      </c>
      <c r="BE1268" s="5868">
        <f t="shared" si="503"/>
        <v>0</v>
      </c>
      <c r="BF1268" s="5868">
        <f t="shared" si="503"/>
        <v>0</v>
      </c>
      <c r="BG1268" s="5868">
        <f t="shared" si="503"/>
        <v>0</v>
      </c>
      <c r="BH1268" s="5868">
        <f t="shared" si="503"/>
        <v>0</v>
      </c>
      <c r="BI1268" s="5868">
        <f t="shared" si="504"/>
        <v>0</v>
      </c>
      <c r="BJ1268" s="5868">
        <f t="shared" si="504"/>
        <v>0</v>
      </c>
      <c r="BK1268" s="5868">
        <f t="shared" si="504"/>
        <v>0</v>
      </c>
      <c r="BL1268" s="5868">
        <f t="shared" si="504"/>
        <v>0</v>
      </c>
      <c r="BM1268" s="5868">
        <f t="shared" si="504"/>
        <v>0</v>
      </c>
      <c r="BN1268" s="5879"/>
    </row>
    <row r="1269" spans="2:66" s="3363" customFormat="1" outlineLevel="1">
      <c r="B1269" s="3358">
        <v>12</v>
      </c>
      <c r="C1269" s="3392" t="s">
        <v>22534</v>
      </c>
      <c r="D1269" s="3393" t="s">
        <v>28286</v>
      </c>
      <c r="E1269" s="3382" t="s">
        <v>46</v>
      </c>
      <c r="F1269" s="3361">
        <v>3</v>
      </c>
      <c r="G1269" s="3367"/>
      <c r="H1269" s="2522"/>
      <c r="I1269" s="2523"/>
      <c r="J1269" s="2523"/>
      <c r="K1269" s="2523"/>
      <c r="L1269" s="2525"/>
      <c r="M1269" s="2522"/>
      <c r="N1269" s="2523"/>
      <c r="O1269" s="2523"/>
      <c r="P1269" s="2523"/>
      <c r="Q1269" s="2525"/>
      <c r="R1269" s="2522"/>
      <c r="S1269" s="2523"/>
      <c r="T1269" s="2523"/>
      <c r="U1269" s="2523"/>
      <c r="V1269" s="2525"/>
      <c r="W1269" s="2522"/>
      <c r="X1269" s="2523"/>
      <c r="Y1269" s="2523"/>
      <c r="Z1269" s="2523"/>
      <c r="AA1269" s="2525"/>
      <c r="AB1269" s="2522"/>
      <c r="AC1269" s="2523"/>
      <c r="AD1269" s="2523"/>
      <c r="AE1269" s="2523"/>
      <c r="AF1269" s="2525"/>
      <c r="AG1269" s="4209"/>
      <c r="AH1269" s="4639"/>
      <c r="AI1269" s="3370" t="s">
        <v>30223</v>
      </c>
      <c r="AK1269" s="4419">
        <f t="shared" si="501"/>
        <v>0</v>
      </c>
      <c r="AM1269" s="4335"/>
      <c r="AN1269" s="5879"/>
      <c r="AO1269" s="5868">
        <f t="shared" si="502"/>
        <v>0</v>
      </c>
      <c r="AP1269" s="5868">
        <f t="shared" si="502"/>
        <v>0</v>
      </c>
      <c r="AQ1269" s="5868">
        <f t="shared" si="502"/>
        <v>0</v>
      </c>
      <c r="AR1269" s="5868">
        <f t="shared" si="502"/>
        <v>0</v>
      </c>
      <c r="AS1269" s="5868">
        <f t="shared" si="502"/>
        <v>0</v>
      </c>
      <c r="AT1269" s="5868">
        <f t="shared" si="502"/>
        <v>0</v>
      </c>
      <c r="AU1269" s="5868">
        <f t="shared" si="502"/>
        <v>0</v>
      </c>
      <c r="AV1269" s="5868">
        <f t="shared" si="502"/>
        <v>0</v>
      </c>
      <c r="AW1269" s="5868">
        <f t="shared" si="502"/>
        <v>0</v>
      </c>
      <c r="AX1269" s="5868">
        <f t="shared" si="502"/>
        <v>0</v>
      </c>
      <c r="AY1269" s="5868">
        <f t="shared" si="503"/>
        <v>0</v>
      </c>
      <c r="AZ1269" s="5868">
        <f t="shared" si="503"/>
        <v>0</v>
      </c>
      <c r="BA1269" s="5868">
        <f t="shared" si="503"/>
        <v>0</v>
      </c>
      <c r="BB1269" s="5868">
        <f t="shared" si="503"/>
        <v>0</v>
      </c>
      <c r="BC1269" s="5868">
        <f t="shared" si="503"/>
        <v>0</v>
      </c>
      <c r="BD1269" s="5868">
        <f t="shared" si="503"/>
        <v>0</v>
      </c>
      <c r="BE1269" s="5868">
        <f t="shared" si="503"/>
        <v>0</v>
      </c>
      <c r="BF1269" s="5868">
        <f t="shared" si="503"/>
        <v>0</v>
      </c>
      <c r="BG1269" s="5868">
        <f t="shared" si="503"/>
        <v>0</v>
      </c>
      <c r="BH1269" s="5868">
        <f t="shared" si="503"/>
        <v>0</v>
      </c>
      <c r="BI1269" s="5868">
        <f t="shared" si="504"/>
        <v>0</v>
      </c>
      <c r="BJ1269" s="5868">
        <f t="shared" si="504"/>
        <v>0</v>
      </c>
      <c r="BK1269" s="5868">
        <f t="shared" si="504"/>
        <v>0</v>
      </c>
      <c r="BL1269" s="5868">
        <f t="shared" si="504"/>
        <v>0</v>
      </c>
      <c r="BM1269" s="5868">
        <f t="shared" si="504"/>
        <v>0</v>
      </c>
      <c r="BN1269" s="5879"/>
    </row>
    <row r="1270" spans="2:66" s="3363" customFormat="1" outlineLevel="1">
      <c r="B1270" s="3358">
        <v>13</v>
      </c>
      <c r="C1270" s="3392" t="s">
        <v>22536</v>
      </c>
      <c r="D1270" s="3393" t="s">
        <v>28287</v>
      </c>
      <c r="E1270" s="3382" t="s">
        <v>46</v>
      </c>
      <c r="F1270" s="3361">
        <v>3</v>
      </c>
      <c r="G1270" s="3367"/>
      <c r="H1270" s="2522"/>
      <c r="I1270" s="2523"/>
      <c r="J1270" s="2523"/>
      <c r="K1270" s="2523"/>
      <c r="L1270" s="2525"/>
      <c r="M1270" s="2522"/>
      <c r="N1270" s="2523"/>
      <c r="O1270" s="2523"/>
      <c r="P1270" s="2523"/>
      <c r="Q1270" s="2525"/>
      <c r="R1270" s="2522"/>
      <c r="S1270" s="2523"/>
      <c r="T1270" s="2523"/>
      <c r="U1270" s="2523"/>
      <c r="V1270" s="2525"/>
      <c r="W1270" s="2522"/>
      <c r="X1270" s="2523"/>
      <c r="Y1270" s="2523"/>
      <c r="Z1270" s="2523"/>
      <c r="AA1270" s="2525"/>
      <c r="AB1270" s="2522"/>
      <c r="AC1270" s="2523"/>
      <c r="AD1270" s="2523"/>
      <c r="AE1270" s="2523"/>
      <c r="AF1270" s="2525"/>
      <c r="AG1270" s="4209"/>
      <c r="AH1270" s="4639"/>
      <c r="AI1270" s="3370" t="s">
        <v>30223</v>
      </c>
      <c r="AK1270" s="4419">
        <f t="shared" si="501"/>
        <v>0</v>
      </c>
      <c r="AM1270" s="4335"/>
      <c r="AN1270" s="5879"/>
      <c r="AO1270" s="5868">
        <f t="shared" si="502"/>
        <v>0</v>
      </c>
      <c r="AP1270" s="5868">
        <f t="shared" si="502"/>
        <v>0</v>
      </c>
      <c r="AQ1270" s="5868">
        <f t="shared" si="502"/>
        <v>0</v>
      </c>
      <c r="AR1270" s="5868">
        <f t="shared" si="502"/>
        <v>0</v>
      </c>
      <c r="AS1270" s="5868">
        <f t="shared" si="502"/>
        <v>0</v>
      </c>
      <c r="AT1270" s="5868">
        <f t="shared" si="502"/>
        <v>0</v>
      </c>
      <c r="AU1270" s="5868">
        <f t="shared" si="502"/>
        <v>0</v>
      </c>
      <c r="AV1270" s="5868">
        <f t="shared" si="502"/>
        <v>0</v>
      </c>
      <c r="AW1270" s="5868">
        <f t="shared" si="502"/>
        <v>0</v>
      </c>
      <c r="AX1270" s="5868">
        <f t="shared" si="502"/>
        <v>0</v>
      </c>
      <c r="AY1270" s="5868">
        <f t="shared" si="503"/>
        <v>0</v>
      </c>
      <c r="AZ1270" s="5868">
        <f t="shared" si="503"/>
        <v>0</v>
      </c>
      <c r="BA1270" s="5868">
        <f t="shared" si="503"/>
        <v>0</v>
      </c>
      <c r="BB1270" s="5868">
        <f t="shared" si="503"/>
        <v>0</v>
      </c>
      <c r="BC1270" s="5868">
        <f t="shared" si="503"/>
        <v>0</v>
      </c>
      <c r="BD1270" s="5868">
        <f t="shared" si="503"/>
        <v>0</v>
      </c>
      <c r="BE1270" s="5868">
        <f t="shared" si="503"/>
        <v>0</v>
      </c>
      <c r="BF1270" s="5868">
        <f t="shared" si="503"/>
        <v>0</v>
      </c>
      <c r="BG1270" s="5868">
        <f t="shared" si="503"/>
        <v>0</v>
      </c>
      <c r="BH1270" s="5868">
        <f t="shared" si="503"/>
        <v>0</v>
      </c>
      <c r="BI1270" s="5868">
        <f t="shared" si="504"/>
        <v>0</v>
      </c>
      <c r="BJ1270" s="5868">
        <f t="shared" si="504"/>
        <v>0</v>
      </c>
      <c r="BK1270" s="5868">
        <f t="shared" si="504"/>
        <v>0</v>
      </c>
      <c r="BL1270" s="5868">
        <f t="shared" si="504"/>
        <v>0</v>
      </c>
      <c r="BM1270" s="5868">
        <f t="shared" si="504"/>
        <v>0</v>
      </c>
      <c r="BN1270" s="5879"/>
    </row>
    <row r="1271" spans="2:66" s="3363" customFormat="1" outlineLevel="1">
      <c r="B1271" s="3358">
        <v>14</v>
      </c>
      <c r="C1271" s="3392" t="s">
        <v>22538</v>
      </c>
      <c r="D1271" s="3393" t="s">
        <v>28288</v>
      </c>
      <c r="E1271" s="3382" t="s">
        <v>46</v>
      </c>
      <c r="F1271" s="3361">
        <v>3</v>
      </c>
      <c r="G1271" s="3367"/>
      <c r="H1271" s="2522"/>
      <c r="I1271" s="2523"/>
      <c r="J1271" s="2523"/>
      <c r="K1271" s="2523"/>
      <c r="L1271" s="2525"/>
      <c r="M1271" s="2522"/>
      <c r="N1271" s="2523"/>
      <c r="O1271" s="2523"/>
      <c r="P1271" s="2523"/>
      <c r="Q1271" s="2525"/>
      <c r="R1271" s="2522"/>
      <c r="S1271" s="2523"/>
      <c r="T1271" s="2523"/>
      <c r="U1271" s="2523"/>
      <c r="V1271" s="2525"/>
      <c r="W1271" s="2522"/>
      <c r="X1271" s="2523"/>
      <c r="Y1271" s="2523"/>
      <c r="Z1271" s="2523"/>
      <c r="AA1271" s="2525"/>
      <c r="AB1271" s="2522"/>
      <c r="AC1271" s="2523"/>
      <c r="AD1271" s="2523"/>
      <c r="AE1271" s="2523"/>
      <c r="AF1271" s="2525"/>
      <c r="AG1271" s="4209"/>
      <c r="AH1271" s="4639"/>
      <c r="AI1271" s="3370" t="s">
        <v>30223</v>
      </c>
      <c r="AK1271" s="4419">
        <f t="shared" si="501"/>
        <v>0</v>
      </c>
      <c r="AM1271" s="4335"/>
      <c r="AN1271" s="5879"/>
      <c r="AO1271" s="5868">
        <f t="shared" si="502"/>
        <v>0</v>
      </c>
      <c r="AP1271" s="5868">
        <f t="shared" si="502"/>
        <v>0</v>
      </c>
      <c r="AQ1271" s="5868">
        <f t="shared" si="502"/>
        <v>0</v>
      </c>
      <c r="AR1271" s="5868">
        <f t="shared" si="502"/>
        <v>0</v>
      </c>
      <c r="AS1271" s="5868">
        <f t="shared" si="502"/>
        <v>0</v>
      </c>
      <c r="AT1271" s="5868">
        <f t="shared" si="502"/>
        <v>0</v>
      </c>
      <c r="AU1271" s="5868">
        <f t="shared" si="502"/>
        <v>0</v>
      </c>
      <c r="AV1271" s="5868">
        <f t="shared" si="502"/>
        <v>0</v>
      </c>
      <c r="AW1271" s="5868">
        <f t="shared" si="502"/>
        <v>0</v>
      </c>
      <c r="AX1271" s="5868">
        <f t="shared" si="502"/>
        <v>0</v>
      </c>
      <c r="AY1271" s="5868">
        <f t="shared" si="503"/>
        <v>0</v>
      </c>
      <c r="AZ1271" s="5868">
        <f t="shared" si="503"/>
        <v>0</v>
      </c>
      <c r="BA1271" s="5868">
        <f t="shared" si="503"/>
        <v>0</v>
      </c>
      <c r="BB1271" s="5868">
        <f t="shared" si="503"/>
        <v>0</v>
      </c>
      <c r="BC1271" s="5868">
        <f t="shared" si="503"/>
        <v>0</v>
      </c>
      <c r="BD1271" s="5868">
        <f t="shared" si="503"/>
        <v>0</v>
      </c>
      <c r="BE1271" s="5868">
        <f t="shared" si="503"/>
        <v>0</v>
      </c>
      <c r="BF1271" s="5868">
        <f t="shared" si="503"/>
        <v>0</v>
      </c>
      <c r="BG1271" s="5868">
        <f t="shared" si="503"/>
        <v>0</v>
      </c>
      <c r="BH1271" s="5868">
        <f t="shared" si="503"/>
        <v>0</v>
      </c>
      <c r="BI1271" s="5868">
        <f t="shared" si="504"/>
        <v>0</v>
      </c>
      <c r="BJ1271" s="5868">
        <f t="shared" si="504"/>
        <v>0</v>
      </c>
      <c r="BK1271" s="5868">
        <f t="shared" si="504"/>
        <v>0</v>
      </c>
      <c r="BL1271" s="5868">
        <f t="shared" si="504"/>
        <v>0</v>
      </c>
      <c r="BM1271" s="5868">
        <f t="shared" si="504"/>
        <v>0</v>
      </c>
      <c r="BN1271" s="5879"/>
    </row>
    <row r="1272" spans="2:66" s="3363" customFormat="1" outlineLevel="1">
      <c r="B1272" s="3358">
        <v>15</v>
      </c>
      <c r="C1272" s="3392" t="s">
        <v>22540</v>
      </c>
      <c r="D1272" s="3393" t="s">
        <v>28289</v>
      </c>
      <c r="E1272" s="3382" t="s">
        <v>46</v>
      </c>
      <c r="F1272" s="3361">
        <v>3</v>
      </c>
      <c r="G1272" s="3367"/>
      <c r="H1272" s="2522"/>
      <c r="I1272" s="2523"/>
      <c r="J1272" s="2523"/>
      <c r="K1272" s="2523"/>
      <c r="L1272" s="2525"/>
      <c r="M1272" s="2522"/>
      <c r="N1272" s="2523"/>
      <c r="O1272" s="2523"/>
      <c r="P1272" s="2523"/>
      <c r="Q1272" s="2525"/>
      <c r="R1272" s="2522"/>
      <c r="S1272" s="2523"/>
      <c r="T1272" s="2523"/>
      <c r="U1272" s="2523"/>
      <c r="V1272" s="2525"/>
      <c r="W1272" s="2522"/>
      <c r="X1272" s="2523"/>
      <c r="Y1272" s="2523"/>
      <c r="Z1272" s="2523"/>
      <c r="AA1272" s="2525"/>
      <c r="AB1272" s="2522"/>
      <c r="AC1272" s="2523"/>
      <c r="AD1272" s="2523"/>
      <c r="AE1272" s="2523"/>
      <c r="AF1272" s="2525"/>
      <c r="AG1272" s="4209"/>
      <c r="AH1272" s="3384"/>
      <c r="AI1272" s="3370" t="s">
        <v>30223</v>
      </c>
      <c r="AK1272" s="4419">
        <f t="shared" si="501"/>
        <v>0</v>
      </c>
      <c r="AM1272" s="4335"/>
      <c r="AN1272" s="5879"/>
      <c r="AO1272" s="5868">
        <f t="shared" si="502"/>
        <v>0</v>
      </c>
      <c r="AP1272" s="5868">
        <f t="shared" si="502"/>
        <v>0</v>
      </c>
      <c r="AQ1272" s="5868">
        <f t="shared" si="502"/>
        <v>0</v>
      </c>
      <c r="AR1272" s="5868">
        <f t="shared" si="502"/>
        <v>0</v>
      </c>
      <c r="AS1272" s="5868">
        <f t="shared" si="502"/>
        <v>0</v>
      </c>
      <c r="AT1272" s="5868">
        <f t="shared" si="502"/>
        <v>0</v>
      </c>
      <c r="AU1272" s="5868">
        <f t="shared" si="502"/>
        <v>0</v>
      </c>
      <c r="AV1272" s="5868">
        <f t="shared" si="502"/>
        <v>0</v>
      </c>
      <c r="AW1272" s="5868">
        <f t="shared" si="502"/>
        <v>0</v>
      </c>
      <c r="AX1272" s="5868">
        <f t="shared" si="502"/>
        <v>0</v>
      </c>
      <c r="AY1272" s="5868">
        <f t="shared" si="503"/>
        <v>0</v>
      </c>
      <c r="AZ1272" s="5868">
        <f t="shared" si="503"/>
        <v>0</v>
      </c>
      <c r="BA1272" s="5868">
        <f t="shared" si="503"/>
        <v>0</v>
      </c>
      <c r="BB1272" s="5868">
        <f t="shared" si="503"/>
        <v>0</v>
      </c>
      <c r="BC1272" s="5868">
        <f t="shared" si="503"/>
        <v>0</v>
      </c>
      <c r="BD1272" s="5868">
        <f t="shared" si="503"/>
        <v>0</v>
      </c>
      <c r="BE1272" s="5868">
        <f t="shared" si="503"/>
        <v>0</v>
      </c>
      <c r="BF1272" s="5868">
        <f t="shared" si="503"/>
        <v>0</v>
      </c>
      <c r="BG1272" s="5868">
        <f t="shared" si="503"/>
        <v>0</v>
      </c>
      <c r="BH1272" s="5868">
        <f t="shared" si="503"/>
        <v>0</v>
      </c>
      <c r="BI1272" s="5868">
        <f t="shared" si="504"/>
        <v>0</v>
      </c>
      <c r="BJ1272" s="5868">
        <f t="shared" si="504"/>
        <v>0</v>
      </c>
      <c r="BK1272" s="5868">
        <f t="shared" si="504"/>
        <v>0</v>
      </c>
      <c r="BL1272" s="5868">
        <f t="shared" si="504"/>
        <v>0</v>
      </c>
      <c r="BM1272" s="5868">
        <f t="shared" si="504"/>
        <v>0</v>
      </c>
      <c r="BN1272" s="5879"/>
    </row>
    <row r="1273" spans="2:66" s="3363" customFormat="1" ht="15" outlineLevel="1" thickBot="1">
      <c r="B1273" s="3358">
        <v>16</v>
      </c>
      <c r="C1273" s="3392" t="s">
        <v>22542</v>
      </c>
      <c r="D1273" s="3393" t="s">
        <v>28290</v>
      </c>
      <c r="E1273" s="3382" t="s">
        <v>46</v>
      </c>
      <c r="F1273" s="3361">
        <v>3</v>
      </c>
      <c r="G1273" s="3367"/>
      <c r="H1273" s="3394">
        <f>SUM(H1265:H1272)</f>
        <v>0</v>
      </c>
      <c r="I1273" s="3395">
        <f t="shared" ref="I1273:AF1273" si="505">SUM(I1265:I1272)</f>
        <v>0</v>
      </c>
      <c r="J1273" s="3395">
        <f t="shared" si="505"/>
        <v>0</v>
      </c>
      <c r="K1273" s="3395">
        <f t="shared" si="505"/>
        <v>0</v>
      </c>
      <c r="L1273" s="3396">
        <f t="shared" si="505"/>
        <v>0</v>
      </c>
      <c r="M1273" s="3394">
        <f t="shared" si="505"/>
        <v>0</v>
      </c>
      <c r="N1273" s="3395">
        <f t="shared" si="505"/>
        <v>0</v>
      </c>
      <c r="O1273" s="3395">
        <f t="shared" si="505"/>
        <v>0</v>
      </c>
      <c r="P1273" s="3395">
        <f t="shared" si="505"/>
        <v>0</v>
      </c>
      <c r="Q1273" s="3396">
        <f t="shared" si="505"/>
        <v>0</v>
      </c>
      <c r="R1273" s="3394">
        <f t="shared" si="505"/>
        <v>0</v>
      </c>
      <c r="S1273" s="3395">
        <f t="shared" si="505"/>
        <v>0</v>
      </c>
      <c r="T1273" s="3395">
        <f t="shared" si="505"/>
        <v>0</v>
      </c>
      <c r="U1273" s="3395">
        <f t="shared" si="505"/>
        <v>0</v>
      </c>
      <c r="V1273" s="3396">
        <f t="shared" si="505"/>
        <v>0</v>
      </c>
      <c r="W1273" s="3394">
        <f t="shared" si="505"/>
        <v>0</v>
      </c>
      <c r="X1273" s="3395">
        <f t="shared" si="505"/>
        <v>0</v>
      </c>
      <c r="Y1273" s="3395">
        <f t="shared" si="505"/>
        <v>0</v>
      </c>
      <c r="Z1273" s="3395">
        <f t="shared" si="505"/>
        <v>0</v>
      </c>
      <c r="AA1273" s="3396">
        <f t="shared" si="505"/>
        <v>0</v>
      </c>
      <c r="AB1273" s="3394">
        <f t="shared" si="505"/>
        <v>0</v>
      </c>
      <c r="AC1273" s="3395">
        <f t="shared" si="505"/>
        <v>0</v>
      </c>
      <c r="AD1273" s="3395">
        <f t="shared" si="505"/>
        <v>0</v>
      </c>
      <c r="AE1273" s="3395">
        <f t="shared" si="505"/>
        <v>0</v>
      </c>
      <c r="AF1273" s="3396">
        <f t="shared" si="505"/>
        <v>0</v>
      </c>
      <c r="AG1273" s="4209"/>
      <c r="AH1273" s="3371" t="s">
        <v>29772</v>
      </c>
      <c r="AI1273" s="1871"/>
      <c r="AM1273" s="4335"/>
      <c r="AN1273" s="5879"/>
      <c r="AO1273" s="5878"/>
      <c r="AP1273" s="5878"/>
      <c r="AQ1273" s="5878"/>
      <c r="AR1273" s="5878"/>
      <c r="AS1273" s="5878"/>
      <c r="AT1273" s="5878"/>
      <c r="AU1273" s="5878"/>
      <c r="AV1273" s="5878"/>
      <c r="AW1273" s="5878"/>
      <c r="AX1273" s="5878"/>
      <c r="AY1273" s="5878"/>
      <c r="AZ1273" s="5878"/>
      <c r="BA1273" s="5878"/>
      <c r="BB1273" s="5878"/>
      <c r="BC1273" s="5878"/>
      <c r="BD1273" s="5878"/>
      <c r="BE1273" s="5878"/>
      <c r="BF1273" s="5878"/>
      <c r="BG1273" s="5878"/>
      <c r="BH1273" s="5878"/>
      <c r="BI1273" s="5878"/>
      <c r="BJ1273" s="5878"/>
      <c r="BK1273" s="5878"/>
      <c r="BL1273" s="5878"/>
      <c r="BM1273" s="5878"/>
      <c r="BN1273" s="5879"/>
    </row>
    <row r="1274" spans="2:66" s="3363" customFormat="1" ht="15" outlineLevel="1" thickBot="1">
      <c r="B1274" s="3389" t="s">
        <v>22544</v>
      </c>
      <c r="C1274" s="3397"/>
      <c r="D1274" s="7535"/>
      <c r="E1274" s="7535"/>
      <c r="F1274" s="7536"/>
      <c r="G1274" s="3367"/>
      <c r="H1274" s="3733"/>
      <c r="I1274" s="3733"/>
      <c r="J1274" s="3733"/>
      <c r="K1274" s="3733"/>
      <c r="L1274" s="3733"/>
      <c r="M1274" s="3398"/>
      <c r="N1274" s="3398"/>
      <c r="O1274" s="3398"/>
      <c r="P1274" s="3398"/>
      <c r="Q1274" s="3398"/>
      <c r="R1274" s="3398"/>
      <c r="S1274" s="3398"/>
      <c r="T1274" s="3398"/>
      <c r="U1274" s="3398"/>
      <c r="V1274" s="3398"/>
      <c r="W1274" s="3398"/>
      <c r="X1274" s="3398"/>
      <c r="Y1274" s="3398"/>
      <c r="Z1274" s="3398"/>
      <c r="AA1274" s="3398"/>
      <c r="AB1274" s="3398"/>
      <c r="AC1274" s="3398"/>
      <c r="AD1274" s="3398"/>
      <c r="AE1274" s="3398"/>
      <c r="AF1274" s="3398"/>
      <c r="AG1274" s="4209"/>
      <c r="AH1274" s="3368"/>
      <c r="AI1274" s="3368"/>
      <c r="AM1274" s="4335"/>
      <c r="AN1274" s="5879"/>
      <c r="AO1274" s="5878"/>
      <c r="AP1274" s="5878"/>
      <c r="AQ1274" s="5878"/>
      <c r="AR1274" s="5878"/>
      <c r="AS1274" s="5878"/>
      <c r="AT1274" s="5878"/>
      <c r="AU1274" s="5878"/>
      <c r="AV1274" s="5878"/>
      <c r="AW1274" s="5878"/>
      <c r="AX1274" s="5878"/>
      <c r="AY1274" s="5878"/>
      <c r="AZ1274" s="5878"/>
      <c r="BA1274" s="5878"/>
      <c r="BB1274" s="5878"/>
      <c r="BC1274" s="5878"/>
      <c r="BD1274" s="5878"/>
      <c r="BE1274" s="5878"/>
      <c r="BF1274" s="5878"/>
      <c r="BG1274" s="5878"/>
      <c r="BH1274" s="5878"/>
      <c r="BI1274" s="5878"/>
      <c r="BJ1274" s="5878"/>
      <c r="BK1274" s="5878"/>
      <c r="BL1274" s="5878"/>
      <c r="BM1274" s="5878"/>
      <c r="BN1274" s="5879"/>
    </row>
    <row r="1275" spans="2:66" s="3363" customFormat="1" ht="15" outlineLevel="1" thickBot="1">
      <c r="B1275" s="3362">
        <v>17</v>
      </c>
      <c r="C1275" s="1401" t="s">
        <v>22545</v>
      </c>
      <c r="D1275" s="3385" t="s">
        <v>28291</v>
      </c>
      <c r="E1275" s="3365" t="s">
        <v>46</v>
      </c>
      <c r="F1275" s="3345">
        <v>3</v>
      </c>
      <c r="G1275" s="3367"/>
      <c r="H1275" s="5527"/>
      <c r="I1275" s="5528"/>
      <c r="J1275" s="5528"/>
      <c r="K1275" s="5528"/>
      <c r="L1275" s="5529"/>
      <c r="M1275" s="5530"/>
      <c r="N1275" s="5528"/>
      <c r="O1275" s="5528"/>
      <c r="P1275" s="5528"/>
      <c r="Q1275" s="5529"/>
      <c r="R1275" s="5530"/>
      <c r="S1275" s="5528"/>
      <c r="T1275" s="5528"/>
      <c r="U1275" s="5528"/>
      <c r="V1275" s="5529"/>
      <c r="W1275" s="5530"/>
      <c r="X1275" s="5528"/>
      <c r="Y1275" s="5528"/>
      <c r="Z1275" s="5528"/>
      <c r="AA1275" s="5529"/>
      <c r="AB1275" s="5530"/>
      <c r="AC1275" s="5528"/>
      <c r="AD1275" s="5528"/>
      <c r="AE1275" s="5528"/>
      <c r="AF1275" s="5529"/>
      <c r="AG1275" s="4209"/>
      <c r="AH1275" s="4637"/>
      <c r="AI1275" s="4638" t="s">
        <v>30223</v>
      </c>
      <c r="AK1275" s="4419">
        <f>IF(SUM(AN1275:BN1275)=0,0,$AI1275)</f>
        <v>0</v>
      </c>
      <c r="AM1275" s="4335"/>
      <c r="AN1275" s="5879"/>
      <c r="AO1275" s="5868">
        <f t="shared" ref="AO1275:BM1275" si="506">IF(OR(AND(H1275&gt;0,ISNUMBER(H1275)),ISBLANK(H1275)),0,1)</f>
        <v>0</v>
      </c>
      <c r="AP1275" s="5868">
        <f t="shared" si="506"/>
        <v>0</v>
      </c>
      <c r="AQ1275" s="5868">
        <f t="shared" si="506"/>
        <v>0</v>
      </c>
      <c r="AR1275" s="5868">
        <f t="shared" si="506"/>
        <v>0</v>
      </c>
      <c r="AS1275" s="5868">
        <f t="shared" si="506"/>
        <v>0</v>
      </c>
      <c r="AT1275" s="5868">
        <f t="shared" si="506"/>
        <v>0</v>
      </c>
      <c r="AU1275" s="5868">
        <f t="shared" si="506"/>
        <v>0</v>
      </c>
      <c r="AV1275" s="5868">
        <f t="shared" si="506"/>
        <v>0</v>
      </c>
      <c r="AW1275" s="5868">
        <f t="shared" si="506"/>
        <v>0</v>
      </c>
      <c r="AX1275" s="5868">
        <f t="shared" si="506"/>
        <v>0</v>
      </c>
      <c r="AY1275" s="5868">
        <f t="shared" si="506"/>
        <v>0</v>
      </c>
      <c r="AZ1275" s="5868">
        <f t="shared" si="506"/>
        <v>0</v>
      </c>
      <c r="BA1275" s="5868">
        <f t="shared" si="506"/>
        <v>0</v>
      </c>
      <c r="BB1275" s="5868">
        <f t="shared" si="506"/>
        <v>0</v>
      </c>
      <c r="BC1275" s="5868">
        <f t="shared" si="506"/>
        <v>0</v>
      </c>
      <c r="BD1275" s="5868">
        <f t="shared" si="506"/>
        <v>0</v>
      </c>
      <c r="BE1275" s="5868">
        <f t="shared" si="506"/>
        <v>0</v>
      </c>
      <c r="BF1275" s="5868">
        <f t="shared" si="506"/>
        <v>0</v>
      </c>
      <c r="BG1275" s="5868">
        <f t="shared" si="506"/>
        <v>0</v>
      </c>
      <c r="BH1275" s="5868">
        <f t="shared" si="506"/>
        <v>0</v>
      </c>
      <c r="BI1275" s="5868">
        <f t="shared" si="506"/>
        <v>0</v>
      </c>
      <c r="BJ1275" s="5868">
        <f t="shared" si="506"/>
        <v>0</v>
      </c>
      <c r="BK1275" s="5868">
        <f t="shared" si="506"/>
        <v>0</v>
      </c>
      <c r="BL1275" s="5868">
        <f t="shared" si="506"/>
        <v>0</v>
      </c>
      <c r="BM1275" s="5868">
        <f t="shared" si="506"/>
        <v>0</v>
      </c>
      <c r="BN1275" s="5879"/>
    </row>
    <row r="1276" spans="2:66" s="3363" customFormat="1" ht="15" outlineLevel="1" thickBot="1">
      <c r="B1276" s="3366"/>
      <c r="C1276" s="3400"/>
      <c r="D1276" s="4210"/>
      <c r="E1276" s="4210"/>
      <c r="F1276" s="4210"/>
      <c r="G1276" s="3367"/>
      <c r="H1276" s="3401"/>
      <c r="I1276" s="3401"/>
      <c r="J1276" s="3401"/>
      <c r="K1276" s="3401"/>
      <c r="L1276" s="3401"/>
      <c r="M1276" s="3401"/>
      <c r="N1276" s="3401"/>
      <c r="O1276" s="3401"/>
      <c r="P1276" s="3401"/>
      <c r="Q1276" s="3401"/>
      <c r="R1276" s="3401"/>
      <c r="S1276" s="3401"/>
      <c r="T1276" s="3401"/>
      <c r="U1276" s="3401"/>
      <c r="V1276" s="3401"/>
      <c r="W1276" s="3401"/>
      <c r="X1276" s="3401"/>
      <c r="Y1276" s="3401"/>
      <c r="Z1276" s="3401"/>
      <c r="AA1276" s="3401"/>
      <c r="AB1276" s="3401"/>
      <c r="AC1276" s="3401"/>
      <c r="AD1276" s="3401"/>
      <c r="AE1276" s="3401"/>
      <c r="AF1276" s="3401"/>
      <c r="AG1276" s="3367"/>
      <c r="AI1276" s="552"/>
      <c r="AM1276" s="4335"/>
      <c r="AN1276" s="5879"/>
      <c r="AO1276" s="5879"/>
      <c r="AP1276" s="5879"/>
      <c r="AQ1276" s="5879"/>
      <c r="AR1276" s="5879"/>
      <c r="AS1276" s="5879"/>
      <c r="AT1276" s="5879"/>
      <c r="AU1276" s="5879"/>
      <c r="AV1276" s="5879"/>
      <c r="AW1276" s="5879"/>
      <c r="AX1276" s="5879"/>
      <c r="AY1276" s="5879"/>
      <c r="AZ1276" s="5879"/>
      <c r="BA1276" s="5879"/>
      <c r="BB1276" s="5879"/>
      <c r="BC1276" s="5879"/>
      <c r="BD1276" s="5879"/>
      <c r="BE1276" s="5879"/>
      <c r="BF1276" s="5879"/>
      <c r="BG1276" s="5879"/>
      <c r="BH1276" s="5879"/>
      <c r="BI1276" s="5879"/>
      <c r="BJ1276" s="5879"/>
      <c r="BK1276" s="5879"/>
      <c r="BL1276" s="5879"/>
      <c r="BM1276" s="5879"/>
      <c r="BN1276" s="5879"/>
    </row>
    <row r="1277" spans="2:66" s="3363" customFormat="1" ht="15" outlineLevel="1" thickBot="1">
      <c r="B1277" s="3356" t="s">
        <v>28214</v>
      </c>
      <c r="C1277" s="3357" t="s">
        <v>22561</v>
      </c>
      <c r="D1277" s="4209"/>
      <c r="E1277" s="4209"/>
      <c r="F1277" s="4209"/>
      <c r="G1277" s="4209"/>
      <c r="H1277" s="3386"/>
      <c r="I1277" s="3386"/>
      <c r="J1277" s="3386"/>
      <c r="K1277" s="3386"/>
      <c r="L1277" s="3386"/>
      <c r="M1277" s="3386"/>
      <c r="N1277" s="3386"/>
      <c r="O1277" s="3386"/>
      <c r="P1277" s="3386"/>
      <c r="Q1277" s="3386"/>
      <c r="R1277" s="3386"/>
      <c r="S1277" s="3386"/>
      <c r="T1277" s="3386"/>
      <c r="U1277" s="3386"/>
      <c r="V1277" s="3386"/>
      <c r="W1277" s="3386"/>
      <c r="X1277" s="3386"/>
      <c r="Y1277" s="3386"/>
      <c r="Z1277" s="3386"/>
      <c r="AA1277" s="3386"/>
      <c r="AB1277" s="3386"/>
      <c r="AC1277" s="3386"/>
      <c r="AD1277" s="3386"/>
      <c r="AE1277" s="3386"/>
      <c r="AF1277" s="3386"/>
      <c r="AG1277" s="4209"/>
      <c r="AI1277" s="552"/>
      <c r="AM1277" s="4335"/>
      <c r="AN1277" s="5879"/>
      <c r="AO1277" s="5879"/>
      <c r="AP1277" s="5879"/>
      <c r="AQ1277" s="5879"/>
      <c r="AR1277" s="5879"/>
      <c r="AS1277" s="5879"/>
      <c r="AT1277" s="5879"/>
      <c r="AU1277" s="5879"/>
      <c r="AV1277" s="5879"/>
      <c r="AW1277" s="5879"/>
      <c r="AX1277" s="5879"/>
      <c r="AY1277" s="5879"/>
      <c r="AZ1277" s="5879"/>
      <c r="BA1277" s="5879"/>
      <c r="BB1277" s="5879"/>
      <c r="BC1277" s="5879"/>
      <c r="BD1277" s="5879"/>
      <c r="BE1277" s="5879"/>
      <c r="BF1277" s="5879"/>
      <c r="BG1277" s="5879"/>
      <c r="BH1277" s="5879"/>
      <c r="BI1277" s="5879"/>
      <c r="BJ1277" s="5879"/>
      <c r="BK1277" s="5879"/>
      <c r="BL1277" s="5879"/>
      <c r="BM1277" s="5879"/>
      <c r="BN1277" s="5879"/>
    </row>
    <row r="1278" spans="2:66" s="3363" customFormat="1" outlineLevel="1">
      <c r="B1278" s="3376">
        <v>5</v>
      </c>
      <c r="C1278" s="3377" t="s">
        <v>22520</v>
      </c>
      <c r="D1278" s="3378" t="s">
        <v>28292</v>
      </c>
      <c r="E1278" s="3378" t="s">
        <v>103</v>
      </c>
      <c r="F1278" s="3379">
        <v>0</v>
      </c>
      <c r="G1278" s="5522"/>
      <c r="H1278" s="3386"/>
      <c r="I1278" s="3386"/>
      <c r="J1278" s="3386"/>
      <c r="K1278" s="3386"/>
      <c r="L1278" s="3386"/>
      <c r="M1278" s="3386"/>
      <c r="N1278" s="3386"/>
      <c r="O1278" s="3386"/>
      <c r="P1278" s="3386"/>
      <c r="Q1278" s="3386"/>
      <c r="R1278" s="3386"/>
      <c r="S1278" s="3386"/>
      <c r="T1278" s="3386"/>
      <c r="U1278" s="3386"/>
      <c r="V1278" s="3386"/>
      <c r="W1278" s="3386"/>
      <c r="X1278" s="3386"/>
      <c r="Y1278" s="3386"/>
      <c r="Z1278" s="3386"/>
      <c r="AA1278" s="3386"/>
      <c r="AB1278" s="3386"/>
      <c r="AC1278" s="3386"/>
      <c r="AD1278" s="3386"/>
      <c r="AE1278" s="3386"/>
      <c r="AF1278" s="3386"/>
      <c r="AG1278" s="4209"/>
      <c r="AH1278" s="4633"/>
      <c r="AI1278" s="6772" t="s">
        <v>30221</v>
      </c>
      <c r="AK1278" s="4419">
        <f>IF(SUM(AN1278:BN1278)=0,0,$AI1278)</f>
        <v>0</v>
      </c>
      <c r="AM1278" s="4335"/>
      <c r="AN1278" s="5868">
        <f>IF(OR(ISTEXT(G1278),ISBLANK(G1278)),0,1)</f>
        <v>0</v>
      </c>
      <c r="AO1278" s="5880"/>
      <c r="AP1278" s="5878"/>
      <c r="AQ1278" s="5878"/>
      <c r="AR1278" s="5878"/>
      <c r="AS1278" s="5878"/>
      <c r="AT1278" s="5878"/>
      <c r="AU1278" s="5878"/>
      <c r="AV1278" s="5878"/>
      <c r="AW1278" s="5878"/>
      <c r="AX1278" s="5878"/>
      <c r="AY1278" s="5878"/>
      <c r="AZ1278" s="5878"/>
      <c r="BA1278" s="5878"/>
      <c r="BB1278" s="5878"/>
      <c r="BC1278" s="5878"/>
      <c r="BD1278" s="5878"/>
      <c r="BE1278" s="5878"/>
      <c r="BF1278" s="5878"/>
      <c r="BG1278" s="5878"/>
      <c r="BH1278" s="5878"/>
      <c r="BI1278" s="5878"/>
      <c r="BJ1278" s="5878"/>
      <c r="BK1278" s="5878"/>
      <c r="BL1278" s="5878"/>
      <c r="BM1278" s="5878"/>
      <c r="BN1278" s="5879"/>
    </row>
    <row r="1279" spans="2:66" s="3363" customFormat="1" ht="15" outlineLevel="1" thickBot="1">
      <c r="B1279" s="3380">
        <v>6</v>
      </c>
      <c r="C1279" s="3387" t="s">
        <v>22522</v>
      </c>
      <c r="D1279" s="3382" t="s">
        <v>28293</v>
      </c>
      <c r="E1279" s="3382" t="s">
        <v>103</v>
      </c>
      <c r="F1279" s="3383">
        <v>0</v>
      </c>
      <c r="G1279" s="6779"/>
      <c r="H1279" s="3386"/>
      <c r="I1279" s="3386"/>
      <c r="J1279" s="3386"/>
      <c r="K1279" s="3386"/>
      <c r="L1279" s="3386"/>
      <c r="M1279" s="3386"/>
      <c r="N1279" s="3386"/>
      <c r="O1279" s="3386"/>
      <c r="P1279" s="3386"/>
      <c r="Q1279" s="3386"/>
      <c r="R1279" s="3386"/>
      <c r="S1279" s="3386"/>
      <c r="T1279" s="3386"/>
      <c r="U1279" s="3386"/>
      <c r="V1279" s="3386"/>
      <c r="W1279" s="3386"/>
      <c r="X1279" s="3386"/>
      <c r="Y1279" s="3386"/>
      <c r="Z1279" s="3386"/>
      <c r="AA1279" s="3386"/>
      <c r="AB1279" s="3386"/>
      <c r="AC1279" s="3386"/>
      <c r="AD1279" s="3386"/>
      <c r="AE1279" s="3386"/>
      <c r="AF1279" s="3386"/>
      <c r="AG1279" s="4209"/>
      <c r="AH1279" s="4634"/>
      <c r="AI1279" s="6773" t="s">
        <v>30221</v>
      </c>
      <c r="AK1279" s="4419">
        <f>IF(SUM(AN1279:BN1279)=0,0,$AI1279)</f>
        <v>0</v>
      </c>
      <c r="AM1279" s="4335"/>
      <c r="AN1279" s="5868">
        <f>IF(OR(ISTEXT(G1279),ISBLANK(G1279)),0,1)</f>
        <v>0</v>
      </c>
      <c r="AO1279" s="5880"/>
      <c r="AP1279" s="5878"/>
      <c r="AQ1279" s="5878"/>
      <c r="AR1279" s="5878"/>
      <c r="AS1279" s="5878"/>
      <c r="AT1279" s="5878"/>
      <c r="AU1279" s="5878"/>
      <c r="AV1279" s="5878"/>
      <c r="AW1279" s="5878"/>
      <c r="AX1279" s="5878"/>
      <c r="AY1279" s="5878"/>
      <c r="AZ1279" s="5878"/>
      <c r="BA1279" s="5878"/>
      <c r="BB1279" s="5878"/>
      <c r="BC1279" s="5878"/>
      <c r="BD1279" s="5878"/>
      <c r="BE1279" s="5878"/>
      <c r="BF1279" s="5878"/>
      <c r="BG1279" s="5878"/>
      <c r="BH1279" s="5878"/>
      <c r="BI1279" s="5878"/>
      <c r="BJ1279" s="5878"/>
      <c r="BK1279" s="5878"/>
      <c r="BL1279" s="5878"/>
      <c r="BM1279" s="5878"/>
      <c r="BN1279" s="5879"/>
    </row>
    <row r="1280" spans="2:66" s="3363" customFormat="1" ht="15" outlineLevel="1" thickBot="1">
      <c r="B1280" s="3388">
        <v>7</v>
      </c>
      <c r="C1280" s="3381" t="s">
        <v>30174</v>
      </c>
      <c r="D1280" s="3360" t="s">
        <v>28294</v>
      </c>
      <c r="E1280" s="3360" t="s">
        <v>413</v>
      </c>
      <c r="F1280" s="3361">
        <v>2</v>
      </c>
      <c r="G1280" s="3367"/>
      <c r="H1280" s="5527"/>
      <c r="I1280" s="5528"/>
      <c r="J1280" s="5528"/>
      <c r="K1280" s="5528"/>
      <c r="L1280" s="5529"/>
      <c r="M1280" s="5530"/>
      <c r="N1280" s="5528"/>
      <c r="O1280" s="5528"/>
      <c r="P1280" s="5528"/>
      <c r="Q1280" s="5529"/>
      <c r="R1280" s="5530"/>
      <c r="S1280" s="5528"/>
      <c r="T1280" s="5528"/>
      <c r="U1280" s="5528"/>
      <c r="V1280" s="5529"/>
      <c r="W1280" s="5530"/>
      <c r="X1280" s="5528"/>
      <c r="Y1280" s="5528"/>
      <c r="Z1280" s="5528"/>
      <c r="AA1280" s="5529"/>
      <c r="AB1280" s="5530"/>
      <c r="AC1280" s="5528"/>
      <c r="AD1280" s="5528"/>
      <c r="AE1280" s="5528"/>
      <c r="AF1280" s="5529"/>
      <c r="AG1280" s="4209"/>
      <c r="AH1280" s="5046"/>
      <c r="AI1280" s="3372" t="s">
        <v>30223</v>
      </c>
      <c r="AK1280" s="4419">
        <f>IF(SUM(AN1280:BN1280)=0,0,$AI1280)</f>
        <v>0</v>
      </c>
      <c r="AM1280" s="4335"/>
      <c r="AN1280" s="5879"/>
      <c r="AO1280" s="5868">
        <f t="shared" ref="AO1280:BM1280" si="507">IF(OR(AND(H1280&gt;0,ISNUMBER(H1280)),ISBLANK(H1280)),0,1)</f>
        <v>0</v>
      </c>
      <c r="AP1280" s="5868">
        <f t="shared" si="507"/>
        <v>0</v>
      </c>
      <c r="AQ1280" s="5868">
        <f t="shared" si="507"/>
        <v>0</v>
      </c>
      <c r="AR1280" s="5868">
        <f t="shared" si="507"/>
        <v>0</v>
      </c>
      <c r="AS1280" s="5868">
        <f t="shared" si="507"/>
        <v>0</v>
      </c>
      <c r="AT1280" s="5868">
        <f t="shared" si="507"/>
        <v>0</v>
      </c>
      <c r="AU1280" s="5868">
        <f t="shared" si="507"/>
        <v>0</v>
      </c>
      <c r="AV1280" s="5868">
        <f t="shared" si="507"/>
        <v>0</v>
      </c>
      <c r="AW1280" s="5868">
        <f t="shared" si="507"/>
        <v>0</v>
      </c>
      <c r="AX1280" s="5868">
        <f t="shared" si="507"/>
        <v>0</v>
      </c>
      <c r="AY1280" s="5868">
        <f t="shared" si="507"/>
        <v>0</v>
      </c>
      <c r="AZ1280" s="5868">
        <f t="shared" si="507"/>
        <v>0</v>
      </c>
      <c r="BA1280" s="5868">
        <f t="shared" si="507"/>
        <v>0</v>
      </c>
      <c r="BB1280" s="5868">
        <f t="shared" si="507"/>
        <v>0</v>
      </c>
      <c r="BC1280" s="5868">
        <f t="shared" si="507"/>
        <v>0</v>
      </c>
      <c r="BD1280" s="5868">
        <f t="shared" si="507"/>
        <v>0</v>
      </c>
      <c r="BE1280" s="5868">
        <f t="shared" si="507"/>
        <v>0</v>
      </c>
      <c r="BF1280" s="5868">
        <f t="shared" si="507"/>
        <v>0</v>
      </c>
      <c r="BG1280" s="5868">
        <f t="shared" si="507"/>
        <v>0</v>
      </c>
      <c r="BH1280" s="5868">
        <f t="shared" si="507"/>
        <v>0</v>
      </c>
      <c r="BI1280" s="5868">
        <f t="shared" si="507"/>
        <v>0</v>
      </c>
      <c r="BJ1280" s="5868">
        <f t="shared" si="507"/>
        <v>0</v>
      </c>
      <c r="BK1280" s="5868">
        <f t="shared" si="507"/>
        <v>0</v>
      </c>
      <c r="BL1280" s="5868">
        <f t="shared" si="507"/>
        <v>0</v>
      </c>
      <c r="BM1280" s="5868">
        <f t="shared" si="507"/>
        <v>0</v>
      </c>
      <c r="BN1280" s="5879"/>
    </row>
    <row r="1281" spans="2:66" s="3363" customFormat="1" ht="15" outlineLevel="1" thickBot="1">
      <c r="B1281" s="3389" t="s">
        <v>22525</v>
      </c>
      <c r="C1281" s="3390"/>
      <c r="D1281" s="7537"/>
      <c r="E1281" s="7535"/>
      <c r="F1281" s="7536"/>
      <c r="G1281" s="3367"/>
      <c r="H1281" s="3391"/>
      <c r="I1281" s="3391"/>
      <c r="J1281" s="3391"/>
      <c r="K1281" s="3391"/>
      <c r="L1281" s="3391"/>
      <c r="M1281" s="3391"/>
      <c r="N1281" s="3391"/>
      <c r="O1281" s="3391"/>
      <c r="P1281" s="3391"/>
      <c r="Q1281" s="3391"/>
      <c r="R1281" s="3391"/>
      <c r="S1281" s="3391"/>
      <c r="T1281" s="3391"/>
      <c r="U1281" s="3391"/>
      <c r="V1281" s="3391"/>
      <c r="W1281" s="3391"/>
      <c r="X1281" s="3391"/>
      <c r="Y1281" s="3391"/>
      <c r="Z1281" s="3391"/>
      <c r="AA1281" s="3391"/>
      <c r="AB1281" s="3391"/>
      <c r="AC1281" s="3391"/>
      <c r="AD1281" s="3391"/>
      <c r="AE1281" s="3391"/>
      <c r="AF1281" s="3391"/>
      <c r="AG1281" s="4209"/>
      <c r="AH1281" s="5041"/>
      <c r="AI1281" s="6776"/>
      <c r="AM1281" s="4335"/>
      <c r="AN1281" s="5879"/>
      <c r="AO1281" s="5878"/>
      <c r="AP1281" s="5878"/>
      <c r="AQ1281" s="5878"/>
      <c r="AR1281" s="5878"/>
      <c r="AS1281" s="5878"/>
      <c r="AT1281" s="5878"/>
      <c r="AU1281" s="5878"/>
      <c r="AV1281" s="5878"/>
      <c r="AW1281" s="5878"/>
      <c r="AX1281" s="5878"/>
      <c r="AY1281" s="5878"/>
      <c r="AZ1281" s="5878"/>
      <c r="BA1281" s="5878"/>
      <c r="BB1281" s="5878"/>
      <c r="BC1281" s="5878"/>
      <c r="BD1281" s="5878"/>
      <c r="BE1281" s="5878"/>
      <c r="BF1281" s="5878"/>
      <c r="BG1281" s="5878"/>
      <c r="BH1281" s="5878"/>
      <c r="BI1281" s="5878"/>
      <c r="BJ1281" s="5878"/>
      <c r="BK1281" s="5878"/>
      <c r="BL1281" s="5878"/>
      <c r="BM1281" s="5878"/>
      <c r="BN1281" s="5879"/>
    </row>
    <row r="1282" spans="2:66" s="3363" customFormat="1" outlineLevel="1">
      <c r="B1282" s="3358">
        <v>8</v>
      </c>
      <c r="C1282" s="3392" t="s">
        <v>22526</v>
      </c>
      <c r="D1282" s="3393" t="s">
        <v>28295</v>
      </c>
      <c r="E1282" s="3382" t="s">
        <v>46</v>
      </c>
      <c r="F1282" s="3361">
        <v>3</v>
      </c>
      <c r="G1282" s="3367"/>
      <c r="H1282" s="2522"/>
      <c r="I1282" s="2523"/>
      <c r="J1282" s="2523"/>
      <c r="K1282" s="2523"/>
      <c r="L1282" s="2525"/>
      <c r="M1282" s="2522"/>
      <c r="N1282" s="2523"/>
      <c r="O1282" s="2523"/>
      <c r="P1282" s="2523"/>
      <c r="Q1282" s="2525"/>
      <c r="R1282" s="5531"/>
      <c r="S1282" s="5532"/>
      <c r="T1282" s="5532"/>
      <c r="U1282" s="5532"/>
      <c r="V1282" s="5533"/>
      <c r="W1282" s="5531"/>
      <c r="X1282" s="5532"/>
      <c r="Y1282" s="5532"/>
      <c r="Z1282" s="5532"/>
      <c r="AA1282" s="5533"/>
      <c r="AB1282" s="5531"/>
      <c r="AC1282" s="5532"/>
      <c r="AD1282" s="5532"/>
      <c r="AE1282" s="5532"/>
      <c r="AF1282" s="5533"/>
      <c r="AG1282" s="4209"/>
      <c r="AH1282" s="3359"/>
      <c r="AI1282" s="3373" t="s">
        <v>30223</v>
      </c>
      <c r="AK1282" s="4419">
        <f t="shared" ref="AK1282:AK1289" si="508">IF(SUM(AN1282:BN1282)=0,0,$AI1282)</f>
        <v>0</v>
      </c>
      <c r="AM1282" s="4335"/>
      <c r="AN1282" s="5879"/>
      <c r="AO1282" s="5868">
        <f t="shared" ref="AO1282:AX1289" si="509">IF(OR(AND(H1282&gt;0,ISNUMBER(H1282)),ISBLANK(H1282)),0,1)</f>
        <v>0</v>
      </c>
      <c r="AP1282" s="5868">
        <f t="shared" si="509"/>
        <v>0</v>
      </c>
      <c r="AQ1282" s="5868">
        <f t="shared" si="509"/>
        <v>0</v>
      </c>
      <c r="AR1282" s="5868">
        <f t="shared" si="509"/>
        <v>0</v>
      </c>
      <c r="AS1282" s="5868">
        <f t="shared" si="509"/>
        <v>0</v>
      </c>
      <c r="AT1282" s="5868">
        <f t="shared" si="509"/>
        <v>0</v>
      </c>
      <c r="AU1282" s="5868">
        <f t="shared" si="509"/>
        <v>0</v>
      </c>
      <c r="AV1282" s="5868">
        <f t="shared" si="509"/>
        <v>0</v>
      </c>
      <c r="AW1282" s="5868">
        <f t="shared" si="509"/>
        <v>0</v>
      </c>
      <c r="AX1282" s="5868">
        <f t="shared" si="509"/>
        <v>0</v>
      </c>
      <c r="AY1282" s="5868">
        <f t="shared" ref="AY1282:BH1289" si="510">IF(OR(AND(R1282&gt;0,ISNUMBER(R1282)),ISBLANK(R1282)),0,1)</f>
        <v>0</v>
      </c>
      <c r="AZ1282" s="5868">
        <f t="shared" si="510"/>
        <v>0</v>
      </c>
      <c r="BA1282" s="5868">
        <f t="shared" si="510"/>
        <v>0</v>
      </c>
      <c r="BB1282" s="5868">
        <f t="shared" si="510"/>
        <v>0</v>
      </c>
      <c r="BC1282" s="5868">
        <f t="shared" si="510"/>
        <v>0</v>
      </c>
      <c r="BD1282" s="5868">
        <f t="shared" si="510"/>
        <v>0</v>
      </c>
      <c r="BE1282" s="5868">
        <f t="shared" si="510"/>
        <v>0</v>
      </c>
      <c r="BF1282" s="5868">
        <f t="shared" si="510"/>
        <v>0</v>
      </c>
      <c r="BG1282" s="5868">
        <f t="shared" si="510"/>
        <v>0</v>
      </c>
      <c r="BH1282" s="5868">
        <f t="shared" si="510"/>
        <v>0</v>
      </c>
      <c r="BI1282" s="5868">
        <f t="shared" ref="BI1282:BM1289" si="511">IF(OR(AND(AB1282&gt;0,ISNUMBER(AB1282)),ISBLANK(AB1282)),0,1)</f>
        <v>0</v>
      </c>
      <c r="BJ1282" s="5868">
        <f t="shared" si="511"/>
        <v>0</v>
      </c>
      <c r="BK1282" s="5868">
        <f t="shared" si="511"/>
        <v>0</v>
      </c>
      <c r="BL1282" s="5868">
        <f t="shared" si="511"/>
        <v>0</v>
      </c>
      <c r="BM1282" s="5868">
        <f t="shared" si="511"/>
        <v>0</v>
      </c>
      <c r="BN1282" s="5879"/>
    </row>
    <row r="1283" spans="2:66" s="3363" customFormat="1" outlineLevel="1">
      <c r="B1283" s="3358">
        <v>9</v>
      </c>
      <c r="C1283" s="3392" t="s">
        <v>22528</v>
      </c>
      <c r="D1283" s="3393" t="s">
        <v>28296</v>
      </c>
      <c r="E1283" s="3382" t="s">
        <v>46</v>
      </c>
      <c r="F1283" s="3361">
        <v>3</v>
      </c>
      <c r="G1283" s="3367"/>
      <c r="H1283" s="2522"/>
      <c r="I1283" s="2523"/>
      <c r="J1283" s="2523"/>
      <c r="K1283" s="2523"/>
      <c r="L1283" s="2525"/>
      <c r="M1283" s="2522"/>
      <c r="N1283" s="2523"/>
      <c r="O1283" s="2523"/>
      <c r="P1283" s="2523"/>
      <c r="Q1283" s="2525"/>
      <c r="R1283" s="2522"/>
      <c r="S1283" s="2523"/>
      <c r="T1283" s="2523"/>
      <c r="U1283" s="2523"/>
      <c r="V1283" s="2525"/>
      <c r="W1283" s="2522"/>
      <c r="X1283" s="2523"/>
      <c r="Y1283" s="2523"/>
      <c r="Z1283" s="2523"/>
      <c r="AA1283" s="2525"/>
      <c r="AB1283" s="2522"/>
      <c r="AC1283" s="2523"/>
      <c r="AD1283" s="2523"/>
      <c r="AE1283" s="2523"/>
      <c r="AF1283" s="2525"/>
      <c r="AG1283" s="4209"/>
      <c r="AH1283" s="4639"/>
      <c r="AI1283" s="3370" t="s">
        <v>30223</v>
      </c>
      <c r="AK1283" s="4419">
        <f t="shared" si="508"/>
        <v>0</v>
      </c>
      <c r="AM1283" s="4335"/>
      <c r="AN1283" s="5879"/>
      <c r="AO1283" s="5868">
        <f t="shared" si="509"/>
        <v>0</v>
      </c>
      <c r="AP1283" s="5868">
        <f t="shared" si="509"/>
        <v>0</v>
      </c>
      <c r="AQ1283" s="5868">
        <f t="shared" si="509"/>
        <v>0</v>
      </c>
      <c r="AR1283" s="5868">
        <f t="shared" si="509"/>
        <v>0</v>
      </c>
      <c r="AS1283" s="5868">
        <f t="shared" si="509"/>
        <v>0</v>
      </c>
      <c r="AT1283" s="5868">
        <f t="shared" si="509"/>
        <v>0</v>
      </c>
      <c r="AU1283" s="5868">
        <f t="shared" si="509"/>
        <v>0</v>
      </c>
      <c r="AV1283" s="5868">
        <f t="shared" si="509"/>
        <v>0</v>
      </c>
      <c r="AW1283" s="5868">
        <f t="shared" si="509"/>
        <v>0</v>
      </c>
      <c r="AX1283" s="5868">
        <f t="shared" si="509"/>
        <v>0</v>
      </c>
      <c r="AY1283" s="5868">
        <f t="shared" si="510"/>
        <v>0</v>
      </c>
      <c r="AZ1283" s="5868">
        <f t="shared" si="510"/>
        <v>0</v>
      </c>
      <c r="BA1283" s="5868">
        <f t="shared" si="510"/>
        <v>0</v>
      </c>
      <c r="BB1283" s="5868">
        <f t="shared" si="510"/>
        <v>0</v>
      </c>
      <c r="BC1283" s="5868">
        <f t="shared" si="510"/>
        <v>0</v>
      </c>
      <c r="BD1283" s="5868">
        <f t="shared" si="510"/>
        <v>0</v>
      </c>
      <c r="BE1283" s="5868">
        <f t="shared" si="510"/>
        <v>0</v>
      </c>
      <c r="BF1283" s="5868">
        <f t="shared" si="510"/>
        <v>0</v>
      </c>
      <c r="BG1283" s="5868">
        <f t="shared" si="510"/>
        <v>0</v>
      </c>
      <c r="BH1283" s="5868">
        <f t="shared" si="510"/>
        <v>0</v>
      </c>
      <c r="BI1283" s="5868">
        <f t="shared" si="511"/>
        <v>0</v>
      </c>
      <c r="BJ1283" s="5868">
        <f t="shared" si="511"/>
        <v>0</v>
      </c>
      <c r="BK1283" s="5868">
        <f t="shared" si="511"/>
        <v>0</v>
      </c>
      <c r="BL1283" s="5868">
        <f t="shared" si="511"/>
        <v>0</v>
      </c>
      <c r="BM1283" s="5868">
        <f t="shared" si="511"/>
        <v>0</v>
      </c>
      <c r="BN1283" s="5879"/>
    </row>
    <row r="1284" spans="2:66" s="3363" customFormat="1" outlineLevel="1">
      <c r="B1284" s="3358">
        <v>10</v>
      </c>
      <c r="C1284" s="3392" t="s">
        <v>22530</v>
      </c>
      <c r="D1284" s="3393" t="s">
        <v>28297</v>
      </c>
      <c r="E1284" s="3382" t="s">
        <v>46</v>
      </c>
      <c r="F1284" s="3361">
        <v>3</v>
      </c>
      <c r="G1284" s="3367"/>
      <c r="H1284" s="2522"/>
      <c r="I1284" s="2523"/>
      <c r="J1284" s="2523"/>
      <c r="K1284" s="2523"/>
      <c r="L1284" s="2525"/>
      <c r="M1284" s="2522"/>
      <c r="N1284" s="2523"/>
      <c r="O1284" s="2523"/>
      <c r="P1284" s="2523"/>
      <c r="Q1284" s="2525"/>
      <c r="R1284" s="2522"/>
      <c r="S1284" s="2523"/>
      <c r="T1284" s="2523"/>
      <c r="U1284" s="2523"/>
      <c r="V1284" s="2525"/>
      <c r="W1284" s="2522"/>
      <c r="X1284" s="2523"/>
      <c r="Y1284" s="2523"/>
      <c r="Z1284" s="2523"/>
      <c r="AA1284" s="2525"/>
      <c r="AB1284" s="2522"/>
      <c r="AC1284" s="2523"/>
      <c r="AD1284" s="2523"/>
      <c r="AE1284" s="2523"/>
      <c r="AF1284" s="2525"/>
      <c r="AG1284" s="4209"/>
      <c r="AH1284" s="4639"/>
      <c r="AI1284" s="3370" t="s">
        <v>30223</v>
      </c>
      <c r="AK1284" s="4419">
        <f t="shared" si="508"/>
        <v>0</v>
      </c>
      <c r="AM1284" s="4335"/>
      <c r="AN1284" s="5879"/>
      <c r="AO1284" s="5868">
        <f t="shared" si="509"/>
        <v>0</v>
      </c>
      <c r="AP1284" s="5868">
        <f t="shared" si="509"/>
        <v>0</v>
      </c>
      <c r="AQ1284" s="5868">
        <f t="shared" si="509"/>
        <v>0</v>
      </c>
      <c r="AR1284" s="5868">
        <f t="shared" si="509"/>
        <v>0</v>
      </c>
      <c r="AS1284" s="5868">
        <f t="shared" si="509"/>
        <v>0</v>
      </c>
      <c r="AT1284" s="5868">
        <f t="shared" si="509"/>
        <v>0</v>
      </c>
      <c r="AU1284" s="5868">
        <f t="shared" si="509"/>
        <v>0</v>
      </c>
      <c r="AV1284" s="5868">
        <f t="shared" si="509"/>
        <v>0</v>
      </c>
      <c r="AW1284" s="5868">
        <f t="shared" si="509"/>
        <v>0</v>
      </c>
      <c r="AX1284" s="5868">
        <f t="shared" si="509"/>
        <v>0</v>
      </c>
      <c r="AY1284" s="5868">
        <f t="shared" si="510"/>
        <v>0</v>
      </c>
      <c r="AZ1284" s="5868">
        <f t="shared" si="510"/>
        <v>0</v>
      </c>
      <c r="BA1284" s="5868">
        <f t="shared" si="510"/>
        <v>0</v>
      </c>
      <c r="BB1284" s="5868">
        <f t="shared" si="510"/>
        <v>0</v>
      </c>
      <c r="BC1284" s="5868">
        <f t="shared" si="510"/>
        <v>0</v>
      </c>
      <c r="BD1284" s="5868">
        <f t="shared" si="510"/>
        <v>0</v>
      </c>
      <c r="BE1284" s="5868">
        <f t="shared" si="510"/>
        <v>0</v>
      </c>
      <c r="BF1284" s="5868">
        <f t="shared" si="510"/>
        <v>0</v>
      </c>
      <c r="BG1284" s="5868">
        <f t="shared" si="510"/>
        <v>0</v>
      </c>
      <c r="BH1284" s="5868">
        <f t="shared" si="510"/>
        <v>0</v>
      </c>
      <c r="BI1284" s="5868">
        <f t="shared" si="511"/>
        <v>0</v>
      </c>
      <c r="BJ1284" s="5868">
        <f t="shared" si="511"/>
        <v>0</v>
      </c>
      <c r="BK1284" s="5868">
        <f t="shared" si="511"/>
        <v>0</v>
      </c>
      <c r="BL1284" s="5868">
        <f t="shared" si="511"/>
        <v>0</v>
      </c>
      <c r="BM1284" s="5868">
        <f t="shared" si="511"/>
        <v>0</v>
      </c>
      <c r="BN1284" s="5879"/>
    </row>
    <row r="1285" spans="2:66" s="3363" customFormat="1" outlineLevel="1">
      <c r="B1285" s="3358">
        <v>11</v>
      </c>
      <c r="C1285" s="3392" t="s">
        <v>22532</v>
      </c>
      <c r="D1285" s="3393" t="s">
        <v>28298</v>
      </c>
      <c r="E1285" s="3382" t="s">
        <v>46</v>
      </c>
      <c r="F1285" s="3361">
        <v>3</v>
      </c>
      <c r="G1285" s="3367"/>
      <c r="H1285" s="2522"/>
      <c r="I1285" s="2523"/>
      <c r="J1285" s="2523"/>
      <c r="K1285" s="2523"/>
      <c r="L1285" s="2525"/>
      <c r="M1285" s="2522"/>
      <c r="N1285" s="2523"/>
      <c r="O1285" s="2523"/>
      <c r="P1285" s="2523"/>
      <c r="Q1285" s="2525"/>
      <c r="R1285" s="2522"/>
      <c r="S1285" s="2523"/>
      <c r="T1285" s="2523"/>
      <c r="U1285" s="2523"/>
      <c r="V1285" s="2525"/>
      <c r="W1285" s="2522"/>
      <c r="X1285" s="2523"/>
      <c r="Y1285" s="2523"/>
      <c r="Z1285" s="2523"/>
      <c r="AA1285" s="2525"/>
      <c r="AB1285" s="2522"/>
      <c r="AC1285" s="2523"/>
      <c r="AD1285" s="2523"/>
      <c r="AE1285" s="2523"/>
      <c r="AF1285" s="2525"/>
      <c r="AG1285" s="4209"/>
      <c r="AH1285" s="4639"/>
      <c r="AI1285" s="3370" t="s">
        <v>30223</v>
      </c>
      <c r="AK1285" s="4419">
        <f t="shared" si="508"/>
        <v>0</v>
      </c>
      <c r="AM1285" s="4335"/>
      <c r="AN1285" s="5879"/>
      <c r="AO1285" s="5868">
        <f t="shared" si="509"/>
        <v>0</v>
      </c>
      <c r="AP1285" s="5868">
        <f t="shared" si="509"/>
        <v>0</v>
      </c>
      <c r="AQ1285" s="5868">
        <f t="shared" si="509"/>
        <v>0</v>
      </c>
      <c r="AR1285" s="5868">
        <f t="shared" si="509"/>
        <v>0</v>
      </c>
      <c r="AS1285" s="5868">
        <f t="shared" si="509"/>
        <v>0</v>
      </c>
      <c r="AT1285" s="5868">
        <f t="shared" si="509"/>
        <v>0</v>
      </c>
      <c r="AU1285" s="5868">
        <f t="shared" si="509"/>
        <v>0</v>
      </c>
      <c r="AV1285" s="5868">
        <f t="shared" si="509"/>
        <v>0</v>
      </c>
      <c r="AW1285" s="5868">
        <f t="shared" si="509"/>
        <v>0</v>
      </c>
      <c r="AX1285" s="5868">
        <f t="shared" si="509"/>
        <v>0</v>
      </c>
      <c r="AY1285" s="5868">
        <f t="shared" si="510"/>
        <v>0</v>
      </c>
      <c r="AZ1285" s="5868">
        <f t="shared" si="510"/>
        <v>0</v>
      </c>
      <c r="BA1285" s="5868">
        <f t="shared" si="510"/>
        <v>0</v>
      </c>
      <c r="BB1285" s="5868">
        <f t="shared" si="510"/>
        <v>0</v>
      </c>
      <c r="BC1285" s="5868">
        <f t="shared" si="510"/>
        <v>0</v>
      </c>
      <c r="BD1285" s="5868">
        <f t="shared" si="510"/>
        <v>0</v>
      </c>
      <c r="BE1285" s="5868">
        <f t="shared" si="510"/>
        <v>0</v>
      </c>
      <c r="BF1285" s="5868">
        <f t="shared" si="510"/>
        <v>0</v>
      </c>
      <c r="BG1285" s="5868">
        <f t="shared" si="510"/>
        <v>0</v>
      </c>
      <c r="BH1285" s="5868">
        <f t="shared" si="510"/>
        <v>0</v>
      </c>
      <c r="BI1285" s="5868">
        <f t="shared" si="511"/>
        <v>0</v>
      </c>
      <c r="BJ1285" s="5868">
        <f t="shared" si="511"/>
        <v>0</v>
      </c>
      <c r="BK1285" s="5868">
        <f t="shared" si="511"/>
        <v>0</v>
      </c>
      <c r="BL1285" s="5868">
        <f t="shared" si="511"/>
        <v>0</v>
      </c>
      <c r="BM1285" s="5868">
        <f t="shared" si="511"/>
        <v>0</v>
      </c>
      <c r="BN1285" s="5879"/>
    </row>
    <row r="1286" spans="2:66" s="3363" customFormat="1" outlineLevel="1">
      <c r="B1286" s="3358">
        <v>12</v>
      </c>
      <c r="C1286" s="3392" t="s">
        <v>22534</v>
      </c>
      <c r="D1286" s="3393" t="s">
        <v>28299</v>
      </c>
      <c r="E1286" s="3382" t="s">
        <v>46</v>
      </c>
      <c r="F1286" s="3361">
        <v>3</v>
      </c>
      <c r="G1286" s="3367"/>
      <c r="H1286" s="2522"/>
      <c r="I1286" s="2523"/>
      <c r="J1286" s="2523"/>
      <c r="K1286" s="2523"/>
      <c r="L1286" s="2525"/>
      <c r="M1286" s="2522"/>
      <c r="N1286" s="2523"/>
      <c r="O1286" s="2523"/>
      <c r="P1286" s="2523"/>
      <c r="Q1286" s="2525"/>
      <c r="R1286" s="2522"/>
      <c r="S1286" s="2523"/>
      <c r="T1286" s="2523"/>
      <c r="U1286" s="2523"/>
      <c r="V1286" s="2525"/>
      <c r="W1286" s="2522"/>
      <c r="X1286" s="2523"/>
      <c r="Y1286" s="2523"/>
      <c r="Z1286" s="2523"/>
      <c r="AA1286" s="2525"/>
      <c r="AB1286" s="2522"/>
      <c r="AC1286" s="2523"/>
      <c r="AD1286" s="2523"/>
      <c r="AE1286" s="2523"/>
      <c r="AF1286" s="2525"/>
      <c r="AG1286" s="4209"/>
      <c r="AH1286" s="4639"/>
      <c r="AI1286" s="3370" t="s">
        <v>30223</v>
      </c>
      <c r="AK1286" s="4419">
        <f t="shared" si="508"/>
        <v>0</v>
      </c>
      <c r="AM1286" s="4335"/>
      <c r="AN1286" s="5879"/>
      <c r="AO1286" s="5868">
        <f t="shared" si="509"/>
        <v>0</v>
      </c>
      <c r="AP1286" s="5868">
        <f t="shared" si="509"/>
        <v>0</v>
      </c>
      <c r="AQ1286" s="5868">
        <f t="shared" si="509"/>
        <v>0</v>
      </c>
      <c r="AR1286" s="5868">
        <f t="shared" si="509"/>
        <v>0</v>
      </c>
      <c r="AS1286" s="5868">
        <f t="shared" si="509"/>
        <v>0</v>
      </c>
      <c r="AT1286" s="5868">
        <f t="shared" si="509"/>
        <v>0</v>
      </c>
      <c r="AU1286" s="5868">
        <f t="shared" si="509"/>
        <v>0</v>
      </c>
      <c r="AV1286" s="5868">
        <f t="shared" si="509"/>
        <v>0</v>
      </c>
      <c r="AW1286" s="5868">
        <f t="shared" si="509"/>
        <v>0</v>
      </c>
      <c r="AX1286" s="5868">
        <f t="shared" si="509"/>
        <v>0</v>
      </c>
      <c r="AY1286" s="5868">
        <f t="shared" si="510"/>
        <v>0</v>
      </c>
      <c r="AZ1286" s="5868">
        <f t="shared" si="510"/>
        <v>0</v>
      </c>
      <c r="BA1286" s="5868">
        <f t="shared" si="510"/>
        <v>0</v>
      </c>
      <c r="BB1286" s="5868">
        <f t="shared" si="510"/>
        <v>0</v>
      </c>
      <c r="BC1286" s="5868">
        <f t="shared" si="510"/>
        <v>0</v>
      </c>
      <c r="BD1286" s="5868">
        <f t="shared" si="510"/>
        <v>0</v>
      </c>
      <c r="BE1286" s="5868">
        <f t="shared" si="510"/>
        <v>0</v>
      </c>
      <c r="BF1286" s="5868">
        <f t="shared" si="510"/>
        <v>0</v>
      </c>
      <c r="BG1286" s="5868">
        <f t="shared" si="510"/>
        <v>0</v>
      </c>
      <c r="BH1286" s="5868">
        <f t="shared" si="510"/>
        <v>0</v>
      </c>
      <c r="BI1286" s="5868">
        <f t="shared" si="511"/>
        <v>0</v>
      </c>
      <c r="BJ1286" s="5868">
        <f t="shared" si="511"/>
        <v>0</v>
      </c>
      <c r="BK1286" s="5868">
        <f t="shared" si="511"/>
        <v>0</v>
      </c>
      <c r="BL1286" s="5868">
        <f t="shared" si="511"/>
        <v>0</v>
      </c>
      <c r="BM1286" s="5868">
        <f t="shared" si="511"/>
        <v>0</v>
      </c>
      <c r="BN1286" s="5879"/>
    </row>
    <row r="1287" spans="2:66" s="3363" customFormat="1" outlineLevel="1">
      <c r="B1287" s="3358">
        <v>13</v>
      </c>
      <c r="C1287" s="3392" t="s">
        <v>22536</v>
      </c>
      <c r="D1287" s="3393" t="s">
        <v>28300</v>
      </c>
      <c r="E1287" s="3382" t="s">
        <v>46</v>
      </c>
      <c r="F1287" s="3361">
        <v>3</v>
      </c>
      <c r="G1287" s="3367"/>
      <c r="H1287" s="2522"/>
      <c r="I1287" s="2523"/>
      <c r="J1287" s="2523"/>
      <c r="K1287" s="2523"/>
      <c r="L1287" s="2525"/>
      <c r="M1287" s="2522"/>
      <c r="N1287" s="2523"/>
      <c r="O1287" s="2523"/>
      <c r="P1287" s="2523"/>
      <c r="Q1287" s="2525"/>
      <c r="R1287" s="2522"/>
      <c r="S1287" s="2523"/>
      <c r="T1287" s="2523"/>
      <c r="U1287" s="2523"/>
      <c r="V1287" s="2525"/>
      <c r="W1287" s="2522"/>
      <c r="X1287" s="2523"/>
      <c r="Y1287" s="2523"/>
      <c r="Z1287" s="2523"/>
      <c r="AA1287" s="2525"/>
      <c r="AB1287" s="2522"/>
      <c r="AC1287" s="2523"/>
      <c r="AD1287" s="2523"/>
      <c r="AE1287" s="2523"/>
      <c r="AF1287" s="2525"/>
      <c r="AG1287" s="4209"/>
      <c r="AH1287" s="4639"/>
      <c r="AI1287" s="3370" t="s">
        <v>30223</v>
      </c>
      <c r="AK1287" s="4419">
        <f t="shared" si="508"/>
        <v>0</v>
      </c>
      <c r="AM1287" s="4335"/>
      <c r="AN1287" s="5879"/>
      <c r="AO1287" s="5868">
        <f t="shared" si="509"/>
        <v>0</v>
      </c>
      <c r="AP1287" s="5868">
        <f t="shared" si="509"/>
        <v>0</v>
      </c>
      <c r="AQ1287" s="5868">
        <f t="shared" si="509"/>
        <v>0</v>
      </c>
      <c r="AR1287" s="5868">
        <f t="shared" si="509"/>
        <v>0</v>
      </c>
      <c r="AS1287" s="5868">
        <f t="shared" si="509"/>
        <v>0</v>
      </c>
      <c r="AT1287" s="5868">
        <f t="shared" si="509"/>
        <v>0</v>
      </c>
      <c r="AU1287" s="5868">
        <f t="shared" si="509"/>
        <v>0</v>
      </c>
      <c r="AV1287" s="5868">
        <f t="shared" si="509"/>
        <v>0</v>
      </c>
      <c r="AW1287" s="5868">
        <f t="shared" si="509"/>
        <v>0</v>
      </c>
      <c r="AX1287" s="5868">
        <f t="shared" si="509"/>
        <v>0</v>
      </c>
      <c r="AY1287" s="5868">
        <f t="shared" si="510"/>
        <v>0</v>
      </c>
      <c r="AZ1287" s="5868">
        <f t="shared" si="510"/>
        <v>0</v>
      </c>
      <c r="BA1287" s="5868">
        <f t="shared" si="510"/>
        <v>0</v>
      </c>
      <c r="BB1287" s="5868">
        <f t="shared" si="510"/>
        <v>0</v>
      </c>
      <c r="BC1287" s="5868">
        <f t="shared" si="510"/>
        <v>0</v>
      </c>
      <c r="BD1287" s="5868">
        <f t="shared" si="510"/>
        <v>0</v>
      </c>
      <c r="BE1287" s="5868">
        <f t="shared" si="510"/>
        <v>0</v>
      </c>
      <c r="BF1287" s="5868">
        <f t="shared" si="510"/>
        <v>0</v>
      </c>
      <c r="BG1287" s="5868">
        <f t="shared" si="510"/>
        <v>0</v>
      </c>
      <c r="BH1287" s="5868">
        <f t="shared" si="510"/>
        <v>0</v>
      </c>
      <c r="BI1287" s="5868">
        <f t="shared" si="511"/>
        <v>0</v>
      </c>
      <c r="BJ1287" s="5868">
        <f t="shared" si="511"/>
        <v>0</v>
      </c>
      <c r="BK1287" s="5868">
        <f t="shared" si="511"/>
        <v>0</v>
      </c>
      <c r="BL1287" s="5868">
        <f t="shared" si="511"/>
        <v>0</v>
      </c>
      <c r="BM1287" s="5868">
        <f t="shared" si="511"/>
        <v>0</v>
      </c>
      <c r="BN1287" s="5879"/>
    </row>
    <row r="1288" spans="2:66" s="3363" customFormat="1" outlineLevel="1">
      <c r="B1288" s="3358">
        <v>14</v>
      </c>
      <c r="C1288" s="3392" t="s">
        <v>22538</v>
      </c>
      <c r="D1288" s="3393" t="s">
        <v>28301</v>
      </c>
      <c r="E1288" s="3382" t="s">
        <v>46</v>
      </c>
      <c r="F1288" s="3361">
        <v>3</v>
      </c>
      <c r="G1288" s="3367"/>
      <c r="H1288" s="2522"/>
      <c r="I1288" s="2523"/>
      <c r="J1288" s="2523"/>
      <c r="K1288" s="2523"/>
      <c r="L1288" s="2525"/>
      <c r="M1288" s="2522"/>
      <c r="N1288" s="2523"/>
      <c r="O1288" s="2523"/>
      <c r="P1288" s="2523"/>
      <c r="Q1288" s="2525"/>
      <c r="R1288" s="2522"/>
      <c r="S1288" s="2523"/>
      <c r="T1288" s="2523"/>
      <c r="U1288" s="2523"/>
      <c r="V1288" s="2525"/>
      <c r="W1288" s="2522"/>
      <c r="X1288" s="2523"/>
      <c r="Y1288" s="2523"/>
      <c r="Z1288" s="2523"/>
      <c r="AA1288" s="2525"/>
      <c r="AB1288" s="2522"/>
      <c r="AC1288" s="2523"/>
      <c r="AD1288" s="2523"/>
      <c r="AE1288" s="2523"/>
      <c r="AF1288" s="2525"/>
      <c r="AG1288" s="4209"/>
      <c r="AH1288" s="4639"/>
      <c r="AI1288" s="3370" t="s">
        <v>30223</v>
      </c>
      <c r="AK1288" s="4419">
        <f t="shared" si="508"/>
        <v>0</v>
      </c>
      <c r="AM1288" s="4335"/>
      <c r="AN1288" s="5879"/>
      <c r="AO1288" s="5868">
        <f t="shared" si="509"/>
        <v>0</v>
      </c>
      <c r="AP1288" s="5868">
        <f t="shared" si="509"/>
        <v>0</v>
      </c>
      <c r="AQ1288" s="5868">
        <f t="shared" si="509"/>
        <v>0</v>
      </c>
      <c r="AR1288" s="5868">
        <f t="shared" si="509"/>
        <v>0</v>
      </c>
      <c r="AS1288" s="5868">
        <f t="shared" si="509"/>
        <v>0</v>
      </c>
      <c r="AT1288" s="5868">
        <f t="shared" si="509"/>
        <v>0</v>
      </c>
      <c r="AU1288" s="5868">
        <f t="shared" si="509"/>
        <v>0</v>
      </c>
      <c r="AV1288" s="5868">
        <f t="shared" si="509"/>
        <v>0</v>
      </c>
      <c r="AW1288" s="5868">
        <f t="shared" si="509"/>
        <v>0</v>
      </c>
      <c r="AX1288" s="5868">
        <f t="shared" si="509"/>
        <v>0</v>
      </c>
      <c r="AY1288" s="5868">
        <f t="shared" si="510"/>
        <v>0</v>
      </c>
      <c r="AZ1288" s="5868">
        <f t="shared" si="510"/>
        <v>0</v>
      </c>
      <c r="BA1288" s="5868">
        <f t="shared" si="510"/>
        <v>0</v>
      </c>
      <c r="BB1288" s="5868">
        <f t="shared" si="510"/>
        <v>0</v>
      </c>
      <c r="BC1288" s="5868">
        <f t="shared" si="510"/>
        <v>0</v>
      </c>
      <c r="BD1288" s="5868">
        <f t="shared" si="510"/>
        <v>0</v>
      </c>
      <c r="BE1288" s="5868">
        <f t="shared" si="510"/>
        <v>0</v>
      </c>
      <c r="BF1288" s="5868">
        <f t="shared" si="510"/>
        <v>0</v>
      </c>
      <c r="BG1288" s="5868">
        <f t="shared" si="510"/>
        <v>0</v>
      </c>
      <c r="BH1288" s="5868">
        <f t="shared" si="510"/>
        <v>0</v>
      </c>
      <c r="BI1288" s="5868">
        <f t="shared" si="511"/>
        <v>0</v>
      </c>
      <c r="BJ1288" s="5868">
        <f t="shared" si="511"/>
        <v>0</v>
      </c>
      <c r="BK1288" s="5868">
        <f t="shared" si="511"/>
        <v>0</v>
      </c>
      <c r="BL1288" s="5868">
        <f t="shared" si="511"/>
        <v>0</v>
      </c>
      <c r="BM1288" s="5868">
        <f t="shared" si="511"/>
        <v>0</v>
      </c>
      <c r="BN1288" s="5879"/>
    </row>
    <row r="1289" spans="2:66" s="3363" customFormat="1" outlineLevel="1">
      <c r="B1289" s="3358">
        <v>15</v>
      </c>
      <c r="C1289" s="3392" t="s">
        <v>22540</v>
      </c>
      <c r="D1289" s="3393" t="s">
        <v>28302</v>
      </c>
      <c r="E1289" s="3382" t="s">
        <v>46</v>
      </c>
      <c r="F1289" s="3361">
        <v>3</v>
      </c>
      <c r="G1289" s="3367"/>
      <c r="H1289" s="2522"/>
      <c r="I1289" s="2523"/>
      <c r="J1289" s="2523"/>
      <c r="K1289" s="2523"/>
      <c r="L1289" s="2525"/>
      <c r="M1289" s="2522"/>
      <c r="N1289" s="2523"/>
      <c r="O1289" s="2523"/>
      <c r="P1289" s="2523"/>
      <c r="Q1289" s="2525"/>
      <c r="R1289" s="2522"/>
      <c r="S1289" s="2523"/>
      <c r="T1289" s="2523"/>
      <c r="U1289" s="2523"/>
      <c r="V1289" s="2525"/>
      <c r="W1289" s="2522"/>
      <c r="X1289" s="2523"/>
      <c r="Y1289" s="2523"/>
      <c r="Z1289" s="2523"/>
      <c r="AA1289" s="2525"/>
      <c r="AB1289" s="2522"/>
      <c r="AC1289" s="2523"/>
      <c r="AD1289" s="2523"/>
      <c r="AE1289" s="2523"/>
      <c r="AF1289" s="2525"/>
      <c r="AG1289" s="4209"/>
      <c r="AH1289" s="3384"/>
      <c r="AI1289" s="3370" t="s">
        <v>30223</v>
      </c>
      <c r="AK1289" s="4419">
        <f t="shared" si="508"/>
        <v>0</v>
      </c>
      <c r="AM1289" s="4335"/>
      <c r="AN1289" s="5879"/>
      <c r="AO1289" s="5868">
        <f t="shared" si="509"/>
        <v>0</v>
      </c>
      <c r="AP1289" s="5868">
        <f t="shared" si="509"/>
        <v>0</v>
      </c>
      <c r="AQ1289" s="5868">
        <f t="shared" si="509"/>
        <v>0</v>
      </c>
      <c r="AR1289" s="5868">
        <f t="shared" si="509"/>
        <v>0</v>
      </c>
      <c r="AS1289" s="5868">
        <f t="shared" si="509"/>
        <v>0</v>
      </c>
      <c r="AT1289" s="5868">
        <f t="shared" si="509"/>
        <v>0</v>
      </c>
      <c r="AU1289" s="5868">
        <f t="shared" si="509"/>
        <v>0</v>
      </c>
      <c r="AV1289" s="5868">
        <f t="shared" si="509"/>
        <v>0</v>
      </c>
      <c r="AW1289" s="5868">
        <f t="shared" si="509"/>
        <v>0</v>
      </c>
      <c r="AX1289" s="5868">
        <f t="shared" si="509"/>
        <v>0</v>
      </c>
      <c r="AY1289" s="5868">
        <f t="shared" si="510"/>
        <v>0</v>
      </c>
      <c r="AZ1289" s="5868">
        <f t="shared" si="510"/>
        <v>0</v>
      </c>
      <c r="BA1289" s="5868">
        <f t="shared" si="510"/>
        <v>0</v>
      </c>
      <c r="BB1289" s="5868">
        <f t="shared" si="510"/>
        <v>0</v>
      </c>
      <c r="BC1289" s="5868">
        <f t="shared" si="510"/>
        <v>0</v>
      </c>
      <c r="BD1289" s="5868">
        <f t="shared" si="510"/>
        <v>0</v>
      </c>
      <c r="BE1289" s="5868">
        <f t="shared" si="510"/>
        <v>0</v>
      </c>
      <c r="BF1289" s="5868">
        <f t="shared" si="510"/>
        <v>0</v>
      </c>
      <c r="BG1289" s="5868">
        <f t="shared" si="510"/>
        <v>0</v>
      </c>
      <c r="BH1289" s="5868">
        <f t="shared" si="510"/>
        <v>0</v>
      </c>
      <c r="BI1289" s="5868">
        <f t="shared" si="511"/>
        <v>0</v>
      </c>
      <c r="BJ1289" s="5868">
        <f t="shared" si="511"/>
        <v>0</v>
      </c>
      <c r="BK1289" s="5868">
        <f t="shared" si="511"/>
        <v>0</v>
      </c>
      <c r="BL1289" s="5868">
        <f t="shared" si="511"/>
        <v>0</v>
      </c>
      <c r="BM1289" s="5868">
        <f t="shared" si="511"/>
        <v>0</v>
      </c>
      <c r="BN1289" s="5879"/>
    </row>
    <row r="1290" spans="2:66" s="3363" customFormat="1" ht="15" outlineLevel="1" thickBot="1">
      <c r="B1290" s="3358">
        <v>16</v>
      </c>
      <c r="C1290" s="3392" t="s">
        <v>22542</v>
      </c>
      <c r="D1290" s="3393" t="s">
        <v>28303</v>
      </c>
      <c r="E1290" s="3382" t="s">
        <v>46</v>
      </c>
      <c r="F1290" s="3361">
        <v>3</v>
      </c>
      <c r="G1290" s="3367"/>
      <c r="H1290" s="3394">
        <f>SUM(H1282:H1289)</f>
        <v>0</v>
      </c>
      <c r="I1290" s="3395">
        <f t="shared" ref="I1290:AF1290" si="512">SUM(I1282:I1289)</f>
        <v>0</v>
      </c>
      <c r="J1290" s="3395">
        <f t="shared" si="512"/>
        <v>0</v>
      </c>
      <c r="K1290" s="3395">
        <f t="shared" si="512"/>
        <v>0</v>
      </c>
      <c r="L1290" s="3396">
        <f t="shared" si="512"/>
        <v>0</v>
      </c>
      <c r="M1290" s="3394">
        <f t="shared" si="512"/>
        <v>0</v>
      </c>
      <c r="N1290" s="3395">
        <f t="shared" si="512"/>
        <v>0</v>
      </c>
      <c r="O1290" s="3395">
        <f t="shared" si="512"/>
        <v>0</v>
      </c>
      <c r="P1290" s="3395">
        <f t="shared" si="512"/>
        <v>0</v>
      </c>
      <c r="Q1290" s="3396">
        <f t="shared" si="512"/>
        <v>0</v>
      </c>
      <c r="R1290" s="3394">
        <f t="shared" si="512"/>
        <v>0</v>
      </c>
      <c r="S1290" s="3395">
        <f t="shared" si="512"/>
        <v>0</v>
      </c>
      <c r="T1290" s="3395">
        <f t="shared" si="512"/>
        <v>0</v>
      </c>
      <c r="U1290" s="3395">
        <f t="shared" si="512"/>
        <v>0</v>
      </c>
      <c r="V1290" s="3396">
        <f t="shared" si="512"/>
        <v>0</v>
      </c>
      <c r="W1290" s="3394">
        <f t="shared" si="512"/>
        <v>0</v>
      </c>
      <c r="X1290" s="3395">
        <f t="shared" si="512"/>
        <v>0</v>
      </c>
      <c r="Y1290" s="3395">
        <f t="shared" si="512"/>
        <v>0</v>
      </c>
      <c r="Z1290" s="3395">
        <f t="shared" si="512"/>
        <v>0</v>
      </c>
      <c r="AA1290" s="3396">
        <f t="shared" si="512"/>
        <v>0</v>
      </c>
      <c r="AB1290" s="3394">
        <f t="shared" si="512"/>
        <v>0</v>
      </c>
      <c r="AC1290" s="3395">
        <f t="shared" si="512"/>
        <v>0</v>
      </c>
      <c r="AD1290" s="3395">
        <f t="shared" si="512"/>
        <v>0</v>
      </c>
      <c r="AE1290" s="3395">
        <f t="shared" si="512"/>
        <v>0</v>
      </c>
      <c r="AF1290" s="3396">
        <f t="shared" si="512"/>
        <v>0</v>
      </c>
      <c r="AG1290" s="4209"/>
      <c r="AH1290" s="3371" t="s">
        <v>29772</v>
      </c>
      <c r="AI1290" s="1871"/>
      <c r="AM1290" s="4335"/>
      <c r="AN1290" s="5879"/>
      <c r="AO1290" s="5878"/>
      <c r="AP1290" s="5878"/>
      <c r="AQ1290" s="5878"/>
      <c r="AR1290" s="5878"/>
      <c r="AS1290" s="5878"/>
      <c r="AT1290" s="5878"/>
      <c r="AU1290" s="5878"/>
      <c r="AV1290" s="5878"/>
      <c r="AW1290" s="5878"/>
      <c r="AX1290" s="5878"/>
      <c r="AY1290" s="5878"/>
      <c r="AZ1290" s="5878"/>
      <c r="BA1290" s="5878"/>
      <c r="BB1290" s="5878"/>
      <c r="BC1290" s="5878"/>
      <c r="BD1290" s="5878"/>
      <c r="BE1290" s="5878"/>
      <c r="BF1290" s="5878"/>
      <c r="BG1290" s="5878"/>
      <c r="BH1290" s="5878"/>
      <c r="BI1290" s="5878"/>
      <c r="BJ1290" s="5878"/>
      <c r="BK1290" s="5878"/>
      <c r="BL1290" s="5878"/>
      <c r="BM1290" s="5878"/>
      <c r="BN1290" s="5879"/>
    </row>
    <row r="1291" spans="2:66" s="3363" customFormat="1" ht="15" outlineLevel="1" thickBot="1">
      <c r="B1291" s="3389" t="s">
        <v>22544</v>
      </c>
      <c r="C1291" s="3397"/>
      <c r="D1291" s="7535"/>
      <c r="E1291" s="7535"/>
      <c r="F1291" s="7536"/>
      <c r="G1291" s="3367"/>
      <c r="H1291" s="3733"/>
      <c r="I1291" s="3733"/>
      <c r="J1291" s="3733"/>
      <c r="K1291" s="3733"/>
      <c r="L1291" s="3733"/>
      <c r="M1291" s="3398"/>
      <c r="N1291" s="3398"/>
      <c r="O1291" s="3398"/>
      <c r="P1291" s="3398"/>
      <c r="Q1291" s="3398"/>
      <c r="R1291" s="3398"/>
      <c r="S1291" s="3398"/>
      <c r="T1291" s="3398"/>
      <c r="U1291" s="3398"/>
      <c r="V1291" s="3398"/>
      <c r="W1291" s="3398"/>
      <c r="X1291" s="3398"/>
      <c r="Y1291" s="3398"/>
      <c r="Z1291" s="3398"/>
      <c r="AA1291" s="3398"/>
      <c r="AB1291" s="3398"/>
      <c r="AC1291" s="3398"/>
      <c r="AD1291" s="3398"/>
      <c r="AE1291" s="3398"/>
      <c r="AF1291" s="3398"/>
      <c r="AG1291" s="4209"/>
      <c r="AH1291" s="3368"/>
      <c r="AI1291" s="3368"/>
      <c r="AM1291" s="4335"/>
      <c r="AN1291" s="5879"/>
      <c r="AO1291" s="5878"/>
      <c r="AP1291" s="5878"/>
      <c r="AQ1291" s="5878"/>
      <c r="AR1291" s="5878"/>
      <c r="AS1291" s="5878"/>
      <c r="AT1291" s="5878"/>
      <c r="AU1291" s="5878"/>
      <c r="AV1291" s="5878"/>
      <c r="AW1291" s="5878"/>
      <c r="AX1291" s="5878"/>
      <c r="AY1291" s="5878"/>
      <c r="AZ1291" s="5878"/>
      <c r="BA1291" s="5878"/>
      <c r="BB1291" s="5878"/>
      <c r="BC1291" s="5878"/>
      <c r="BD1291" s="5878"/>
      <c r="BE1291" s="5878"/>
      <c r="BF1291" s="5878"/>
      <c r="BG1291" s="5878"/>
      <c r="BH1291" s="5878"/>
      <c r="BI1291" s="5878"/>
      <c r="BJ1291" s="5878"/>
      <c r="BK1291" s="5878"/>
      <c r="BL1291" s="5878"/>
      <c r="BM1291" s="5878"/>
      <c r="BN1291" s="5879"/>
    </row>
    <row r="1292" spans="2:66" s="3363" customFormat="1" ht="15" outlineLevel="1" thickBot="1">
      <c r="B1292" s="3362">
        <v>17</v>
      </c>
      <c r="C1292" s="1401" t="s">
        <v>22545</v>
      </c>
      <c r="D1292" s="3385" t="s">
        <v>28304</v>
      </c>
      <c r="E1292" s="3365" t="s">
        <v>46</v>
      </c>
      <c r="F1292" s="3345">
        <v>3</v>
      </c>
      <c r="G1292" s="3367"/>
      <c r="H1292" s="5527"/>
      <c r="I1292" s="5528"/>
      <c r="J1292" s="5528"/>
      <c r="K1292" s="5528"/>
      <c r="L1292" s="5529"/>
      <c r="M1292" s="5530"/>
      <c r="N1292" s="5528"/>
      <c r="O1292" s="5528"/>
      <c r="P1292" s="5528"/>
      <c r="Q1292" s="5529"/>
      <c r="R1292" s="5530"/>
      <c r="S1292" s="5528"/>
      <c r="T1292" s="5528"/>
      <c r="U1292" s="5528"/>
      <c r="V1292" s="5529"/>
      <c r="W1292" s="5530"/>
      <c r="X1292" s="5528"/>
      <c r="Y1292" s="5528"/>
      <c r="Z1292" s="5528"/>
      <c r="AA1292" s="5529"/>
      <c r="AB1292" s="5530"/>
      <c r="AC1292" s="5528"/>
      <c r="AD1292" s="5528"/>
      <c r="AE1292" s="5528"/>
      <c r="AF1292" s="5529"/>
      <c r="AG1292" s="4209"/>
      <c r="AH1292" s="4637"/>
      <c r="AI1292" s="4638" t="s">
        <v>30223</v>
      </c>
      <c r="AK1292" s="4419">
        <f>IF(SUM(AN1292:BN1292)=0,0,$AI1292)</f>
        <v>0</v>
      </c>
      <c r="AM1292" s="4335"/>
      <c r="AN1292" s="5879"/>
      <c r="AO1292" s="5868">
        <f t="shared" ref="AO1292:BM1292" si="513">IF(OR(AND(H1292&gt;0,ISNUMBER(H1292)),ISBLANK(H1292)),0,1)</f>
        <v>0</v>
      </c>
      <c r="AP1292" s="5868">
        <f t="shared" si="513"/>
        <v>0</v>
      </c>
      <c r="AQ1292" s="5868">
        <f t="shared" si="513"/>
        <v>0</v>
      </c>
      <c r="AR1292" s="5868">
        <f t="shared" si="513"/>
        <v>0</v>
      </c>
      <c r="AS1292" s="5868">
        <f t="shared" si="513"/>
        <v>0</v>
      </c>
      <c r="AT1292" s="5868">
        <f t="shared" si="513"/>
        <v>0</v>
      </c>
      <c r="AU1292" s="5868">
        <f t="shared" si="513"/>
        <v>0</v>
      </c>
      <c r="AV1292" s="5868">
        <f t="shared" si="513"/>
        <v>0</v>
      </c>
      <c r="AW1292" s="5868">
        <f t="shared" si="513"/>
        <v>0</v>
      </c>
      <c r="AX1292" s="5868">
        <f t="shared" si="513"/>
        <v>0</v>
      </c>
      <c r="AY1292" s="5868">
        <f t="shared" si="513"/>
        <v>0</v>
      </c>
      <c r="AZ1292" s="5868">
        <f t="shared" si="513"/>
        <v>0</v>
      </c>
      <c r="BA1292" s="5868">
        <f t="shared" si="513"/>
        <v>0</v>
      </c>
      <c r="BB1292" s="5868">
        <f t="shared" si="513"/>
        <v>0</v>
      </c>
      <c r="BC1292" s="5868">
        <f t="shared" si="513"/>
        <v>0</v>
      </c>
      <c r="BD1292" s="5868">
        <f t="shared" si="513"/>
        <v>0</v>
      </c>
      <c r="BE1292" s="5868">
        <f t="shared" si="513"/>
        <v>0</v>
      </c>
      <c r="BF1292" s="5868">
        <f t="shared" si="513"/>
        <v>0</v>
      </c>
      <c r="BG1292" s="5868">
        <f t="shared" si="513"/>
        <v>0</v>
      </c>
      <c r="BH1292" s="5868">
        <f t="shared" si="513"/>
        <v>0</v>
      </c>
      <c r="BI1292" s="5868">
        <f t="shared" si="513"/>
        <v>0</v>
      </c>
      <c r="BJ1292" s="5868">
        <f t="shared" si="513"/>
        <v>0</v>
      </c>
      <c r="BK1292" s="5868">
        <f t="shared" si="513"/>
        <v>0</v>
      </c>
      <c r="BL1292" s="5868">
        <f t="shared" si="513"/>
        <v>0</v>
      </c>
      <c r="BM1292" s="5868">
        <f t="shared" si="513"/>
        <v>0</v>
      </c>
      <c r="BN1292" s="5879"/>
    </row>
    <row r="1293" spans="2:66" s="3363" customFormat="1" outlineLevel="1">
      <c r="B1293" s="3366"/>
      <c r="C1293" s="3400"/>
      <c r="D1293" s="4210"/>
      <c r="E1293" s="4210"/>
      <c r="F1293" s="4210"/>
      <c r="G1293" s="3367"/>
      <c r="H1293" s="3401"/>
      <c r="I1293" s="3401"/>
      <c r="J1293" s="3401"/>
      <c r="K1293" s="3401"/>
      <c r="L1293" s="3401"/>
      <c r="M1293" s="3401"/>
      <c r="N1293" s="3401"/>
      <c r="O1293" s="3401"/>
      <c r="P1293" s="3401"/>
      <c r="Q1293" s="3401"/>
      <c r="R1293" s="3401"/>
      <c r="S1293" s="3401"/>
      <c r="T1293" s="3401"/>
      <c r="U1293" s="3401"/>
      <c r="V1293" s="3401"/>
      <c r="W1293" s="3401"/>
      <c r="X1293" s="3401"/>
      <c r="Y1293" s="3401"/>
      <c r="Z1293" s="3401"/>
      <c r="AA1293" s="3401"/>
      <c r="AB1293" s="3401"/>
      <c r="AC1293" s="3401"/>
      <c r="AD1293" s="3401"/>
      <c r="AE1293" s="3401"/>
      <c r="AF1293" s="3401"/>
      <c r="AG1293" s="3367"/>
      <c r="AI1293" s="552"/>
      <c r="AM1293" s="4335"/>
      <c r="AN1293" s="5879"/>
      <c r="AO1293" s="5879"/>
      <c r="AP1293" s="5879"/>
      <c r="AQ1293" s="5879"/>
      <c r="AR1293" s="5879"/>
      <c r="AS1293" s="5879"/>
      <c r="AT1293" s="5879"/>
      <c r="AU1293" s="5879"/>
      <c r="AV1293" s="5879"/>
      <c r="AW1293" s="5879"/>
      <c r="AX1293" s="5879"/>
      <c r="AY1293" s="5879"/>
      <c r="AZ1293" s="5879"/>
      <c r="BA1293" s="5879"/>
      <c r="BB1293" s="5879"/>
      <c r="BC1293" s="5879"/>
      <c r="BD1293" s="5879"/>
      <c r="BE1293" s="5879"/>
      <c r="BF1293" s="5879"/>
      <c r="BG1293" s="5879"/>
      <c r="BH1293" s="5879"/>
      <c r="BI1293" s="5879"/>
      <c r="BJ1293" s="5879"/>
      <c r="BK1293" s="5879"/>
      <c r="BL1293" s="5879"/>
      <c r="BM1293" s="5879"/>
      <c r="BN1293" s="5879"/>
    </row>
    <row r="1294" spans="2:66" s="3363" customFormat="1" ht="15" outlineLevel="1" thickBot="1">
      <c r="B1294" s="3366"/>
      <c r="C1294" s="3400"/>
      <c r="D1294" s="4210"/>
      <c r="E1294" s="4210"/>
      <c r="F1294" s="4210"/>
      <c r="G1294" s="3367"/>
      <c r="H1294" s="3401"/>
      <c r="I1294" s="3401"/>
      <c r="J1294" s="3401"/>
      <c r="K1294" s="3401"/>
      <c r="L1294" s="3401"/>
      <c r="M1294" s="3401"/>
      <c r="N1294" s="3401"/>
      <c r="O1294" s="3401"/>
      <c r="P1294" s="3401"/>
      <c r="Q1294" s="3401"/>
      <c r="R1294" s="3401"/>
      <c r="S1294" s="3401"/>
      <c r="T1294" s="3401"/>
      <c r="U1294" s="3401"/>
      <c r="V1294" s="3401"/>
      <c r="W1294" s="3401"/>
      <c r="X1294" s="3401"/>
      <c r="Y1294" s="3401"/>
      <c r="Z1294" s="3401"/>
      <c r="AA1294" s="3401"/>
      <c r="AB1294" s="3401"/>
      <c r="AC1294" s="3401"/>
      <c r="AD1294" s="3401"/>
      <c r="AE1294" s="3401"/>
      <c r="AF1294" s="3401"/>
      <c r="AG1294" s="3367"/>
      <c r="AI1294" s="552"/>
      <c r="AM1294" s="4335"/>
      <c r="AN1294" s="5879"/>
      <c r="AO1294" s="5879"/>
      <c r="AP1294" s="5879"/>
      <c r="AQ1294" s="5879"/>
      <c r="AR1294" s="5879"/>
      <c r="AS1294" s="5879"/>
      <c r="AT1294" s="5879"/>
      <c r="AU1294" s="5879"/>
      <c r="AV1294" s="5879"/>
      <c r="AW1294" s="5879"/>
      <c r="AX1294" s="5879"/>
      <c r="AY1294" s="5879"/>
      <c r="AZ1294" s="5879"/>
      <c r="BA1294" s="5879"/>
      <c r="BB1294" s="5879"/>
      <c r="BC1294" s="5879"/>
      <c r="BD1294" s="5879"/>
      <c r="BE1294" s="5879"/>
      <c r="BF1294" s="5879"/>
      <c r="BG1294" s="5879"/>
      <c r="BH1294" s="5879"/>
      <c r="BI1294" s="5879"/>
      <c r="BJ1294" s="5879"/>
      <c r="BK1294" s="5879"/>
      <c r="BL1294" s="5879"/>
      <c r="BM1294" s="5879"/>
      <c r="BN1294" s="5879"/>
    </row>
    <row r="1295" spans="2:66" s="3363" customFormat="1" ht="15" outlineLevel="1" thickBot="1">
      <c r="B1295" s="3356" t="s">
        <v>21182</v>
      </c>
      <c r="C1295" s="3357" t="s">
        <v>28215</v>
      </c>
      <c r="D1295" s="4209"/>
      <c r="E1295" s="4209"/>
      <c r="F1295" s="4209"/>
      <c r="G1295" s="4209"/>
      <c r="H1295" s="4209"/>
      <c r="I1295" s="4209"/>
      <c r="J1295" s="4209"/>
      <c r="K1295" s="4209"/>
      <c r="L1295" s="4209"/>
      <c r="M1295" s="4209"/>
      <c r="N1295" s="4209"/>
      <c r="O1295" s="4209"/>
      <c r="P1295" s="4209"/>
      <c r="Q1295" s="4209"/>
      <c r="R1295" s="4209"/>
      <c r="S1295" s="4209"/>
      <c r="T1295" s="4209"/>
      <c r="U1295" s="4209"/>
      <c r="V1295" s="4209"/>
      <c r="W1295" s="4209"/>
      <c r="X1295" s="4209"/>
      <c r="Y1295" s="4209"/>
      <c r="Z1295" s="4209"/>
      <c r="AA1295" s="4209"/>
      <c r="AB1295" s="4209"/>
      <c r="AC1295" s="4209"/>
      <c r="AD1295" s="4209"/>
      <c r="AE1295" s="4209"/>
      <c r="AF1295" s="4209"/>
      <c r="AG1295" s="4209"/>
      <c r="AI1295" s="552"/>
      <c r="AM1295" s="4335"/>
      <c r="AN1295" s="5879"/>
      <c r="AO1295" s="5879"/>
      <c r="AP1295" s="5879"/>
      <c r="AQ1295" s="5879"/>
      <c r="AR1295" s="5879"/>
      <c r="AS1295" s="5879"/>
      <c r="AT1295" s="5879"/>
      <c r="AU1295" s="5879"/>
      <c r="AV1295" s="5879"/>
      <c r="AW1295" s="5879"/>
      <c r="AX1295" s="5879"/>
      <c r="AY1295" s="5879"/>
      <c r="AZ1295" s="5879"/>
      <c r="BA1295" s="5879"/>
      <c r="BB1295" s="5879"/>
      <c r="BC1295" s="5879"/>
      <c r="BD1295" s="5879"/>
      <c r="BE1295" s="5879"/>
      <c r="BF1295" s="5879"/>
      <c r="BG1295" s="5879"/>
      <c r="BH1295" s="5879"/>
      <c r="BI1295" s="5879"/>
      <c r="BJ1295" s="5879"/>
      <c r="BK1295" s="5879"/>
      <c r="BL1295" s="5879"/>
      <c r="BM1295" s="5879"/>
      <c r="BN1295" s="5879"/>
    </row>
    <row r="1296" spans="2:66" s="3363" customFormat="1" outlineLevel="1">
      <c r="B1296" s="3376">
        <v>1</v>
      </c>
      <c r="C1296" s="3377" t="s">
        <v>22233</v>
      </c>
      <c r="D1296" s="3378" t="s">
        <v>28219</v>
      </c>
      <c r="E1296" s="3349" t="s">
        <v>103</v>
      </c>
      <c r="F1296" s="3379">
        <v>0</v>
      </c>
      <c r="G1296" s="5522"/>
      <c r="H1296" s="4209"/>
      <c r="I1296" s="4209"/>
      <c r="J1296" s="4209"/>
      <c r="K1296" s="4209"/>
      <c r="L1296" s="4209"/>
      <c r="M1296" s="4209"/>
      <c r="N1296" s="4209"/>
      <c r="O1296" s="4209"/>
      <c r="P1296" s="4209"/>
      <c r="Q1296" s="4209"/>
      <c r="R1296" s="4209"/>
      <c r="S1296" s="4209"/>
      <c r="T1296" s="4209"/>
      <c r="U1296" s="4209"/>
      <c r="V1296" s="4209"/>
      <c r="W1296" s="4209"/>
      <c r="X1296" s="4209"/>
      <c r="Y1296" s="4209"/>
      <c r="Z1296" s="4209"/>
      <c r="AA1296" s="4209"/>
      <c r="AB1296" s="4209"/>
      <c r="AC1296" s="4209"/>
      <c r="AD1296" s="4209"/>
      <c r="AE1296" s="4209"/>
      <c r="AF1296" s="4209"/>
      <c r="AG1296" s="4209"/>
      <c r="AI1296" s="552"/>
      <c r="AM1296" s="4335"/>
      <c r="AN1296" s="5879"/>
      <c r="AO1296" s="5879"/>
      <c r="AP1296" s="5879"/>
      <c r="AQ1296" s="5879"/>
      <c r="AR1296" s="5879"/>
      <c r="AS1296" s="5879"/>
      <c r="AT1296" s="5879"/>
      <c r="AU1296" s="5879"/>
      <c r="AV1296" s="5879"/>
      <c r="AW1296" s="5879"/>
      <c r="AX1296" s="5879"/>
      <c r="AY1296" s="5879"/>
      <c r="AZ1296" s="5879"/>
      <c r="BA1296" s="5879"/>
      <c r="BB1296" s="5879"/>
      <c r="BC1296" s="5879"/>
      <c r="BD1296" s="5879"/>
      <c r="BE1296" s="5879"/>
      <c r="BF1296" s="5879"/>
      <c r="BG1296" s="5879"/>
      <c r="BH1296" s="5879"/>
      <c r="BI1296" s="5879"/>
      <c r="BJ1296" s="5879"/>
      <c r="BK1296" s="5879"/>
      <c r="BL1296" s="5879"/>
      <c r="BM1296" s="5879"/>
      <c r="BN1296" s="5879"/>
    </row>
    <row r="1297" spans="2:66" s="3363" customFormat="1" ht="15" outlineLevel="1" thickBot="1">
      <c r="B1297" s="4010">
        <v>2</v>
      </c>
      <c r="C1297" s="4011" t="s">
        <v>22511</v>
      </c>
      <c r="D1297" s="3382" t="s">
        <v>28220</v>
      </c>
      <c r="E1297" s="207" t="s">
        <v>22513</v>
      </c>
      <c r="F1297" s="3383">
        <v>0</v>
      </c>
      <c r="G1297" s="6779"/>
      <c r="H1297" s="4209"/>
      <c r="I1297" s="4209"/>
      <c r="J1297" s="4209"/>
      <c r="K1297" s="4209"/>
      <c r="L1297" s="4209"/>
      <c r="M1297" s="4209"/>
      <c r="N1297" s="4209"/>
      <c r="O1297" s="4209"/>
      <c r="P1297" s="4209"/>
      <c r="Q1297" s="4209"/>
      <c r="R1297" s="4209"/>
      <c r="S1297" s="4209"/>
      <c r="T1297" s="4209"/>
      <c r="U1297" s="4209"/>
      <c r="V1297" s="4209"/>
      <c r="W1297" s="4209"/>
      <c r="X1297" s="4209"/>
      <c r="Y1297" s="4209"/>
      <c r="Z1297" s="4209"/>
      <c r="AA1297" s="4209"/>
      <c r="AB1297" s="4209"/>
      <c r="AC1297" s="4209"/>
      <c r="AD1297" s="4209"/>
      <c r="AE1297" s="4209"/>
      <c r="AF1297" s="4209"/>
      <c r="AG1297" s="4209"/>
      <c r="AI1297" s="552"/>
      <c r="AM1297" s="4335"/>
      <c r="AN1297" s="5879"/>
      <c r="AO1297" s="5879"/>
      <c r="AP1297" s="5879"/>
      <c r="AQ1297" s="5879"/>
      <c r="AR1297" s="5879"/>
      <c r="AS1297" s="5879"/>
      <c r="AT1297" s="5879"/>
      <c r="AU1297" s="5879"/>
      <c r="AV1297" s="5879"/>
      <c r="AW1297" s="5879"/>
      <c r="AX1297" s="5879"/>
      <c r="AY1297" s="5879"/>
      <c r="AZ1297" s="5879"/>
      <c r="BA1297" s="5879"/>
      <c r="BB1297" s="5879"/>
      <c r="BC1297" s="5879"/>
      <c r="BD1297" s="5879"/>
      <c r="BE1297" s="5879"/>
      <c r="BF1297" s="5879"/>
      <c r="BG1297" s="5879"/>
      <c r="BH1297" s="5879"/>
      <c r="BI1297" s="5879"/>
      <c r="BJ1297" s="5879"/>
      <c r="BK1297" s="5879"/>
      <c r="BL1297" s="5879"/>
      <c r="BM1297" s="5879"/>
      <c r="BN1297" s="5879"/>
    </row>
    <row r="1298" spans="2:66" s="3363" customFormat="1" outlineLevel="1">
      <c r="B1298" s="3380">
        <v>3</v>
      </c>
      <c r="C1298" s="3381" t="s">
        <v>22514</v>
      </c>
      <c r="D1298" s="3382" t="s">
        <v>28221</v>
      </c>
      <c r="E1298" s="3382" t="s">
        <v>46</v>
      </c>
      <c r="F1298" s="3383">
        <v>3</v>
      </c>
      <c r="G1298" s="4209"/>
      <c r="H1298" s="4079">
        <f t="shared" ref="H1298:AF1298" si="514">H1314+H1331+H1348</f>
        <v>0</v>
      </c>
      <c r="I1298" s="4080">
        <f t="shared" si="514"/>
        <v>0</v>
      </c>
      <c r="J1298" s="4080">
        <f t="shared" si="514"/>
        <v>0</v>
      </c>
      <c r="K1298" s="4080">
        <f t="shared" si="514"/>
        <v>0</v>
      </c>
      <c r="L1298" s="4081">
        <f t="shared" si="514"/>
        <v>0</v>
      </c>
      <c r="M1298" s="4079">
        <f t="shared" si="514"/>
        <v>0</v>
      </c>
      <c r="N1298" s="4080">
        <f t="shared" si="514"/>
        <v>0</v>
      </c>
      <c r="O1298" s="4080">
        <f t="shared" si="514"/>
        <v>0</v>
      </c>
      <c r="P1298" s="4080">
        <f t="shared" si="514"/>
        <v>0</v>
      </c>
      <c r="Q1298" s="4081">
        <f t="shared" si="514"/>
        <v>0</v>
      </c>
      <c r="R1298" s="4079">
        <f t="shared" si="514"/>
        <v>0</v>
      </c>
      <c r="S1298" s="4080">
        <f t="shared" si="514"/>
        <v>0</v>
      </c>
      <c r="T1298" s="4080">
        <f t="shared" si="514"/>
        <v>0</v>
      </c>
      <c r="U1298" s="4080">
        <f t="shared" si="514"/>
        <v>0</v>
      </c>
      <c r="V1298" s="4081">
        <f t="shared" si="514"/>
        <v>0</v>
      </c>
      <c r="W1298" s="4079">
        <f t="shared" si="514"/>
        <v>0</v>
      </c>
      <c r="X1298" s="4080">
        <f t="shared" si="514"/>
        <v>0</v>
      </c>
      <c r="Y1298" s="4080">
        <f t="shared" si="514"/>
        <v>0</v>
      </c>
      <c r="Z1298" s="4080">
        <f t="shared" si="514"/>
        <v>0</v>
      </c>
      <c r="AA1298" s="4081">
        <f t="shared" si="514"/>
        <v>0</v>
      </c>
      <c r="AB1298" s="4079">
        <f t="shared" si="514"/>
        <v>0</v>
      </c>
      <c r="AC1298" s="4080">
        <f t="shared" si="514"/>
        <v>0</v>
      </c>
      <c r="AD1298" s="4080">
        <f t="shared" si="514"/>
        <v>0</v>
      </c>
      <c r="AE1298" s="4080">
        <f t="shared" si="514"/>
        <v>0</v>
      </c>
      <c r="AF1298" s="4081">
        <f t="shared" si="514"/>
        <v>0</v>
      </c>
      <c r="AG1298" s="4209"/>
      <c r="AH1298" s="3399"/>
      <c r="AI1298" s="3373"/>
      <c r="AM1298" s="4335"/>
      <c r="AN1298" s="5879"/>
      <c r="AO1298" s="5878"/>
      <c r="AP1298" s="5878"/>
      <c r="AQ1298" s="5878"/>
      <c r="AR1298" s="5878"/>
      <c r="AS1298" s="5878"/>
      <c r="AT1298" s="5878"/>
      <c r="AU1298" s="5878"/>
      <c r="AV1298" s="5878"/>
      <c r="AW1298" s="5878"/>
      <c r="AX1298" s="5878"/>
      <c r="AY1298" s="5878"/>
      <c r="AZ1298" s="5878"/>
      <c r="BA1298" s="5878"/>
      <c r="BB1298" s="5878"/>
      <c r="BC1298" s="5878"/>
      <c r="BD1298" s="5878"/>
      <c r="BE1298" s="5878"/>
      <c r="BF1298" s="5878"/>
      <c r="BG1298" s="5878"/>
      <c r="BH1298" s="5878"/>
      <c r="BI1298" s="5878"/>
      <c r="BJ1298" s="5878"/>
      <c r="BK1298" s="5878"/>
      <c r="BL1298" s="5878"/>
      <c r="BM1298" s="5878"/>
      <c r="BN1298" s="5879"/>
    </row>
    <row r="1299" spans="2:66" s="3363" customFormat="1" ht="15" outlineLevel="1" thickBot="1">
      <c r="B1299" s="3362">
        <v>4</v>
      </c>
      <c r="C1299" s="1401" t="s">
        <v>22516</v>
      </c>
      <c r="D1299" s="3385" t="s">
        <v>28222</v>
      </c>
      <c r="E1299" s="3365" t="s">
        <v>22518</v>
      </c>
      <c r="F1299" s="3345">
        <v>2</v>
      </c>
      <c r="G1299" s="4209"/>
      <c r="H1299" s="5524"/>
      <c r="I1299" s="5525"/>
      <c r="J1299" s="5525"/>
      <c r="K1299" s="5525"/>
      <c r="L1299" s="5526"/>
      <c r="M1299" s="5524"/>
      <c r="N1299" s="5525"/>
      <c r="O1299" s="5525"/>
      <c r="P1299" s="5525"/>
      <c r="Q1299" s="5526"/>
      <c r="R1299" s="5524"/>
      <c r="S1299" s="5525"/>
      <c r="T1299" s="5525"/>
      <c r="U1299" s="5525"/>
      <c r="V1299" s="5526"/>
      <c r="W1299" s="5524"/>
      <c r="X1299" s="5525"/>
      <c r="Y1299" s="5525"/>
      <c r="Z1299" s="5525"/>
      <c r="AA1299" s="5526"/>
      <c r="AB1299" s="5524"/>
      <c r="AC1299" s="5525"/>
      <c r="AD1299" s="5525"/>
      <c r="AE1299" s="5525"/>
      <c r="AF1299" s="5526"/>
      <c r="AG1299" s="4209"/>
      <c r="AH1299" s="3371"/>
      <c r="AI1299" s="3372" t="s">
        <v>30223</v>
      </c>
      <c r="AK1299" s="4419">
        <f>IF(SUM(AN1299:BN1299)=0,0,$AI1299)</f>
        <v>0</v>
      </c>
      <c r="AM1299" s="4335"/>
      <c r="AN1299" s="5879"/>
      <c r="AO1299" s="5868">
        <f t="shared" ref="AO1299:BM1299" si="515">IF(OR(AND(H1299&gt;0,ISNUMBER(H1299)),ISBLANK(H1299)),0,1)</f>
        <v>0</v>
      </c>
      <c r="AP1299" s="5868">
        <f t="shared" si="515"/>
        <v>0</v>
      </c>
      <c r="AQ1299" s="5868">
        <f t="shared" si="515"/>
        <v>0</v>
      </c>
      <c r="AR1299" s="5868">
        <f t="shared" si="515"/>
        <v>0</v>
      </c>
      <c r="AS1299" s="5868">
        <f t="shared" si="515"/>
        <v>0</v>
      </c>
      <c r="AT1299" s="5868">
        <f t="shared" si="515"/>
        <v>0</v>
      </c>
      <c r="AU1299" s="5868">
        <f t="shared" si="515"/>
        <v>0</v>
      </c>
      <c r="AV1299" s="5868">
        <f t="shared" si="515"/>
        <v>0</v>
      </c>
      <c r="AW1299" s="5868">
        <f t="shared" si="515"/>
        <v>0</v>
      </c>
      <c r="AX1299" s="5868">
        <f t="shared" si="515"/>
        <v>0</v>
      </c>
      <c r="AY1299" s="5868">
        <f t="shared" si="515"/>
        <v>0</v>
      </c>
      <c r="AZ1299" s="5868">
        <f t="shared" si="515"/>
        <v>0</v>
      </c>
      <c r="BA1299" s="5868">
        <f t="shared" si="515"/>
        <v>0</v>
      </c>
      <c r="BB1299" s="5868">
        <f t="shared" si="515"/>
        <v>0</v>
      </c>
      <c r="BC1299" s="5868">
        <f t="shared" si="515"/>
        <v>0</v>
      </c>
      <c r="BD1299" s="5868">
        <f t="shared" si="515"/>
        <v>0</v>
      </c>
      <c r="BE1299" s="5868">
        <f t="shared" si="515"/>
        <v>0</v>
      </c>
      <c r="BF1299" s="5868">
        <f t="shared" si="515"/>
        <v>0</v>
      </c>
      <c r="BG1299" s="5868">
        <f t="shared" si="515"/>
        <v>0</v>
      </c>
      <c r="BH1299" s="5868">
        <f t="shared" si="515"/>
        <v>0</v>
      </c>
      <c r="BI1299" s="5868">
        <f t="shared" si="515"/>
        <v>0</v>
      </c>
      <c r="BJ1299" s="5868">
        <f t="shared" si="515"/>
        <v>0</v>
      </c>
      <c r="BK1299" s="5868">
        <f t="shared" si="515"/>
        <v>0</v>
      </c>
      <c r="BL1299" s="5868">
        <f t="shared" si="515"/>
        <v>0</v>
      </c>
      <c r="BM1299" s="5868">
        <f t="shared" si="515"/>
        <v>0</v>
      </c>
      <c r="BN1299" s="5879"/>
    </row>
    <row r="1300" spans="2:66" s="3363" customFormat="1" ht="15" outlineLevel="1" thickBot="1">
      <c r="B1300" s="3366"/>
      <c r="C1300" s="3400"/>
      <c r="D1300" s="4210"/>
      <c r="E1300" s="4210"/>
      <c r="F1300" s="4210"/>
      <c r="G1300" s="3367"/>
      <c r="H1300" s="3401"/>
      <c r="I1300" s="3401"/>
      <c r="J1300" s="3401"/>
      <c r="K1300" s="3401"/>
      <c r="L1300" s="3401"/>
      <c r="M1300" s="3401"/>
      <c r="N1300" s="3401"/>
      <c r="O1300" s="3401"/>
      <c r="P1300" s="3401"/>
      <c r="Q1300" s="3401"/>
      <c r="R1300" s="3401"/>
      <c r="S1300" s="3401"/>
      <c r="T1300" s="3401"/>
      <c r="U1300" s="3401"/>
      <c r="V1300" s="3401"/>
      <c r="W1300" s="3401"/>
      <c r="X1300" s="3401"/>
      <c r="Y1300" s="3401"/>
      <c r="Z1300" s="3401"/>
      <c r="AA1300" s="3401"/>
      <c r="AB1300" s="3401"/>
      <c r="AC1300" s="3401"/>
      <c r="AD1300" s="3401"/>
      <c r="AE1300" s="3401"/>
      <c r="AF1300" s="3401"/>
      <c r="AG1300" s="3367"/>
      <c r="AI1300" s="552"/>
      <c r="AM1300" s="4335"/>
      <c r="AN1300" s="5879"/>
      <c r="AO1300" s="5879"/>
      <c r="AP1300" s="5879"/>
      <c r="AQ1300" s="5879"/>
      <c r="AR1300" s="5879"/>
      <c r="AS1300" s="5879"/>
      <c r="AT1300" s="5879"/>
      <c r="AU1300" s="5879"/>
      <c r="AV1300" s="5879"/>
      <c r="AW1300" s="5879"/>
      <c r="AX1300" s="5879"/>
      <c r="AY1300" s="5879"/>
      <c r="AZ1300" s="5879"/>
      <c r="BA1300" s="5879"/>
      <c r="BB1300" s="5879"/>
      <c r="BC1300" s="5879"/>
      <c r="BD1300" s="5879"/>
      <c r="BE1300" s="5879"/>
      <c r="BF1300" s="5879"/>
      <c r="BG1300" s="5879"/>
      <c r="BH1300" s="5879"/>
      <c r="BI1300" s="5879"/>
      <c r="BJ1300" s="5879"/>
      <c r="BK1300" s="5879"/>
      <c r="BL1300" s="5879"/>
      <c r="BM1300" s="5879"/>
      <c r="BN1300" s="5879"/>
    </row>
    <row r="1301" spans="2:66" s="3363" customFormat="1" ht="15" outlineLevel="1" thickBot="1">
      <c r="B1301" s="3356" t="s">
        <v>28216</v>
      </c>
      <c r="C1301" s="3357" t="s">
        <v>22519</v>
      </c>
      <c r="D1301" s="4209"/>
      <c r="E1301" s="4209"/>
      <c r="F1301" s="4209"/>
      <c r="G1301" s="4209"/>
      <c r="H1301" s="3386"/>
      <c r="I1301" s="3386"/>
      <c r="J1301" s="3386"/>
      <c r="K1301" s="3386"/>
      <c r="L1301" s="3386"/>
      <c r="M1301" s="3386"/>
      <c r="N1301" s="3386"/>
      <c r="O1301" s="3386"/>
      <c r="P1301" s="3386"/>
      <c r="Q1301" s="3386"/>
      <c r="R1301" s="3386"/>
      <c r="S1301" s="3386"/>
      <c r="T1301" s="3386"/>
      <c r="U1301" s="3386"/>
      <c r="V1301" s="3386"/>
      <c r="W1301" s="3386"/>
      <c r="X1301" s="3386"/>
      <c r="Y1301" s="3386"/>
      <c r="Z1301" s="3386"/>
      <c r="AA1301" s="3386"/>
      <c r="AB1301" s="3386"/>
      <c r="AC1301" s="3386"/>
      <c r="AD1301" s="3386"/>
      <c r="AE1301" s="3386"/>
      <c r="AF1301" s="3386"/>
      <c r="AG1301" s="4209"/>
      <c r="AI1301" s="552"/>
      <c r="AM1301" s="4335"/>
      <c r="AN1301" s="5879"/>
      <c r="AO1301" s="5879"/>
      <c r="AP1301" s="5879"/>
      <c r="AQ1301" s="5879"/>
      <c r="AR1301" s="5879"/>
      <c r="AS1301" s="5879"/>
      <c r="AT1301" s="5879"/>
      <c r="AU1301" s="5879"/>
      <c r="AV1301" s="5879"/>
      <c r="AW1301" s="5879"/>
      <c r="AX1301" s="5879"/>
      <c r="AY1301" s="5879"/>
      <c r="AZ1301" s="5879"/>
      <c r="BA1301" s="5879"/>
      <c r="BB1301" s="5879"/>
      <c r="BC1301" s="5879"/>
      <c r="BD1301" s="5879"/>
      <c r="BE1301" s="5879"/>
      <c r="BF1301" s="5879"/>
      <c r="BG1301" s="5879"/>
      <c r="BH1301" s="5879"/>
      <c r="BI1301" s="5879"/>
      <c r="BJ1301" s="5879"/>
      <c r="BK1301" s="5879"/>
      <c r="BL1301" s="5879"/>
      <c r="BM1301" s="5879"/>
      <c r="BN1301" s="5879"/>
    </row>
    <row r="1302" spans="2:66" s="3363" customFormat="1" outlineLevel="1">
      <c r="B1302" s="3376">
        <v>5</v>
      </c>
      <c r="C1302" s="3377" t="s">
        <v>22520</v>
      </c>
      <c r="D1302" s="3378" t="s">
        <v>28223</v>
      </c>
      <c r="E1302" s="3378" t="s">
        <v>103</v>
      </c>
      <c r="F1302" s="3379">
        <v>0</v>
      </c>
      <c r="G1302" s="5522"/>
      <c r="H1302" s="3386"/>
      <c r="I1302" s="3386"/>
      <c r="J1302" s="3386"/>
      <c r="K1302" s="3386"/>
      <c r="L1302" s="3386"/>
      <c r="M1302" s="3386"/>
      <c r="N1302" s="3386"/>
      <c r="O1302" s="3386"/>
      <c r="P1302" s="3386"/>
      <c r="Q1302" s="3386"/>
      <c r="R1302" s="3386"/>
      <c r="S1302" s="3386"/>
      <c r="T1302" s="3386"/>
      <c r="U1302" s="3386"/>
      <c r="V1302" s="3386"/>
      <c r="W1302" s="3386"/>
      <c r="X1302" s="3386"/>
      <c r="Y1302" s="3386"/>
      <c r="Z1302" s="3386"/>
      <c r="AA1302" s="3386"/>
      <c r="AB1302" s="3386"/>
      <c r="AC1302" s="3386"/>
      <c r="AD1302" s="3386"/>
      <c r="AE1302" s="3386"/>
      <c r="AF1302" s="3386"/>
      <c r="AG1302" s="4209"/>
      <c r="AH1302" s="4633"/>
      <c r="AI1302" s="6772" t="s">
        <v>30221</v>
      </c>
      <c r="AK1302" s="4419">
        <f>IF(SUM(AN1302:BN1302)=0,0,$AI1302)</f>
        <v>0</v>
      </c>
      <c r="AM1302" s="4335"/>
      <c r="AN1302" s="5868">
        <f>IF(OR(ISTEXT(G1302),ISBLANK(G1302)),0,1)</f>
        <v>0</v>
      </c>
      <c r="AO1302" s="5880"/>
      <c r="AP1302" s="5878"/>
      <c r="AQ1302" s="5878"/>
      <c r="AR1302" s="5878"/>
      <c r="AS1302" s="5878"/>
      <c r="AT1302" s="5878"/>
      <c r="AU1302" s="5878"/>
      <c r="AV1302" s="5878"/>
      <c r="AW1302" s="5878"/>
      <c r="AX1302" s="5878"/>
      <c r="AY1302" s="5878"/>
      <c r="AZ1302" s="5878"/>
      <c r="BA1302" s="5878"/>
      <c r="BB1302" s="5878"/>
      <c r="BC1302" s="5878"/>
      <c r="BD1302" s="5878"/>
      <c r="BE1302" s="5878"/>
      <c r="BF1302" s="5878"/>
      <c r="BG1302" s="5878"/>
      <c r="BH1302" s="5878"/>
      <c r="BI1302" s="5878"/>
      <c r="BJ1302" s="5878"/>
      <c r="BK1302" s="5878"/>
      <c r="BL1302" s="5878"/>
      <c r="BM1302" s="5878"/>
      <c r="BN1302" s="5879"/>
    </row>
    <row r="1303" spans="2:66" s="3363" customFormat="1" ht="15" outlineLevel="1" thickBot="1">
      <c r="B1303" s="3380">
        <v>6</v>
      </c>
      <c r="C1303" s="3387" t="s">
        <v>22522</v>
      </c>
      <c r="D1303" s="3382" t="s">
        <v>28224</v>
      </c>
      <c r="E1303" s="3382" t="s">
        <v>103</v>
      </c>
      <c r="F1303" s="3383">
        <v>0</v>
      </c>
      <c r="G1303" s="6779"/>
      <c r="H1303" s="3386"/>
      <c r="I1303" s="3386"/>
      <c r="J1303" s="3386"/>
      <c r="K1303" s="3386"/>
      <c r="L1303" s="3386"/>
      <c r="M1303" s="3386"/>
      <c r="N1303" s="3386"/>
      <c r="O1303" s="3386"/>
      <c r="P1303" s="3386"/>
      <c r="Q1303" s="3386"/>
      <c r="R1303" s="3386"/>
      <c r="S1303" s="3386"/>
      <c r="T1303" s="3386"/>
      <c r="U1303" s="3386"/>
      <c r="V1303" s="3386"/>
      <c r="W1303" s="3386"/>
      <c r="X1303" s="3386"/>
      <c r="Y1303" s="3386"/>
      <c r="Z1303" s="3386"/>
      <c r="AA1303" s="3386"/>
      <c r="AB1303" s="3386"/>
      <c r="AC1303" s="3386"/>
      <c r="AD1303" s="3386"/>
      <c r="AE1303" s="3386"/>
      <c r="AF1303" s="3386"/>
      <c r="AG1303" s="4209"/>
      <c r="AH1303" s="4634"/>
      <c r="AI1303" s="6773" t="s">
        <v>30221</v>
      </c>
      <c r="AK1303" s="4419">
        <f>IF(SUM(AN1303:BN1303)=0,0,$AI1303)</f>
        <v>0</v>
      </c>
      <c r="AM1303" s="4335"/>
      <c r="AN1303" s="5868">
        <f>IF(OR(ISTEXT(G1303),ISBLANK(G1303)),0,1)</f>
        <v>0</v>
      </c>
      <c r="AO1303" s="5880"/>
      <c r="AP1303" s="5878"/>
      <c r="AQ1303" s="5878"/>
      <c r="AR1303" s="5878"/>
      <c r="AS1303" s="5878"/>
      <c r="AT1303" s="5878"/>
      <c r="AU1303" s="5878"/>
      <c r="AV1303" s="5878"/>
      <c r="AW1303" s="5878"/>
      <c r="AX1303" s="5878"/>
      <c r="AY1303" s="5878"/>
      <c r="AZ1303" s="5878"/>
      <c r="BA1303" s="5878"/>
      <c r="BB1303" s="5878"/>
      <c r="BC1303" s="5878"/>
      <c r="BD1303" s="5878"/>
      <c r="BE1303" s="5878"/>
      <c r="BF1303" s="5878"/>
      <c r="BG1303" s="5878"/>
      <c r="BH1303" s="5878"/>
      <c r="BI1303" s="5878"/>
      <c r="BJ1303" s="5878"/>
      <c r="BK1303" s="5878"/>
      <c r="BL1303" s="5878"/>
      <c r="BM1303" s="5878"/>
      <c r="BN1303" s="5879"/>
    </row>
    <row r="1304" spans="2:66" s="3363" customFormat="1" ht="15" outlineLevel="1" thickBot="1">
      <c r="B1304" s="3388">
        <v>7</v>
      </c>
      <c r="C1304" s="3381" t="s">
        <v>30174</v>
      </c>
      <c r="D1304" s="3360" t="s">
        <v>28225</v>
      </c>
      <c r="E1304" s="3360" t="s">
        <v>413</v>
      </c>
      <c r="F1304" s="3361">
        <v>2</v>
      </c>
      <c r="G1304" s="3367"/>
      <c r="H1304" s="5527"/>
      <c r="I1304" s="5528"/>
      <c r="J1304" s="5528"/>
      <c r="K1304" s="5528"/>
      <c r="L1304" s="5529"/>
      <c r="M1304" s="5530"/>
      <c r="N1304" s="5528"/>
      <c r="O1304" s="5528"/>
      <c r="P1304" s="5528"/>
      <c r="Q1304" s="5529"/>
      <c r="R1304" s="5530"/>
      <c r="S1304" s="5528"/>
      <c r="T1304" s="5528"/>
      <c r="U1304" s="5528"/>
      <c r="V1304" s="5529"/>
      <c r="W1304" s="5530"/>
      <c r="X1304" s="5528"/>
      <c r="Y1304" s="5528"/>
      <c r="Z1304" s="5528"/>
      <c r="AA1304" s="5529"/>
      <c r="AB1304" s="5530"/>
      <c r="AC1304" s="5528"/>
      <c r="AD1304" s="5528"/>
      <c r="AE1304" s="5528"/>
      <c r="AF1304" s="5529"/>
      <c r="AG1304" s="4209"/>
      <c r="AH1304" s="5046"/>
      <c r="AI1304" s="3372" t="s">
        <v>30223</v>
      </c>
      <c r="AK1304" s="4419">
        <f>IF(SUM(AN1304:BN1304)=0,0,$AI1304)</f>
        <v>0</v>
      </c>
      <c r="AM1304" s="4335"/>
      <c r="AN1304" s="5879"/>
      <c r="AO1304" s="5868">
        <f t="shared" ref="AO1304:BM1304" si="516">IF(OR(AND(H1304&gt;0,ISNUMBER(H1304)),ISBLANK(H1304)),0,1)</f>
        <v>0</v>
      </c>
      <c r="AP1304" s="5868">
        <f t="shared" si="516"/>
        <v>0</v>
      </c>
      <c r="AQ1304" s="5868">
        <f t="shared" si="516"/>
        <v>0</v>
      </c>
      <c r="AR1304" s="5868">
        <f t="shared" si="516"/>
        <v>0</v>
      </c>
      <c r="AS1304" s="5868">
        <f t="shared" si="516"/>
        <v>0</v>
      </c>
      <c r="AT1304" s="5868">
        <f t="shared" si="516"/>
        <v>0</v>
      </c>
      <c r="AU1304" s="5868">
        <f t="shared" si="516"/>
        <v>0</v>
      </c>
      <c r="AV1304" s="5868">
        <f t="shared" si="516"/>
        <v>0</v>
      </c>
      <c r="AW1304" s="5868">
        <f t="shared" si="516"/>
        <v>0</v>
      </c>
      <c r="AX1304" s="5868">
        <f t="shared" si="516"/>
        <v>0</v>
      </c>
      <c r="AY1304" s="5868">
        <f t="shared" si="516"/>
        <v>0</v>
      </c>
      <c r="AZ1304" s="5868">
        <f t="shared" si="516"/>
        <v>0</v>
      </c>
      <c r="BA1304" s="5868">
        <f t="shared" si="516"/>
        <v>0</v>
      </c>
      <c r="BB1304" s="5868">
        <f t="shared" si="516"/>
        <v>0</v>
      </c>
      <c r="BC1304" s="5868">
        <f t="shared" si="516"/>
        <v>0</v>
      </c>
      <c r="BD1304" s="5868">
        <f t="shared" si="516"/>
        <v>0</v>
      </c>
      <c r="BE1304" s="5868">
        <f t="shared" si="516"/>
        <v>0</v>
      </c>
      <c r="BF1304" s="5868">
        <f t="shared" si="516"/>
        <v>0</v>
      </c>
      <c r="BG1304" s="5868">
        <f t="shared" si="516"/>
        <v>0</v>
      </c>
      <c r="BH1304" s="5868">
        <f t="shared" si="516"/>
        <v>0</v>
      </c>
      <c r="BI1304" s="5868">
        <f t="shared" si="516"/>
        <v>0</v>
      </c>
      <c r="BJ1304" s="5868">
        <f t="shared" si="516"/>
        <v>0</v>
      </c>
      <c r="BK1304" s="5868">
        <f t="shared" si="516"/>
        <v>0</v>
      </c>
      <c r="BL1304" s="5868">
        <f t="shared" si="516"/>
        <v>0</v>
      </c>
      <c r="BM1304" s="5868">
        <f t="shared" si="516"/>
        <v>0</v>
      </c>
      <c r="BN1304" s="5879"/>
    </row>
    <row r="1305" spans="2:66" s="3363" customFormat="1" ht="15" outlineLevel="1" thickBot="1">
      <c r="B1305" s="3389" t="s">
        <v>22525</v>
      </c>
      <c r="C1305" s="3390"/>
      <c r="D1305" s="7537"/>
      <c r="E1305" s="7535"/>
      <c r="F1305" s="7536"/>
      <c r="G1305" s="3367"/>
      <c r="H1305" s="3391"/>
      <c r="I1305" s="3391"/>
      <c r="J1305" s="3391"/>
      <c r="K1305" s="3391"/>
      <c r="L1305" s="3391"/>
      <c r="M1305" s="3391"/>
      <c r="N1305" s="3391"/>
      <c r="O1305" s="3391"/>
      <c r="P1305" s="3391"/>
      <c r="Q1305" s="3391"/>
      <c r="R1305" s="3391"/>
      <c r="S1305" s="3391"/>
      <c r="T1305" s="3391"/>
      <c r="U1305" s="3391"/>
      <c r="V1305" s="3391"/>
      <c r="W1305" s="3391"/>
      <c r="X1305" s="3391"/>
      <c r="Y1305" s="3391"/>
      <c r="Z1305" s="3391"/>
      <c r="AA1305" s="3391"/>
      <c r="AB1305" s="3391"/>
      <c r="AC1305" s="3391"/>
      <c r="AD1305" s="3391"/>
      <c r="AE1305" s="3391"/>
      <c r="AF1305" s="3391"/>
      <c r="AG1305" s="4209"/>
      <c r="AH1305" s="5041"/>
      <c r="AI1305" s="6776"/>
      <c r="AM1305" s="4335"/>
      <c r="AN1305" s="5879"/>
      <c r="AO1305" s="5878"/>
      <c r="AP1305" s="5878"/>
      <c r="AQ1305" s="5878"/>
      <c r="AR1305" s="5878"/>
      <c r="AS1305" s="5878"/>
      <c r="AT1305" s="5878"/>
      <c r="AU1305" s="5878"/>
      <c r="AV1305" s="5878"/>
      <c r="AW1305" s="5878"/>
      <c r="AX1305" s="5878"/>
      <c r="AY1305" s="5878"/>
      <c r="AZ1305" s="5878"/>
      <c r="BA1305" s="5878"/>
      <c r="BB1305" s="5878"/>
      <c r="BC1305" s="5878"/>
      <c r="BD1305" s="5878"/>
      <c r="BE1305" s="5878"/>
      <c r="BF1305" s="5878"/>
      <c r="BG1305" s="5878"/>
      <c r="BH1305" s="5878"/>
      <c r="BI1305" s="5878"/>
      <c r="BJ1305" s="5878"/>
      <c r="BK1305" s="5878"/>
      <c r="BL1305" s="5878"/>
      <c r="BM1305" s="5878"/>
      <c r="BN1305" s="5879"/>
    </row>
    <row r="1306" spans="2:66" s="3363" customFormat="1" outlineLevel="1">
      <c r="B1306" s="3358">
        <v>8</v>
      </c>
      <c r="C1306" s="3392" t="s">
        <v>22526</v>
      </c>
      <c r="D1306" s="3393" t="s">
        <v>28226</v>
      </c>
      <c r="E1306" s="3382" t="s">
        <v>46</v>
      </c>
      <c r="F1306" s="3361">
        <v>3</v>
      </c>
      <c r="G1306" s="3367"/>
      <c r="H1306" s="2522"/>
      <c r="I1306" s="2523"/>
      <c r="J1306" s="2523"/>
      <c r="K1306" s="2523"/>
      <c r="L1306" s="2525"/>
      <c r="M1306" s="2522"/>
      <c r="N1306" s="2523"/>
      <c r="O1306" s="2523"/>
      <c r="P1306" s="2523"/>
      <c r="Q1306" s="2525"/>
      <c r="R1306" s="5531"/>
      <c r="S1306" s="5532"/>
      <c r="T1306" s="5532"/>
      <c r="U1306" s="5532"/>
      <c r="V1306" s="5533"/>
      <c r="W1306" s="5531"/>
      <c r="X1306" s="5532"/>
      <c r="Y1306" s="5532"/>
      <c r="Z1306" s="5532"/>
      <c r="AA1306" s="5533"/>
      <c r="AB1306" s="5531"/>
      <c r="AC1306" s="5532"/>
      <c r="AD1306" s="5532"/>
      <c r="AE1306" s="5532"/>
      <c r="AF1306" s="5533"/>
      <c r="AG1306" s="4209"/>
      <c r="AH1306" s="3359"/>
      <c r="AI1306" s="3373" t="s">
        <v>30223</v>
      </c>
      <c r="AK1306" s="4419">
        <f t="shared" ref="AK1306:AK1313" si="517">IF(SUM(AN1306:BN1306)=0,0,$AI1306)</f>
        <v>0</v>
      </c>
      <c r="AM1306" s="4335"/>
      <c r="AN1306" s="5879"/>
      <c r="AO1306" s="5868">
        <f t="shared" ref="AO1306:AX1313" si="518">IF(OR(AND(H1306&gt;0,ISNUMBER(H1306)),ISBLANK(H1306)),0,1)</f>
        <v>0</v>
      </c>
      <c r="AP1306" s="5868">
        <f t="shared" si="518"/>
        <v>0</v>
      </c>
      <c r="AQ1306" s="5868">
        <f t="shared" si="518"/>
        <v>0</v>
      </c>
      <c r="AR1306" s="5868">
        <f t="shared" si="518"/>
        <v>0</v>
      </c>
      <c r="AS1306" s="5868">
        <f t="shared" si="518"/>
        <v>0</v>
      </c>
      <c r="AT1306" s="5868">
        <f t="shared" si="518"/>
        <v>0</v>
      </c>
      <c r="AU1306" s="5868">
        <f t="shared" si="518"/>
        <v>0</v>
      </c>
      <c r="AV1306" s="5868">
        <f t="shared" si="518"/>
        <v>0</v>
      </c>
      <c r="AW1306" s="5868">
        <f t="shared" si="518"/>
        <v>0</v>
      </c>
      <c r="AX1306" s="5868">
        <f t="shared" si="518"/>
        <v>0</v>
      </c>
      <c r="AY1306" s="5868">
        <f t="shared" ref="AY1306:BH1313" si="519">IF(OR(AND(R1306&gt;0,ISNUMBER(R1306)),ISBLANK(R1306)),0,1)</f>
        <v>0</v>
      </c>
      <c r="AZ1306" s="5868">
        <f t="shared" si="519"/>
        <v>0</v>
      </c>
      <c r="BA1306" s="5868">
        <f t="shared" si="519"/>
        <v>0</v>
      </c>
      <c r="BB1306" s="5868">
        <f t="shared" si="519"/>
        <v>0</v>
      </c>
      <c r="BC1306" s="5868">
        <f t="shared" si="519"/>
        <v>0</v>
      </c>
      <c r="BD1306" s="5868">
        <f t="shared" si="519"/>
        <v>0</v>
      </c>
      <c r="BE1306" s="5868">
        <f t="shared" si="519"/>
        <v>0</v>
      </c>
      <c r="BF1306" s="5868">
        <f t="shared" si="519"/>
        <v>0</v>
      </c>
      <c r="BG1306" s="5868">
        <f t="shared" si="519"/>
        <v>0</v>
      </c>
      <c r="BH1306" s="5868">
        <f t="shared" si="519"/>
        <v>0</v>
      </c>
      <c r="BI1306" s="5868">
        <f t="shared" ref="BI1306:BM1313" si="520">IF(OR(AND(AB1306&gt;0,ISNUMBER(AB1306)),ISBLANK(AB1306)),0,1)</f>
        <v>0</v>
      </c>
      <c r="BJ1306" s="5868">
        <f t="shared" si="520"/>
        <v>0</v>
      </c>
      <c r="BK1306" s="5868">
        <f t="shared" si="520"/>
        <v>0</v>
      </c>
      <c r="BL1306" s="5868">
        <f t="shared" si="520"/>
        <v>0</v>
      </c>
      <c r="BM1306" s="5868">
        <f t="shared" si="520"/>
        <v>0</v>
      </c>
      <c r="BN1306" s="5879"/>
    </row>
    <row r="1307" spans="2:66" s="3363" customFormat="1" outlineLevel="1">
      <c r="B1307" s="3358">
        <v>9</v>
      </c>
      <c r="C1307" s="3392" t="s">
        <v>22528</v>
      </c>
      <c r="D1307" s="3393" t="s">
        <v>28227</v>
      </c>
      <c r="E1307" s="3382" t="s">
        <v>46</v>
      </c>
      <c r="F1307" s="3361">
        <v>3</v>
      </c>
      <c r="G1307" s="3367"/>
      <c r="H1307" s="2522"/>
      <c r="I1307" s="2523"/>
      <c r="J1307" s="2523"/>
      <c r="K1307" s="2523"/>
      <c r="L1307" s="2525"/>
      <c r="M1307" s="2522"/>
      <c r="N1307" s="2523"/>
      <c r="O1307" s="2523"/>
      <c r="P1307" s="2523"/>
      <c r="Q1307" s="2525"/>
      <c r="R1307" s="2522"/>
      <c r="S1307" s="2523"/>
      <c r="T1307" s="2523"/>
      <c r="U1307" s="2523"/>
      <c r="V1307" s="2525"/>
      <c r="W1307" s="2522"/>
      <c r="X1307" s="2523"/>
      <c r="Y1307" s="2523"/>
      <c r="Z1307" s="2523"/>
      <c r="AA1307" s="2525"/>
      <c r="AB1307" s="2522"/>
      <c r="AC1307" s="2523"/>
      <c r="AD1307" s="2523"/>
      <c r="AE1307" s="2523"/>
      <c r="AF1307" s="2525"/>
      <c r="AG1307" s="4209"/>
      <c r="AH1307" s="4639"/>
      <c r="AI1307" s="3370" t="s">
        <v>30223</v>
      </c>
      <c r="AK1307" s="4419">
        <f t="shared" si="517"/>
        <v>0</v>
      </c>
      <c r="AM1307" s="4335"/>
      <c r="AN1307" s="5879"/>
      <c r="AO1307" s="5868">
        <f t="shared" si="518"/>
        <v>0</v>
      </c>
      <c r="AP1307" s="5868">
        <f t="shared" si="518"/>
        <v>0</v>
      </c>
      <c r="AQ1307" s="5868">
        <f t="shared" si="518"/>
        <v>0</v>
      </c>
      <c r="AR1307" s="5868">
        <f t="shared" si="518"/>
        <v>0</v>
      </c>
      <c r="AS1307" s="5868">
        <f t="shared" si="518"/>
        <v>0</v>
      </c>
      <c r="AT1307" s="5868">
        <f t="shared" si="518"/>
        <v>0</v>
      </c>
      <c r="AU1307" s="5868">
        <f t="shared" si="518"/>
        <v>0</v>
      </c>
      <c r="AV1307" s="5868">
        <f t="shared" si="518"/>
        <v>0</v>
      </c>
      <c r="AW1307" s="5868">
        <f t="shared" si="518"/>
        <v>0</v>
      </c>
      <c r="AX1307" s="5868">
        <f t="shared" si="518"/>
        <v>0</v>
      </c>
      <c r="AY1307" s="5868">
        <f t="shared" si="519"/>
        <v>0</v>
      </c>
      <c r="AZ1307" s="5868">
        <f t="shared" si="519"/>
        <v>0</v>
      </c>
      <c r="BA1307" s="5868">
        <f t="shared" si="519"/>
        <v>0</v>
      </c>
      <c r="BB1307" s="5868">
        <f t="shared" si="519"/>
        <v>0</v>
      </c>
      <c r="BC1307" s="5868">
        <f t="shared" si="519"/>
        <v>0</v>
      </c>
      <c r="BD1307" s="5868">
        <f t="shared" si="519"/>
        <v>0</v>
      </c>
      <c r="BE1307" s="5868">
        <f t="shared" si="519"/>
        <v>0</v>
      </c>
      <c r="BF1307" s="5868">
        <f t="shared" si="519"/>
        <v>0</v>
      </c>
      <c r="BG1307" s="5868">
        <f t="shared" si="519"/>
        <v>0</v>
      </c>
      <c r="BH1307" s="5868">
        <f t="shared" si="519"/>
        <v>0</v>
      </c>
      <c r="BI1307" s="5868">
        <f t="shared" si="520"/>
        <v>0</v>
      </c>
      <c r="BJ1307" s="5868">
        <f t="shared" si="520"/>
        <v>0</v>
      </c>
      <c r="BK1307" s="5868">
        <f t="shared" si="520"/>
        <v>0</v>
      </c>
      <c r="BL1307" s="5868">
        <f t="shared" si="520"/>
        <v>0</v>
      </c>
      <c r="BM1307" s="5868">
        <f t="shared" si="520"/>
        <v>0</v>
      </c>
      <c r="BN1307" s="5879"/>
    </row>
    <row r="1308" spans="2:66" s="3363" customFormat="1" outlineLevel="1">
      <c r="B1308" s="3358">
        <v>10</v>
      </c>
      <c r="C1308" s="3392" t="s">
        <v>22530</v>
      </c>
      <c r="D1308" s="3393" t="s">
        <v>28228</v>
      </c>
      <c r="E1308" s="3382" t="s">
        <v>46</v>
      </c>
      <c r="F1308" s="3361">
        <v>3</v>
      </c>
      <c r="G1308" s="3367"/>
      <c r="H1308" s="2522"/>
      <c r="I1308" s="2523"/>
      <c r="J1308" s="2523"/>
      <c r="K1308" s="2523"/>
      <c r="L1308" s="2525"/>
      <c r="M1308" s="2522"/>
      <c r="N1308" s="2523"/>
      <c r="O1308" s="2523"/>
      <c r="P1308" s="2523"/>
      <c r="Q1308" s="2525"/>
      <c r="R1308" s="2522"/>
      <c r="S1308" s="2523"/>
      <c r="T1308" s="2523"/>
      <c r="U1308" s="2523"/>
      <c r="V1308" s="2525"/>
      <c r="W1308" s="2522"/>
      <c r="X1308" s="2523"/>
      <c r="Y1308" s="2523"/>
      <c r="Z1308" s="2523"/>
      <c r="AA1308" s="2525"/>
      <c r="AB1308" s="2522"/>
      <c r="AC1308" s="2523"/>
      <c r="AD1308" s="2523"/>
      <c r="AE1308" s="2523"/>
      <c r="AF1308" s="2525"/>
      <c r="AG1308" s="4209"/>
      <c r="AH1308" s="4639"/>
      <c r="AI1308" s="3370" t="s">
        <v>30223</v>
      </c>
      <c r="AK1308" s="4419">
        <f t="shared" si="517"/>
        <v>0</v>
      </c>
      <c r="AM1308" s="4335"/>
      <c r="AN1308" s="5879"/>
      <c r="AO1308" s="5868">
        <f t="shared" si="518"/>
        <v>0</v>
      </c>
      <c r="AP1308" s="5868">
        <f t="shared" si="518"/>
        <v>0</v>
      </c>
      <c r="AQ1308" s="5868">
        <f t="shared" si="518"/>
        <v>0</v>
      </c>
      <c r="AR1308" s="5868">
        <f t="shared" si="518"/>
        <v>0</v>
      </c>
      <c r="AS1308" s="5868">
        <f t="shared" si="518"/>
        <v>0</v>
      </c>
      <c r="AT1308" s="5868">
        <f t="shared" si="518"/>
        <v>0</v>
      </c>
      <c r="AU1308" s="5868">
        <f t="shared" si="518"/>
        <v>0</v>
      </c>
      <c r="AV1308" s="5868">
        <f t="shared" si="518"/>
        <v>0</v>
      </c>
      <c r="AW1308" s="5868">
        <f t="shared" si="518"/>
        <v>0</v>
      </c>
      <c r="AX1308" s="5868">
        <f t="shared" si="518"/>
        <v>0</v>
      </c>
      <c r="AY1308" s="5868">
        <f t="shared" si="519"/>
        <v>0</v>
      </c>
      <c r="AZ1308" s="5868">
        <f t="shared" si="519"/>
        <v>0</v>
      </c>
      <c r="BA1308" s="5868">
        <f t="shared" si="519"/>
        <v>0</v>
      </c>
      <c r="BB1308" s="5868">
        <f t="shared" si="519"/>
        <v>0</v>
      </c>
      <c r="BC1308" s="5868">
        <f t="shared" si="519"/>
        <v>0</v>
      </c>
      <c r="BD1308" s="5868">
        <f t="shared" si="519"/>
        <v>0</v>
      </c>
      <c r="BE1308" s="5868">
        <f t="shared" si="519"/>
        <v>0</v>
      </c>
      <c r="BF1308" s="5868">
        <f t="shared" si="519"/>
        <v>0</v>
      </c>
      <c r="BG1308" s="5868">
        <f t="shared" si="519"/>
        <v>0</v>
      </c>
      <c r="BH1308" s="5868">
        <f t="shared" si="519"/>
        <v>0</v>
      </c>
      <c r="BI1308" s="5868">
        <f t="shared" si="520"/>
        <v>0</v>
      </c>
      <c r="BJ1308" s="5868">
        <f t="shared" si="520"/>
        <v>0</v>
      </c>
      <c r="BK1308" s="5868">
        <f t="shared" si="520"/>
        <v>0</v>
      </c>
      <c r="BL1308" s="5868">
        <f t="shared" si="520"/>
        <v>0</v>
      </c>
      <c r="BM1308" s="5868">
        <f t="shared" si="520"/>
        <v>0</v>
      </c>
      <c r="BN1308" s="5879"/>
    </row>
    <row r="1309" spans="2:66" s="3363" customFormat="1" outlineLevel="1">
      <c r="B1309" s="3358">
        <v>11</v>
      </c>
      <c r="C1309" s="3392" t="s">
        <v>22532</v>
      </c>
      <c r="D1309" s="3393" t="s">
        <v>28229</v>
      </c>
      <c r="E1309" s="3382" t="s">
        <v>46</v>
      </c>
      <c r="F1309" s="3361">
        <v>3</v>
      </c>
      <c r="G1309" s="3367"/>
      <c r="H1309" s="2522"/>
      <c r="I1309" s="2523"/>
      <c r="J1309" s="2523"/>
      <c r="K1309" s="2523"/>
      <c r="L1309" s="2525"/>
      <c r="M1309" s="2522"/>
      <c r="N1309" s="2523"/>
      <c r="O1309" s="2523"/>
      <c r="P1309" s="2523"/>
      <c r="Q1309" s="2525"/>
      <c r="R1309" s="2522"/>
      <c r="S1309" s="2523"/>
      <c r="T1309" s="2523"/>
      <c r="U1309" s="2523"/>
      <c r="V1309" s="2525"/>
      <c r="W1309" s="2522"/>
      <c r="X1309" s="2523"/>
      <c r="Y1309" s="2523"/>
      <c r="Z1309" s="2523"/>
      <c r="AA1309" s="2525"/>
      <c r="AB1309" s="2522"/>
      <c r="AC1309" s="2523"/>
      <c r="AD1309" s="2523"/>
      <c r="AE1309" s="2523"/>
      <c r="AF1309" s="2525"/>
      <c r="AG1309" s="4209"/>
      <c r="AH1309" s="4639"/>
      <c r="AI1309" s="3370" t="s">
        <v>30223</v>
      </c>
      <c r="AK1309" s="4419">
        <f t="shared" si="517"/>
        <v>0</v>
      </c>
      <c r="AM1309" s="4335"/>
      <c r="AN1309" s="5879"/>
      <c r="AO1309" s="5868">
        <f t="shared" si="518"/>
        <v>0</v>
      </c>
      <c r="AP1309" s="5868">
        <f t="shared" si="518"/>
        <v>0</v>
      </c>
      <c r="AQ1309" s="5868">
        <f t="shared" si="518"/>
        <v>0</v>
      </c>
      <c r="AR1309" s="5868">
        <f t="shared" si="518"/>
        <v>0</v>
      </c>
      <c r="AS1309" s="5868">
        <f t="shared" si="518"/>
        <v>0</v>
      </c>
      <c r="AT1309" s="5868">
        <f t="shared" si="518"/>
        <v>0</v>
      </c>
      <c r="AU1309" s="5868">
        <f t="shared" si="518"/>
        <v>0</v>
      </c>
      <c r="AV1309" s="5868">
        <f t="shared" si="518"/>
        <v>0</v>
      </c>
      <c r="AW1309" s="5868">
        <f t="shared" si="518"/>
        <v>0</v>
      </c>
      <c r="AX1309" s="5868">
        <f t="shared" si="518"/>
        <v>0</v>
      </c>
      <c r="AY1309" s="5868">
        <f t="shared" si="519"/>
        <v>0</v>
      </c>
      <c r="AZ1309" s="5868">
        <f t="shared" si="519"/>
        <v>0</v>
      </c>
      <c r="BA1309" s="5868">
        <f t="shared" si="519"/>
        <v>0</v>
      </c>
      <c r="BB1309" s="5868">
        <f t="shared" si="519"/>
        <v>0</v>
      </c>
      <c r="BC1309" s="5868">
        <f t="shared" si="519"/>
        <v>0</v>
      </c>
      <c r="BD1309" s="5868">
        <f t="shared" si="519"/>
        <v>0</v>
      </c>
      <c r="BE1309" s="5868">
        <f t="shared" si="519"/>
        <v>0</v>
      </c>
      <c r="BF1309" s="5868">
        <f t="shared" si="519"/>
        <v>0</v>
      </c>
      <c r="BG1309" s="5868">
        <f t="shared" si="519"/>
        <v>0</v>
      </c>
      <c r="BH1309" s="5868">
        <f t="shared" si="519"/>
        <v>0</v>
      </c>
      <c r="BI1309" s="5868">
        <f t="shared" si="520"/>
        <v>0</v>
      </c>
      <c r="BJ1309" s="5868">
        <f t="shared" si="520"/>
        <v>0</v>
      </c>
      <c r="BK1309" s="5868">
        <f t="shared" si="520"/>
        <v>0</v>
      </c>
      <c r="BL1309" s="5868">
        <f t="shared" si="520"/>
        <v>0</v>
      </c>
      <c r="BM1309" s="5868">
        <f t="shared" si="520"/>
        <v>0</v>
      </c>
      <c r="BN1309" s="5879"/>
    </row>
    <row r="1310" spans="2:66" s="3363" customFormat="1" outlineLevel="1">
      <c r="B1310" s="3358">
        <v>12</v>
      </c>
      <c r="C1310" s="3392" t="s">
        <v>22534</v>
      </c>
      <c r="D1310" s="3393" t="s">
        <v>28230</v>
      </c>
      <c r="E1310" s="3382" t="s">
        <v>46</v>
      </c>
      <c r="F1310" s="3361">
        <v>3</v>
      </c>
      <c r="G1310" s="3367"/>
      <c r="H1310" s="2522"/>
      <c r="I1310" s="2523"/>
      <c r="J1310" s="2523"/>
      <c r="K1310" s="2523"/>
      <c r="L1310" s="2525"/>
      <c r="M1310" s="2522"/>
      <c r="N1310" s="2523"/>
      <c r="O1310" s="2523"/>
      <c r="P1310" s="2523"/>
      <c r="Q1310" s="2525"/>
      <c r="R1310" s="2522"/>
      <c r="S1310" s="2523"/>
      <c r="T1310" s="2523"/>
      <c r="U1310" s="2523"/>
      <c r="V1310" s="2525"/>
      <c r="W1310" s="2522"/>
      <c r="X1310" s="2523"/>
      <c r="Y1310" s="2523"/>
      <c r="Z1310" s="2523"/>
      <c r="AA1310" s="2525"/>
      <c r="AB1310" s="2522"/>
      <c r="AC1310" s="2523"/>
      <c r="AD1310" s="2523"/>
      <c r="AE1310" s="2523"/>
      <c r="AF1310" s="2525"/>
      <c r="AG1310" s="4209"/>
      <c r="AH1310" s="4639"/>
      <c r="AI1310" s="3370" t="s">
        <v>30223</v>
      </c>
      <c r="AK1310" s="4419">
        <f t="shared" si="517"/>
        <v>0</v>
      </c>
      <c r="AM1310" s="4335"/>
      <c r="AN1310" s="5879"/>
      <c r="AO1310" s="5868">
        <f t="shared" si="518"/>
        <v>0</v>
      </c>
      <c r="AP1310" s="5868">
        <f t="shared" si="518"/>
        <v>0</v>
      </c>
      <c r="AQ1310" s="5868">
        <f t="shared" si="518"/>
        <v>0</v>
      </c>
      <c r="AR1310" s="5868">
        <f t="shared" si="518"/>
        <v>0</v>
      </c>
      <c r="AS1310" s="5868">
        <f t="shared" si="518"/>
        <v>0</v>
      </c>
      <c r="AT1310" s="5868">
        <f t="shared" si="518"/>
        <v>0</v>
      </c>
      <c r="AU1310" s="5868">
        <f t="shared" si="518"/>
        <v>0</v>
      </c>
      <c r="AV1310" s="5868">
        <f t="shared" si="518"/>
        <v>0</v>
      </c>
      <c r="AW1310" s="5868">
        <f t="shared" si="518"/>
        <v>0</v>
      </c>
      <c r="AX1310" s="5868">
        <f t="shared" si="518"/>
        <v>0</v>
      </c>
      <c r="AY1310" s="5868">
        <f t="shared" si="519"/>
        <v>0</v>
      </c>
      <c r="AZ1310" s="5868">
        <f t="shared" si="519"/>
        <v>0</v>
      </c>
      <c r="BA1310" s="5868">
        <f t="shared" si="519"/>
        <v>0</v>
      </c>
      <c r="BB1310" s="5868">
        <f t="shared" si="519"/>
        <v>0</v>
      </c>
      <c r="BC1310" s="5868">
        <f t="shared" si="519"/>
        <v>0</v>
      </c>
      <c r="BD1310" s="5868">
        <f t="shared" si="519"/>
        <v>0</v>
      </c>
      <c r="BE1310" s="5868">
        <f t="shared" si="519"/>
        <v>0</v>
      </c>
      <c r="BF1310" s="5868">
        <f t="shared" si="519"/>
        <v>0</v>
      </c>
      <c r="BG1310" s="5868">
        <f t="shared" si="519"/>
        <v>0</v>
      </c>
      <c r="BH1310" s="5868">
        <f t="shared" si="519"/>
        <v>0</v>
      </c>
      <c r="BI1310" s="5868">
        <f t="shared" si="520"/>
        <v>0</v>
      </c>
      <c r="BJ1310" s="5868">
        <f t="shared" si="520"/>
        <v>0</v>
      </c>
      <c r="BK1310" s="5868">
        <f t="shared" si="520"/>
        <v>0</v>
      </c>
      <c r="BL1310" s="5868">
        <f t="shared" si="520"/>
        <v>0</v>
      </c>
      <c r="BM1310" s="5868">
        <f t="shared" si="520"/>
        <v>0</v>
      </c>
      <c r="BN1310" s="5879"/>
    </row>
    <row r="1311" spans="2:66" s="3363" customFormat="1" outlineLevel="1">
      <c r="B1311" s="3358">
        <v>13</v>
      </c>
      <c r="C1311" s="3392" t="s">
        <v>22536</v>
      </c>
      <c r="D1311" s="3393" t="s">
        <v>28231</v>
      </c>
      <c r="E1311" s="3382" t="s">
        <v>46</v>
      </c>
      <c r="F1311" s="3361">
        <v>3</v>
      </c>
      <c r="G1311" s="3367"/>
      <c r="H1311" s="2522"/>
      <c r="I1311" s="2523"/>
      <c r="J1311" s="2523"/>
      <c r="K1311" s="2523"/>
      <c r="L1311" s="2525"/>
      <c r="M1311" s="2522"/>
      <c r="N1311" s="2523"/>
      <c r="O1311" s="2523"/>
      <c r="P1311" s="2523"/>
      <c r="Q1311" s="2525"/>
      <c r="R1311" s="2522"/>
      <c r="S1311" s="2523"/>
      <c r="T1311" s="2523"/>
      <c r="U1311" s="2523"/>
      <c r="V1311" s="2525"/>
      <c r="W1311" s="2522"/>
      <c r="X1311" s="2523"/>
      <c r="Y1311" s="2523"/>
      <c r="Z1311" s="2523"/>
      <c r="AA1311" s="2525"/>
      <c r="AB1311" s="2522"/>
      <c r="AC1311" s="2523"/>
      <c r="AD1311" s="2523"/>
      <c r="AE1311" s="2523"/>
      <c r="AF1311" s="2525"/>
      <c r="AG1311" s="4209"/>
      <c r="AH1311" s="4639"/>
      <c r="AI1311" s="3370" t="s">
        <v>30223</v>
      </c>
      <c r="AK1311" s="4419">
        <f t="shared" si="517"/>
        <v>0</v>
      </c>
      <c r="AM1311" s="4335"/>
      <c r="AN1311" s="5879"/>
      <c r="AO1311" s="5868">
        <f t="shared" si="518"/>
        <v>0</v>
      </c>
      <c r="AP1311" s="5868">
        <f t="shared" si="518"/>
        <v>0</v>
      </c>
      <c r="AQ1311" s="5868">
        <f t="shared" si="518"/>
        <v>0</v>
      </c>
      <c r="AR1311" s="5868">
        <f t="shared" si="518"/>
        <v>0</v>
      </c>
      <c r="AS1311" s="5868">
        <f t="shared" si="518"/>
        <v>0</v>
      </c>
      <c r="AT1311" s="5868">
        <f t="shared" si="518"/>
        <v>0</v>
      </c>
      <c r="AU1311" s="5868">
        <f t="shared" si="518"/>
        <v>0</v>
      </c>
      <c r="AV1311" s="5868">
        <f t="shared" si="518"/>
        <v>0</v>
      </c>
      <c r="AW1311" s="5868">
        <f t="shared" si="518"/>
        <v>0</v>
      </c>
      <c r="AX1311" s="5868">
        <f t="shared" si="518"/>
        <v>0</v>
      </c>
      <c r="AY1311" s="5868">
        <f t="shared" si="519"/>
        <v>0</v>
      </c>
      <c r="AZ1311" s="5868">
        <f t="shared" si="519"/>
        <v>0</v>
      </c>
      <c r="BA1311" s="5868">
        <f t="shared" si="519"/>
        <v>0</v>
      </c>
      <c r="BB1311" s="5868">
        <f t="shared" si="519"/>
        <v>0</v>
      </c>
      <c r="BC1311" s="5868">
        <f t="shared" si="519"/>
        <v>0</v>
      </c>
      <c r="BD1311" s="5868">
        <f t="shared" si="519"/>
        <v>0</v>
      </c>
      <c r="BE1311" s="5868">
        <f t="shared" si="519"/>
        <v>0</v>
      </c>
      <c r="BF1311" s="5868">
        <f t="shared" si="519"/>
        <v>0</v>
      </c>
      <c r="BG1311" s="5868">
        <f t="shared" si="519"/>
        <v>0</v>
      </c>
      <c r="BH1311" s="5868">
        <f t="shared" si="519"/>
        <v>0</v>
      </c>
      <c r="BI1311" s="5868">
        <f t="shared" si="520"/>
        <v>0</v>
      </c>
      <c r="BJ1311" s="5868">
        <f t="shared" si="520"/>
        <v>0</v>
      </c>
      <c r="BK1311" s="5868">
        <f t="shared" si="520"/>
        <v>0</v>
      </c>
      <c r="BL1311" s="5868">
        <f t="shared" si="520"/>
        <v>0</v>
      </c>
      <c r="BM1311" s="5868">
        <f t="shared" si="520"/>
        <v>0</v>
      </c>
      <c r="BN1311" s="5879"/>
    </row>
    <row r="1312" spans="2:66" s="3363" customFormat="1" outlineLevel="1">
      <c r="B1312" s="3358">
        <v>14</v>
      </c>
      <c r="C1312" s="3392" t="s">
        <v>22538</v>
      </c>
      <c r="D1312" s="3393" t="s">
        <v>28232</v>
      </c>
      <c r="E1312" s="3382" t="s">
        <v>46</v>
      </c>
      <c r="F1312" s="3361">
        <v>3</v>
      </c>
      <c r="G1312" s="3367"/>
      <c r="H1312" s="2522"/>
      <c r="I1312" s="2523"/>
      <c r="J1312" s="2523"/>
      <c r="K1312" s="2523"/>
      <c r="L1312" s="2525"/>
      <c r="M1312" s="2522"/>
      <c r="N1312" s="2523"/>
      <c r="O1312" s="2523"/>
      <c r="P1312" s="2523"/>
      <c r="Q1312" s="2525"/>
      <c r="R1312" s="2522"/>
      <c r="S1312" s="2523"/>
      <c r="T1312" s="2523"/>
      <c r="U1312" s="2523"/>
      <c r="V1312" s="2525"/>
      <c r="W1312" s="2522"/>
      <c r="X1312" s="2523"/>
      <c r="Y1312" s="2523"/>
      <c r="Z1312" s="2523"/>
      <c r="AA1312" s="2525"/>
      <c r="AB1312" s="2522"/>
      <c r="AC1312" s="2523"/>
      <c r="AD1312" s="2523"/>
      <c r="AE1312" s="2523"/>
      <c r="AF1312" s="2525"/>
      <c r="AG1312" s="4209"/>
      <c r="AH1312" s="4639"/>
      <c r="AI1312" s="3370" t="s">
        <v>30223</v>
      </c>
      <c r="AK1312" s="4419">
        <f t="shared" si="517"/>
        <v>0</v>
      </c>
      <c r="AM1312" s="4335"/>
      <c r="AN1312" s="5879"/>
      <c r="AO1312" s="5868">
        <f t="shared" si="518"/>
        <v>0</v>
      </c>
      <c r="AP1312" s="5868">
        <f t="shared" si="518"/>
        <v>0</v>
      </c>
      <c r="AQ1312" s="5868">
        <f t="shared" si="518"/>
        <v>0</v>
      </c>
      <c r="AR1312" s="5868">
        <f t="shared" si="518"/>
        <v>0</v>
      </c>
      <c r="AS1312" s="5868">
        <f t="shared" si="518"/>
        <v>0</v>
      </c>
      <c r="AT1312" s="5868">
        <f t="shared" si="518"/>
        <v>0</v>
      </c>
      <c r="AU1312" s="5868">
        <f t="shared" si="518"/>
        <v>0</v>
      </c>
      <c r="AV1312" s="5868">
        <f t="shared" si="518"/>
        <v>0</v>
      </c>
      <c r="AW1312" s="5868">
        <f t="shared" si="518"/>
        <v>0</v>
      </c>
      <c r="AX1312" s="5868">
        <f t="shared" si="518"/>
        <v>0</v>
      </c>
      <c r="AY1312" s="5868">
        <f t="shared" si="519"/>
        <v>0</v>
      </c>
      <c r="AZ1312" s="5868">
        <f t="shared" si="519"/>
        <v>0</v>
      </c>
      <c r="BA1312" s="5868">
        <f t="shared" si="519"/>
        <v>0</v>
      </c>
      <c r="BB1312" s="5868">
        <f t="shared" si="519"/>
        <v>0</v>
      </c>
      <c r="BC1312" s="5868">
        <f t="shared" si="519"/>
        <v>0</v>
      </c>
      <c r="BD1312" s="5868">
        <f t="shared" si="519"/>
        <v>0</v>
      </c>
      <c r="BE1312" s="5868">
        <f t="shared" si="519"/>
        <v>0</v>
      </c>
      <c r="BF1312" s="5868">
        <f t="shared" si="519"/>
        <v>0</v>
      </c>
      <c r="BG1312" s="5868">
        <f t="shared" si="519"/>
        <v>0</v>
      </c>
      <c r="BH1312" s="5868">
        <f t="shared" si="519"/>
        <v>0</v>
      </c>
      <c r="BI1312" s="5868">
        <f t="shared" si="520"/>
        <v>0</v>
      </c>
      <c r="BJ1312" s="5868">
        <f t="shared" si="520"/>
        <v>0</v>
      </c>
      <c r="BK1312" s="5868">
        <f t="shared" si="520"/>
        <v>0</v>
      </c>
      <c r="BL1312" s="5868">
        <f t="shared" si="520"/>
        <v>0</v>
      </c>
      <c r="BM1312" s="5868">
        <f t="shared" si="520"/>
        <v>0</v>
      </c>
      <c r="BN1312" s="5879"/>
    </row>
    <row r="1313" spans="2:66" s="3363" customFormat="1" outlineLevel="1">
      <c r="B1313" s="3358">
        <v>15</v>
      </c>
      <c r="C1313" s="3392" t="s">
        <v>22540</v>
      </c>
      <c r="D1313" s="3393" t="s">
        <v>28233</v>
      </c>
      <c r="E1313" s="3382" t="s">
        <v>46</v>
      </c>
      <c r="F1313" s="3361">
        <v>3</v>
      </c>
      <c r="G1313" s="3367"/>
      <c r="H1313" s="2522"/>
      <c r="I1313" s="2523"/>
      <c r="J1313" s="2523"/>
      <c r="K1313" s="2523"/>
      <c r="L1313" s="2525"/>
      <c r="M1313" s="2522"/>
      <c r="N1313" s="2523"/>
      <c r="O1313" s="2523"/>
      <c r="P1313" s="2523"/>
      <c r="Q1313" s="2525"/>
      <c r="R1313" s="2522"/>
      <c r="S1313" s="2523"/>
      <c r="T1313" s="2523"/>
      <c r="U1313" s="2523"/>
      <c r="V1313" s="2525"/>
      <c r="W1313" s="2522"/>
      <c r="X1313" s="2523"/>
      <c r="Y1313" s="2523"/>
      <c r="Z1313" s="2523"/>
      <c r="AA1313" s="2525"/>
      <c r="AB1313" s="2522"/>
      <c r="AC1313" s="2523"/>
      <c r="AD1313" s="2523"/>
      <c r="AE1313" s="2523"/>
      <c r="AF1313" s="2525"/>
      <c r="AG1313" s="4209"/>
      <c r="AH1313" s="3384"/>
      <c r="AI1313" s="3370" t="s">
        <v>30223</v>
      </c>
      <c r="AK1313" s="4419">
        <f t="shared" si="517"/>
        <v>0</v>
      </c>
      <c r="AM1313" s="4335"/>
      <c r="AN1313" s="5879"/>
      <c r="AO1313" s="5868">
        <f t="shared" si="518"/>
        <v>0</v>
      </c>
      <c r="AP1313" s="5868">
        <f t="shared" si="518"/>
        <v>0</v>
      </c>
      <c r="AQ1313" s="5868">
        <f t="shared" si="518"/>
        <v>0</v>
      </c>
      <c r="AR1313" s="5868">
        <f t="shared" si="518"/>
        <v>0</v>
      </c>
      <c r="AS1313" s="5868">
        <f t="shared" si="518"/>
        <v>0</v>
      </c>
      <c r="AT1313" s="5868">
        <f t="shared" si="518"/>
        <v>0</v>
      </c>
      <c r="AU1313" s="5868">
        <f t="shared" si="518"/>
        <v>0</v>
      </c>
      <c r="AV1313" s="5868">
        <f t="shared" si="518"/>
        <v>0</v>
      </c>
      <c r="AW1313" s="5868">
        <f t="shared" si="518"/>
        <v>0</v>
      </c>
      <c r="AX1313" s="5868">
        <f t="shared" si="518"/>
        <v>0</v>
      </c>
      <c r="AY1313" s="5868">
        <f t="shared" si="519"/>
        <v>0</v>
      </c>
      <c r="AZ1313" s="5868">
        <f t="shared" si="519"/>
        <v>0</v>
      </c>
      <c r="BA1313" s="5868">
        <f t="shared" si="519"/>
        <v>0</v>
      </c>
      <c r="BB1313" s="5868">
        <f t="shared" si="519"/>
        <v>0</v>
      </c>
      <c r="BC1313" s="5868">
        <f t="shared" si="519"/>
        <v>0</v>
      </c>
      <c r="BD1313" s="5868">
        <f t="shared" si="519"/>
        <v>0</v>
      </c>
      <c r="BE1313" s="5868">
        <f t="shared" si="519"/>
        <v>0</v>
      </c>
      <c r="BF1313" s="5868">
        <f t="shared" si="519"/>
        <v>0</v>
      </c>
      <c r="BG1313" s="5868">
        <f t="shared" si="519"/>
        <v>0</v>
      </c>
      <c r="BH1313" s="5868">
        <f t="shared" si="519"/>
        <v>0</v>
      </c>
      <c r="BI1313" s="5868">
        <f t="shared" si="520"/>
        <v>0</v>
      </c>
      <c r="BJ1313" s="5868">
        <f t="shared" si="520"/>
        <v>0</v>
      </c>
      <c r="BK1313" s="5868">
        <f t="shared" si="520"/>
        <v>0</v>
      </c>
      <c r="BL1313" s="5868">
        <f t="shared" si="520"/>
        <v>0</v>
      </c>
      <c r="BM1313" s="5868">
        <f t="shared" si="520"/>
        <v>0</v>
      </c>
      <c r="BN1313" s="5879"/>
    </row>
    <row r="1314" spans="2:66" s="3363" customFormat="1" ht="15" outlineLevel="1" thickBot="1">
      <c r="B1314" s="3358">
        <v>16</v>
      </c>
      <c r="C1314" s="3392" t="s">
        <v>22542</v>
      </c>
      <c r="D1314" s="3393" t="s">
        <v>28234</v>
      </c>
      <c r="E1314" s="3382" t="s">
        <v>46</v>
      </c>
      <c r="F1314" s="3361">
        <v>3</v>
      </c>
      <c r="G1314" s="3367"/>
      <c r="H1314" s="3394">
        <f>SUM(H1306:H1313)</f>
        <v>0</v>
      </c>
      <c r="I1314" s="3395">
        <f t="shared" ref="I1314:AF1314" si="521">SUM(I1306:I1313)</f>
        <v>0</v>
      </c>
      <c r="J1314" s="3395">
        <f t="shared" si="521"/>
        <v>0</v>
      </c>
      <c r="K1314" s="3395">
        <f t="shared" si="521"/>
        <v>0</v>
      </c>
      <c r="L1314" s="3396">
        <f t="shared" si="521"/>
        <v>0</v>
      </c>
      <c r="M1314" s="3394">
        <f t="shared" si="521"/>
        <v>0</v>
      </c>
      <c r="N1314" s="3395">
        <f t="shared" si="521"/>
        <v>0</v>
      </c>
      <c r="O1314" s="3395">
        <f t="shared" si="521"/>
        <v>0</v>
      </c>
      <c r="P1314" s="3395">
        <f t="shared" si="521"/>
        <v>0</v>
      </c>
      <c r="Q1314" s="3396">
        <f t="shared" si="521"/>
        <v>0</v>
      </c>
      <c r="R1314" s="3394">
        <f t="shared" si="521"/>
        <v>0</v>
      </c>
      <c r="S1314" s="3395">
        <f t="shared" si="521"/>
        <v>0</v>
      </c>
      <c r="T1314" s="3395">
        <f t="shared" si="521"/>
        <v>0</v>
      </c>
      <c r="U1314" s="3395">
        <f t="shared" si="521"/>
        <v>0</v>
      </c>
      <c r="V1314" s="3396">
        <f t="shared" si="521"/>
        <v>0</v>
      </c>
      <c r="W1314" s="3394">
        <f t="shared" si="521"/>
        <v>0</v>
      </c>
      <c r="X1314" s="3395">
        <f t="shared" si="521"/>
        <v>0</v>
      </c>
      <c r="Y1314" s="3395">
        <f t="shared" si="521"/>
        <v>0</v>
      </c>
      <c r="Z1314" s="3395">
        <f t="shared" si="521"/>
        <v>0</v>
      </c>
      <c r="AA1314" s="3396">
        <f t="shared" si="521"/>
        <v>0</v>
      </c>
      <c r="AB1314" s="3394">
        <f t="shared" si="521"/>
        <v>0</v>
      </c>
      <c r="AC1314" s="3395">
        <f t="shared" si="521"/>
        <v>0</v>
      </c>
      <c r="AD1314" s="3395">
        <f t="shared" si="521"/>
        <v>0</v>
      </c>
      <c r="AE1314" s="3395">
        <f t="shared" si="521"/>
        <v>0</v>
      </c>
      <c r="AF1314" s="3396">
        <f t="shared" si="521"/>
        <v>0</v>
      </c>
      <c r="AG1314" s="4209"/>
      <c r="AH1314" s="3371" t="s">
        <v>29772</v>
      </c>
      <c r="AI1314" s="1871"/>
      <c r="AM1314" s="4335"/>
      <c r="AN1314" s="5879"/>
      <c r="AO1314" s="5878"/>
      <c r="AP1314" s="5878"/>
      <c r="AQ1314" s="5878"/>
      <c r="AR1314" s="5878"/>
      <c r="AS1314" s="5878"/>
      <c r="AT1314" s="5878"/>
      <c r="AU1314" s="5878"/>
      <c r="AV1314" s="5878"/>
      <c r="AW1314" s="5878"/>
      <c r="AX1314" s="5878"/>
      <c r="AY1314" s="5878"/>
      <c r="AZ1314" s="5878"/>
      <c r="BA1314" s="5878"/>
      <c r="BB1314" s="5878"/>
      <c r="BC1314" s="5878"/>
      <c r="BD1314" s="5878"/>
      <c r="BE1314" s="5878"/>
      <c r="BF1314" s="5878"/>
      <c r="BG1314" s="5878"/>
      <c r="BH1314" s="5878"/>
      <c r="BI1314" s="5878"/>
      <c r="BJ1314" s="5878"/>
      <c r="BK1314" s="5878"/>
      <c r="BL1314" s="5878"/>
      <c r="BM1314" s="5878"/>
      <c r="BN1314" s="5879"/>
    </row>
    <row r="1315" spans="2:66" s="3363" customFormat="1" ht="15" outlineLevel="1" thickBot="1">
      <c r="B1315" s="3389" t="s">
        <v>22544</v>
      </c>
      <c r="C1315" s="3397"/>
      <c r="D1315" s="7535"/>
      <c r="E1315" s="7535"/>
      <c r="F1315" s="7536"/>
      <c r="G1315" s="3367"/>
      <c r="H1315" s="3733"/>
      <c r="I1315" s="3733"/>
      <c r="J1315" s="3733"/>
      <c r="K1315" s="3733"/>
      <c r="L1315" s="3733"/>
      <c r="M1315" s="3398"/>
      <c r="N1315" s="3398"/>
      <c r="O1315" s="3398"/>
      <c r="P1315" s="3398"/>
      <c r="Q1315" s="3398"/>
      <c r="R1315" s="3398"/>
      <c r="S1315" s="3398"/>
      <c r="T1315" s="3398"/>
      <c r="U1315" s="3398"/>
      <c r="V1315" s="3398"/>
      <c r="W1315" s="3398"/>
      <c r="X1315" s="3398"/>
      <c r="Y1315" s="3398"/>
      <c r="Z1315" s="3398"/>
      <c r="AA1315" s="3398"/>
      <c r="AB1315" s="3398"/>
      <c r="AC1315" s="3398"/>
      <c r="AD1315" s="3398"/>
      <c r="AE1315" s="3398"/>
      <c r="AF1315" s="3398"/>
      <c r="AG1315" s="4209"/>
      <c r="AH1315" s="3368"/>
      <c r="AI1315" s="3368"/>
      <c r="AM1315" s="4335"/>
      <c r="AN1315" s="5879"/>
      <c r="AO1315" s="5878"/>
      <c r="AP1315" s="5878"/>
      <c r="AQ1315" s="5878"/>
      <c r="AR1315" s="5878"/>
      <c r="AS1315" s="5878"/>
      <c r="AT1315" s="5878"/>
      <c r="AU1315" s="5878"/>
      <c r="AV1315" s="5878"/>
      <c r="AW1315" s="5878"/>
      <c r="AX1315" s="5878"/>
      <c r="AY1315" s="5878"/>
      <c r="AZ1315" s="5878"/>
      <c r="BA1315" s="5878"/>
      <c r="BB1315" s="5878"/>
      <c r="BC1315" s="5878"/>
      <c r="BD1315" s="5878"/>
      <c r="BE1315" s="5878"/>
      <c r="BF1315" s="5878"/>
      <c r="BG1315" s="5878"/>
      <c r="BH1315" s="5878"/>
      <c r="BI1315" s="5878"/>
      <c r="BJ1315" s="5878"/>
      <c r="BK1315" s="5878"/>
      <c r="BL1315" s="5878"/>
      <c r="BM1315" s="5878"/>
      <c r="BN1315" s="5879"/>
    </row>
    <row r="1316" spans="2:66" s="3363" customFormat="1" ht="15" outlineLevel="1" thickBot="1">
      <c r="B1316" s="3362">
        <v>17</v>
      </c>
      <c r="C1316" s="1401" t="s">
        <v>22545</v>
      </c>
      <c r="D1316" s="3385" t="s">
        <v>28235</v>
      </c>
      <c r="E1316" s="3365" t="s">
        <v>46</v>
      </c>
      <c r="F1316" s="3345">
        <v>3</v>
      </c>
      <c r="G1316" s="3367"/>
      <c r="H1316" s="5527"/>
      <c r="I1316" s="5528"/>
      <c r="J1316" s="5528"/>
      <c r="K1316" s="5528"/>
      <c r="L1316" s="5529"/>
      <c r="M1316" s="5530"/>
      <c r="N1316" s="5528"/>
      <c r="O1316" s="5528"/>
      <c r="P1316" s="5528"/>
      <c r="Q1316" s="5529"/>
      <c r="R1316" s="5530"/>
      <c r="S1316" s="5528"/>
      <c r="T1316" s="5528"/>
      <c r="U1316" s="5528"/>
      <c r="V1316" s="5529"/>
      <c r="W1316" s="5530"/>
      <c r="X1316" s="5528"/>
      <c r="Y1316" s="5528"/>
      <c r="Z1316" s="5528"/>
      <c r="AA1316" s="5529"/>
      <c r="AB1316" s="5530"/>
      <c r="AC1316" s="5528"/>
      <c r="AD1316" s="5528"/>
      <c r="AE1316" s="5528"/>
      <c r="AF1316" s="5529"/>
      <c r="AG1316" s="4209"/>
      <c r="AH1316" s="4637"/>
      <c r="AI1316" s="4638" t="s">
        <v>30223</v>
      </c>
      <c r="AK1316" s="4419">
        <f>IF(SUM(AN1316:BN1316)=0,0,$AI1316)</f>
        <v>0</v>
      </c>
      <c r="AM1316" s="4335"/>
      <c r="AN1316" s="5879"/>
      <c r="AO1316" s="5868">
        <f t="shared" ref="AO1316:BM1316" si="522">IF(OR(AND(H1316&gt;0,ISNUMBER(H1316)),ISBLANK(H1316)),0,1)</f>
        <v>0</v>
      </c>
      <c r="AP1316" s="5868">
        <f t="shared" si="522"/>
        <v>0</v>
      </c>
      <c r="AQ1316" s="5868">
        <f t="shared" si="522"/>
        <v>0</v>
      </c>
      <c r="AR1316" s="5868">
        <f t="shared" si="522"/>
        <v>0</v>
      </c>
      <c r="AS1316" s="5868">
        <f t="shared" si="522"/>
        <v>0</v>
      </c>
      <c r="AT1316" s="5868">
        <f t="shared" si="522"/>
        <v>0</v>
      </c>
      <c r="AU1316" s="5868">
        <f t="shared" si="522"/>
        <v>0</v>
      </c>
      <c r="AV1316" s="5868">
        <f t="shared" si="522"/>
        <v>0</v>
      </c>
      <c r="AW1316" s="5868">
        <f t="shared" si="522"/>
        <v>0</v>
      </c>
      <c r="AX1316" s="5868">
        <f t="shared" si="522"/>
        <v>0</v>
      </c>
      <c r="AY1316" s="5868">
        <f t="shared" si="522"/>
        <v>0</v>
      </c>
      <c r="AZ1316" s="5868">
        <f t="shared" si="522"/>
        <v>0</v>
      </c>
      <c r="BA1316" s="5868">
        <f t="shared" si="522"/>
        <v>0</v>
      </c>
      <c r="BB1316" s="5868">
        <f t="shared" si="522"/>
        <v>0</v>
      </c>
      <c r="BC1316" s="5868">
        <f t="shared" si="522"/>
        <v>0</v>
      </c>
      <c r="BD1316" s="5868">
        <f t="shared" si="522"/>
        <v>0</v>
      </c>
      <c r="BE1316" s="5868">
        <f t="shared" si="522"/>
        <v>0</v>
      </c>
      <c r="BF1316" s="5868">
        <f t="shared" si="522"/>
        <v>0</v>
      </c>
      <c r="BG1316" s="5868">
        <f t="shared" si="522"/>
        <v>0</v>
      </c>
      <c r="BH1316" s="5868">
        <f t="shared" si="522"/>
        <v>0</v>
      </c>
      <c r="BI1316" s="5868">
        <f t="shared" si="522"/>
        <v>0</v>
      </c>
      <c r="BJ1316" s="5868">
        <f t="shared" si="522"/>
        <v>0</v>
      </c>
      <c r="BK1316" s="5868">
        <f t="shared" si="522"/>
        <v>0</v>
      </c>
      <c r="BL1316" s="5868">
        <f t="shared" si="522"/>
        <v>0</v>
      </c>
      <c r="BM1316" s="5868">
        <f t="shared" si="522"/>
        <v>0</v>
      </c>
      <c r="BN1316" s="5879"/>
    </row>
    <row r="1317" spans="2:66" s="3363" customFormat="1" ht="15" outlineLevel="1" thickBot="1">
      <c r="B1317" s="4209"/>
      <c r="C1317" s="4209"/>
      <c r="D1317" s="4209"/>
      <c r="E1317" s="4209"/>
      <c r="F1317" s="4209"/>
      <c r="G1317" s="4209"/>
      <c r="H1317" s="3386"/>
      <c r="I1317" s="3386"/>
      <c r="J1317" s="3386"/>
      <c r="K1317" s="3386"/>
      <c r="L1317" s="3386"/>
      <c r="M1317" s="3386"/>
      <c r="N1317" s="3386"/>
      <c r="O1317" s="3386"/>
      <c r="P1317" s="3386"/>
      <c r="Q1317" s="3386"/>
      <c r="R1317" s="3386"/>
      <c r="S1317" s="3386"/>
      <c r="T1317" s="3386"/>
      <c r="U1317" s="3386"/>
      <c r="V1317" s="3386"/>
      <c r="W1317" s="3386"/>
      <c r="X1317" s="3386"/>
      <c r="Y1317" s="3386"/>
      <c r="Z1317" s="3386"/>
      <c r="AA1317" s="3386"/>
      <c r="AB1317" s="3386"/>
      <c r="AC1317" s="3386"/>
      <c r="AD1317" s="3386"/>
      <c r="AE1317" s="3386"/>
      <c r="AF1317" s="3386"/>
      <c r="AG1317" s="4209"/>
      <c r="AI1317" s="552"/>
      <c r="AM1317" s="4335"/>
      <c r="AN1317" s="5879"/>
      <c r="AO1317" s="5879"/>
      <c r="AP1317" s="5879"/>
      <c r="AQ1317" s="5879"/>
      <c r="AR1317" s="5879"/>
      <c r="AS1317" s="5879"/>
      <c r="AT1317" s="5879"/>
      <c r="AU1317" s="5879"/>
      <c r="AV1317" s="5879"/>
      <c r="AW1317" s="5879"/>
      <c r="AX1317" s="5879"/>
      <c r="AY1317" s="5879"/>
      <c r="AZ1317" s="5879"/>
      <c r="BA1317" s="5879"/>
      <c r="BB1317" s="5879"/>
      <c r="BC1317" s="5879"/>
      <c r="BD1317" s="5879"/>
      <c r="BE1317" s="5879"/>
      <c r="BF1317" s="5879"/>
      <c r="BG1317" s="5879"/>
      <c r="BH1317" s="5879"/>
      <c r="BI1317" s="5879"/>
      <c r="BJ1317" s="5879"/>
      <c r="BK1317" s="5879"/>
      <c r="BL1317" s="5879"/>
      <c r="BM1317" s="5879"/>
      <c r="BN1317" s="5879"/>
    </row>
    <row r="1318" spans="2:66" s="3363" customFormat="1" ht="15" outlineLevel="1" thickBot="1">
      <c r="B1318" s="3356" t="s">
        <v>28217</v>
      </c>
      <c r="C1318" s="3357" t="s">
        <v>22547</v>
      </c>
      <c r="D1318" s="4209"/>
      <c r="E1318" s="4209"/>
      <c r="F1318" s="4209"/>
      <c r="G1318" s="4209"/>
      <c r="H1318" s="3386"/>
      <c r="I1318" s="3386"/>
      <c r="J1318" s="3386"/>
      <c r="K1318" s="3386"/>
      <c r="L1318" s="3386"/>
      <c r="M1318" s="3386"/>
      <c r="N1318" s="3386"/>
      <c r="O1318" s="3386"/>
      <c r="P1318" s="3386"/>
      <c r="Q1318" s="3386"/>
      <c r="R1318" s="3386"/>
      <c r="S1318" s="3386"/>
      <c r="T1318" s="3386"/>
      <c r="U1318" s="3386"/>
      <c r="V1318" s="3386"/>
      <c r="W1318" s="3386"/>
      <c r="X1318" s="3386"/>
      <c r="Y1318" s="3386"/>
      <c r="Z1318" s="3386"/>
      <c r="AA1318" s="3386"/>
      <c r="AB1318" s="3386"/>
      <c r="AC1318" s="3386"/>
      <c r="AD1318" s="3386"/>
      <c r="AE1318" s="3386"/>
      <c r="AF1318" s="3386"/>
      <c r="AG1318" s="4209"/>
      <c r="AI1318" s="552"/>
      <c r="AM1318" s="4335"/>
      <c r="AN1318" s="5879"/>
      <c r="AO1318" s="5879"/>
      <c r="AP1318" s="5879"/>
      <c r="AQ1318" s="5879"/>
      <c r="AR1318" s="5879"/>
      <c r="AS1318" s="5879"/>
      <c r="AT1318" s="5879"/>
      <c r="AU1318" s="5879"/>
      <c r="AV1318" s="5879"/>
      <c r="AW1318" s="5879"/>
      <c r="AX1318" s="5879"/>
      <c r="AY1318" s="5879"/>
      <c r="AZ1318" s="5879"/>
      <c r="BA1318" s="5879"/>
      <c r="BB1318" s="5879"/>
      <c r="BC1318" s="5879"/>
      <c r="BD1318" s="5879"/>
      <c r="BE1318" s="5879"/>
      <c r="BF1318" s="5879"/>
      <c r="BG1318" s="5879"/>
      <c r="BH1318" s="5879"/>
      <c r="BI1318" s="5879"/>
      <c r="BJ1318" s="5879"/>
      <c r="BK1318" s="5879"/>
      <c r="BL1318" s="5879"/>
      <c r="BM1318" s="5879"/>
      <c r="BN1318" s="5879"/>
    </row>
    <row r="1319" spans="2:66" s="3363" customFormat="1" outlineLevel="1">
      <c r="B1319" s="3376">
        <v>5</v>
      </c>
      <c r="C1319" s="3377" t="s">
        <v>22520</v>
      </c>
      <c r="D1319" s="3378" t="s">
        <v>28236</v>
      </c>
      <c r="E1319" s="3378" t="s">
        <v>103</v>
      </c>
      <c r="F1319" s="3379">
        <v>0</v>
      </c>
      <c r="G1319" s="5522"/>
      <c r="H1319" s="3386"/>
      <c r="I1319" s="3386"/>
      <c r="J1319" s="3386"/>
      <c r="K1319" s="3386"/>
      <c r="L1319" s="3386"/>
      <c r="M1319" s="3386"/>
      <c r="N1319" s="3386"/>
      <c r="O1319" s="3386"/>
      <c r="P1319" s="3386"/>
      <c r="Q1319" s="3386"/>
      <c r="R1319" s="3386"/>
      <c r="S1319" s="3386"/>
      <c r="T1319" s="3386"/>
      <c r="U1319" s="3386"/>
      <c r="V1319" s="3386"/>
      <c r="W1319" s="3386"/>
      <c r="X1319" s="3386"/>
      <c r="Y1319" s="3386"/>
      <c r="Z1319" s="3386"/>
      <c r="AA1319" s="3386"/>
      <c r="AB1319" s="3386"/>
      <c r="AC1319" s="3386"/>
      <c r="AD1319" s="3386"/>
      <c r="AE1319" s="3386"/>
      <c r="AF1319" s="3386"/>
      <c r="AG1319" s="4209"/>
      <c r="AH1319" s="4633"/>
      <c r="AI1319" s="6772" t="s">
        <v>30221</v>
      </c>
      <c r="AK1319" s="4419">
        <f>IF(SUM(AN1319:BN1319)=0,0,$AI1319)</f>
        <v>0</v>
      </c>
      <c r="AM1319" s="4335"/>
      <c r="AN1319" s="5868">
        <f>IF(OR(ISTEXT(G1319),ISBLANK(G1319)),0,1)</f>
        <v>0</v>
      </c>
      <c r="AO1319" s="5880"/>
      <c r="AP1319" s="5878"/>
      <c r="AQ1319" s="5878"/>
      <c r="AR1319" s="5878"/>
      <c r="AS1319" s="5878"/>
      <c r="AT1319" s="5878"/>
      <c r="AU1319" s="5878"/>
      <c r="AV1319" s="5878"/>
      <c r="AW1319" s="5878"/>
      <c r="AX1319" s="5878"/>
      <c r="AY1319" s="5878"/>
      <c r="AZ1319" s="5878"/>
      <c r="BA1319" s="5878"/>
      <c r="BB1319" s="5878"/>
      <c r="BC1319" s="5878"/>
      <c r="BD1319" s="5878"/>
      <c r="BE1319" s="5878"/>
      <c r="BF1319" s="5878"/>
      <c r="BG1319" s="5878"/>
      <c r="BH1319" s="5878"/>
      <c r="BI1319" s="5878"/>
      <c r="BJ1319" s="5878"/>
      <c r="BK1319" s="5878"/>
      <c r="BL1319" s="5878"/>
      <c r="BM1319" s="5878"/>
      <c r="BN1319" s="5879"/>
    </row>
    <row r="1320" spans="2:66" s="3363" customFormat="1" ht="15" outlineLevel="1" thickBot="1">
      <c r="B1320" s="3380">
        <v>6</v>
      </c>
      <c r="C1320" s="3387" t="s">
        <v>22522</v>
      </c>
      <c r="D1320" s="3382" t="s">
        <v>28237</v>
      </c>
      <c r="E1320" s="3382" t="s">
        <v>103</v>
      </c>
      <c r="F1320" s="3383">
        <v>0</v>
      </c>
      <c r="G1320" s="6779"/>
      <c r="H1320" s="3386"/>
      <c r="I1320" s="3386"/>
      <c r="J1320" s="3386"/>
      <c r="K1320" s="3386"/>
      <c r="L1320" s="3386"/>
      <c r="M1320" s="3386"/>
      <c r="N1320" s="3386"/>
      <c r="O1320" s="3386"/>
      <c r="P1320" s="3386"/>
      <c r="Q1320" s="3386"/>
      <c r="R1320" s="3386"/>
      <c r="S1320" s="3386"/>
      <c r="T1320" s="3386"/>
      <c r="U1320" s="3386"/>
      <c r="V1320" s="3386"/>
      <c r="W1320" s="3386"/>
      <c r="X1320" s="3386"/>
      <c r="Y1320" s="3386"/>
      <c r="Z1320" s="3386"/>
      <c r="AA1320" s="3386"/>
      <c r="AB1320" s="3386"/>
      <c r="AC1320" s="3386"/>
      <c r="AD1320" s="3386"/>
      <c r="AE1320" s="3386"/>
      <c r="AF1320" s="3386"/>
      <c r="AG1320" s="4209"/>
      <c r="AH1320" s="4634"/>
      <c r="AI1320" s="6773" t="s">
        <v>30221</v>
      </c>
      <c r="AK1320" s="4419">
        <f>IF(SUM(AN1320:BN1320)=0,0,$AI1320)</f>
        <v>0</v>
      </c>
      <c r="AM1320" s="4335"/>
      <c r="AN1320" s="5868">
        <f>IF(OR(ISTEXT(G1320),ISBLANK(G1320)),0,1)</f>
        <v>0</v>
      </c>
      <c r="AO1320" s="5880"/>
      <c r="AP1320" s="5878"/>
      <c r="AQ1320" s="5878"/>
      <c r="AR1320" s="5878"/>
      <c r="AS1320" s="5878"/>
      <c r="AT1320" s="5878"/>
      <c r="AU1320" s="5878"/>
      <c r="AV1320" s="5878"/>
      <c r="AW1320" s="5878"/>
      <c r="AX1320" s="5878"/>
      <c r="AY1320" s="5878"/>
      <c r="AZ1320" s="5878"/>
      <c r="BA1320" s="5878"/>
      <c r="BB1320" s="5878"/>
      <c r="BC1320" s="5878"/>
      <c r="BD1320" s="5878"/>
      <c r="BE1320" s="5878"/>
      <c r="BF1320" s="5878"/>
      <c r="BG1320" s="5878"/>
      <c r="BH1320" s="5878"/>
      <c r="BI1320" s="5878"/>
      <c r="BJ1320" s="5878"/>
      <c r="BK1320" s="5878"/>
      <c r="BL1320" s="5878"/>
      <c r="BM1320" s="5878"/>
      <c r="BN1320" s="5879"/>
    </row>
    <row r="1321" spans="2:66" s="3363" customFormat="1" ht="15" outlineLevel="1" thickBot="1">
      <c r="B1321" s="3388">
        <v>7</v>
      </c>
      <c r="C1321" s="3381" t="s">
        <v>30174</v>
      </c>
      <c r="D1321" s="3360" t="s">
        <v>28238</v>
      </c>
      <c r="E1321" s="3360" t="s">
        <v>413</v>
      </c>
      <c r="F1321" s="3361">
        <v>2</v>
      </c>
      <c r="G1321" s="3367"/>
      <c r="H1321" s="5527"/>
      <c r="I1321" s="5528"/>
      <c r="J1321" s="5528"/>
      <c r="K1321" s="5528"/>
      <c r="L1321" s="5529"/>
      <c r="M1321" s="5530"/>
      <c r="N1321" s="5528"/>
      <c r="O1321" s="5528"/>
      <c r="P1321" s="5528"/>
      <c r="Q1321" s="5529"/>
      <c r="R1321" s="5530"/>
      <c r="S1321" s="5528"/>
      <c r="T1321" s="5528"/>
      <c r="U1321" s="5528"/>
      <c r="V1321" s="5529"/>
      <c r="W1321" s="5530"/>
      <c r="X1321" s="5528"/>
      <c r="Y1321" s="5528"/>
      <c r="Z1321" s="5528"/>
      <c r="AA1321" s="5529"/>
      <c r="AB1321" s="5530"/>
      <c r="AC1321" s="5528"/>
      <c r="AD1321" s="5528"/>
      <c r="AE1321" s="5528"/>
      <c r="AF1321" s="5529"/>
      <c r="AG1321" s="4209"/>
      <c r="AH1321" s="5046"/>
      <c r="AI1321" s="3372" t="s">
        <v>30223</v>
      </c>
      <c r="AK1321" s="4419">
        <f>IF(SUM(AN1321:BN1321)=0,0,$AI1321)</f>
        <v>0</v>
      </c>
      <c r="AM1321" s="4335"/>
      <c r="AN1321" s="5879"/>
      <c r="AO1321" s="5868">
        <f t="shared" ref="AO1321:BM1321" si="523">IF(OR(AND(H1321&gt;0,ISNUMBER(H1321)),ISBLANK(H1321)),0,1)</f>
        <v>0</v>
      </c>
      <c r="AP1321" s="5868">
        <f t="shared" si="523"/>
        <v>0</v>
      </c>
      <c r="AQ1321" s="5868">
        <f t="shared" si="523"/>
        <v>0</v>
      </c>
      <c r="AR1321" s="5868">
        <f t="shared" si="523"/>
        <v>0</v>
      </c>
      <c r="AS1321" s="5868">
        <f t="shared" si="523"/>
        <v>0</v>
      </c>
      <c r="AT1321" s="5868">
        <f t="shared" si="523"/>
        <v>0</v>
      </c>
      <c r="AU1321" s="5868">
        <f t="shared" si="523"/>
        <v>0</v>
      </c>
      <c r="AV1321" s="5868">
        <f t="shared" si="523"/>
        <v>0</v>
      </c>
      <c r="AW1321" s="5868">
        <f t="shared" si="523"/>
        <v>0</v>
      </c>
      <c r="AX1321" s="5868">
        <f t="shared" si="523"/>
        <v>0</v>
      </c>
      <c r="AY1321" s="5868">
        <f t="shared" si="523"/>
        <v>0</v>
      </c>
      <c r="AZ1321" s="5868">
        <f t="shared" si="523"/>
        <v>0</v>
      </c>
      <c r="BA1321" s="5868">
        <f t="shared" si="523"/>
        <v>0</v>
      </c>
      <c r="BB1321" s="5868">
        <f t="shared" si="523"/>
        <v>0</v>
      </c>
      <c r="BC1321" s="5868">
        <f t="shared" si="523"/>
        <v>0</v>
      </c>
      <c r="BD1321" s="5868">
        <f t="shared" si="523"/>
        <v>0</v>
      </c>
      <c r="BE1321" s="5868">
        <f t="shared" si="523"/>
        <v>0</v>
      </c>
      <c r="BF1321" s="5868">
        <f t="shared" si="523"/>
        <v>0</v>
      </c>
      <c r="BG1321" s="5868">
        <f t="shared" si="523"/>
        <v>0</v>
      </c>
      <c r="BH1321" s="5868">
        <f t="shared" si="523"/>
        <v>0</v>
      </c>
      <c r="BI1321" s="5868">
        <f t="shared" si="523"/>
        <v>0</v>
      </c>
      <c r="BJ1321" s="5868">
        <f t="shared" si="523"/>
        <v>0</v>
      </c>
      <c r="BK1321" s="5868">
        <f t="shared" si="523"/>
        <v>0</v>
      </c>
      <c r="BL1321" s="5868">
        <f t="shared" si="523"/>
        <v>0</v>
      </c>
      <c r="BM1321" s="5868">
        <f t="shared" si="523"/>
        <v>0</v>
      </c>
      <c r="BN1321" s="5879"/>
    </row>
    <row r="1322" spans="2:66" s="3363" customFormat="1" ht="15" outlineLevel="1" thickBot="1">
      <c r="B1322" s="3389" t="s">
        <v>22525</v>
      </c>
      <c r="C1322" s="3390"/>
      <c r="D1322" s="7537"/>
      <c r="E1322" s="7535"/>
      <c r="F1322" s="7536"/>
      <c r="G1322" s="3367"/>
      <c r="H1322" s="3391"/>
      <c r="I1322" s="3391"/>
      <c r="J1322" s="3391"/>
      <c r="K1322" s="3391"/>
      <c r="L1322" s="3391"/>
      <c r="M1322" s="3391"/>
      <c r="N1322" s="3391"/>
      <c r="O1322" s="3391"/>
      <c r="P1322" s="3391"/>
      <c r="Q1322" s="3391"/>
      <c r="R1322" s="3391"/>
      <c r="S1322" s="3391"/>
      <c r="T1322" s="3391"/>
      <c r="U1322" s="3391"/>
      <c r="V1322" s="3391"/>
      <c r="W1322" s="3391"/>
      <c r="X1322" s="3391"/>
      <c r="Y1322" s="3391"/>
      <c r="Z1322" s="3391"/>
      <c r="AA1322" s="3391"/>
      <c r="AB1322" s="3391"/>
      <c r="AC1322" s="3391"/>
      <c r="AD1322" s="3391"/>
      <c r="AE1322" s="3391"/>
      <c r="AF1322" s="3391"/>
      <c r="AG1322" s="4209"/>
      <c r="AH1322" s="5041"/>
      <c r="AI1322" s="6776"/>
      <c r="AM1322" s="4335"/>
      <c r="AN1322" s="5879"/>
      <c r="AO1322" s="5878"/>
      <c r="AP1322" s="5878"/>
      <c r="AQ1322" s="5878"/>
      <c r="AR1322" s="5878"/>
      <c r="AS1322" s="5878"/>
      <c r="AT1322" s="5878"/>
      <c r="AU1322" s="5878"/>
      <c r="AV1322" s="5878"/>
      <c r="AW1322" s="5878"/>
      <c r="AX1322" s="5878"/>
      <c r="AY1322" s="5878"/>
      <c r="AZ1322" s="5878"/>
      <c r="BA1322" s="5878"/>
      <c r="BB1322" s="5878"/>
      <c r="BC1322" s="5878"/>
      <c r="BD1322" s="5878"/>
      <c r="BE1322" s="5878"/>
      <c r="BF1322" s="5878"/>
      <c r="BG1322" s="5878"/>
      <c r="BH1322" s="5878"/>
      <c r="BI1322" s="5878"/>
      <c r="BJ1322" s="5878"/>
      <c r="BK1322" s="5878"/>
      <c r="BL1322" s="5878"/>
      <c r="BM1322" s="5878"/>
      <c r="BN1322" s="5879"/>
    </row>
    <row r="1323" spans="2:66" s="3363" customFormat="1" outlineLevel="1">
      <c r="B1323" s="3358">
        <v>8</v>
      </c>
      <c r="C1323" s="3392" t="s">
        <v>22526</v>
      </c>
      <c r="D1323" s="3393" t="s">
        <v>28239</v>
      </c>
      <c r="E1323" s="3382" t="s">
        <v>46</v>
      </c>
      <c r="F1323" s="3361">
        <v>3</v>
      </c>
      <c r="G1323" s="3367"/>
      <c r="H1323" s="2522"/>
      <c r="I1323" s="2523"/>
      <c r="J1323" s="2523"/>
      <c r="K1323" s="2523"/>
      <c r="L1323" s="2525"/>
      <c r="M1323" s="2522"/>
      <c r="N1323" s="2523"/>
      <c r="O1323" s="2523"/>
      <c r="P1323" s="2523"/>
      <c r="Q1323" s="2525"/>
      <c r="R1323" s="5531"/>
      <c r="S1323" s="5532"/>
      <c r="T1323" s="5532"/>
      <c r="U1323" s="5532"/>
      <c r="V1323" s="5533"/>
      <c r="W1323" s="5531"/>
      <c r="X1323" s="5532"/>
      <c r="Y1323" s="5532"/>
      <c r="Z1323" s="5532"/>
      <c r="AA1323" s="5533"/>
      <c r="AB1323" s="5531"/>
      <c r="AC1323" s="5532"/>
      <c r="AD1323" s="5532"/>
      <c r="AE1323" s="5532"/>
      <c r="AF1323" s="5533"/>
      <c r="AG1323" s="4209"/>
      <c r="AH1323" s="3359"/>
      <c r="AI1323" s="3373" t="s">
        <v>30223</v>
      </c>
      <c r="AK1323" s="4419">
        <f t="shared" ref="AK1323:AK1330" si="524">IF(SUM(AN1323:BN1323)=0,0,$AI1323)</f>
        <v>0</v>
      </c>
      <c r="AM1323" s="4335"/>
      <c r="AN1323" s="5879"/>
      <c r="AO1323" s="5868">
        <f t="shared" ref="AO1323:AX1330" si="525">IF(OR(AND(H1323&gt;0,ISNUMBER(H1323)),ISBLANK(H1323)),0,1)</f>
        <v>0</v>
      </c>
      <c r="AP1323" s="5868">
        <f t="shared" si="525"/>
        <v>0</v>
      </c>
      <c r="AQ1323" s="5868">
        <f t="shared" si="525"/>
        <v>0</v>
      </c>
      <c r="AR1323" s="5868">
        <f t="shared" si="525"/>
        <v>0</v>
      </c>
      <c r="AS1323" s="5868">
        <f t="shared" si="525"/>
        <v>0</v>
      </c>
      <c r="AT1323" s="5868">
        <f t="shared" si="525"/>
        <v>0</v>
      </c>
      <c r="AU1323" s="5868">
        <f t="shared" si="525"/>
        <v>0</v>
      </c>
      <c r="AV1323" s="5868">
        <f t="shared" si="525"/>
        <v>0</v>
      </c>
      <c r="AW1323" s="5868">
        <f t="shared" si="525"/>
        <v>0</v>
      </c>
      <c r="AX1323" s="5868">
        <f t="shared" si="525"/>
        <v>0</v>
      </c>
      <c r="AY1323" s="5868">
        <f t="shared" ref="AY1323:BH1330" si="526">IF(OR(AND(R1323&gt;0,ISNUMBER(R1323)),ISBLANK(R1323)),0,1)</f>
        <v>0</v>
      </c>
      <c r="AZ1323" s="5868">
        <f t="shared" si="526"/>
        <v>0</v>
      </c>
      <c r="BA1323" s="5868">
        <f t="shared" si="526"/>
        <v>0</v>
      </c>
      <c r="BB1323" s="5868">
        <f t="shared" si="526"/>
        <v>0</v>
      </c>
      <c r="BC1323" s="5868">
        <f t="shared" si="526"/>
        <v>0</v>
      </c>
      <c r="BD1323" s="5868">
        <f t="shared" si="526"/>
        <v>0</v>
      </c>
      <c r="BE1323" s="5868">
        <f t="shared" si="526"/>
        <v>0</v>
      </c>
      <c r="BF1323" s="5868">
        <f t="shared" si="526"/>
        <v>0</v>
      </c>
      <c r="BG1323" s="5868">
        <f t="shared" si="526"/>
        <v>0</v>
      </c>
      <c r="BH1323" s="5868">
        <f t="shared" si="526"/>
        <v>0</v>
      </c>
      <c r="BI1323" s="5868">
        <f t="shared" ref="BI1323:BM1330" si="527">IF(OR(AND(AB1323&gt;0,ISNUMBER(AB1323)),ISBLANK(AB1323)),0,1)</f>
        <v>0</v>
      </c>
      <c r="BJ1323" s="5868">
        <f t="shared" si="527"/>
        <v>0</v>
      </c>
      <c r="BK1323" s="5868">
        <f t="shared" si="527"/>
        <v>0</v>
      </c>
      <c r="BL1323" s="5868">
        <f t="shared" si="527"/>
        <v>0</v>
      </c>
      <c r="BM1323" s="5868">
        <f t="shared" si="527"/>
        <v>0</v>
      </c>
      <c r="BN1323" s="5879"/>
    </row>
    <row r="1324" spans="2:66" s="3363" customFormat="1" outlineLevel="1">
      <c r="B1324" s="3358">
        <v>9</v>
      </c>
      <c r="C1324" s="3392" t="s">
        <v>22528</v>
      </c>
      <c r="D1324" s="3393" t="s">
        <v>28240</v>
      </c>
      <c r="E1324" s="3382" t="s">
        <v>46</v>
      </c>
      <c r="F1324" s="3361">
        <v>3</v>
      </c>
      <c r="G1324" s="3367"/>
      <c r="H1324" s="2522"/>
      <c r="I1324" s="2523"/>
      <c r="J1324" s="2523"/>
      <c r="K1324" s="2523"/>
      <c r="L1324" s="2525"/>
      <c r="M1324" s="2522"/>
      <c r="N1324" s="2523"/>
      <c r="O1324" s="2523"/>
      <c r="P1324" s="2523"/>
      <c r="Q1324" s="2525"/>
      <c r="R1324" s="2522"/>
      <c r="S1324" s="2523"/>
      <c r="T1324" s="2523"/>
      <c r="U1324" s="2523"/>
      <c r="V1324" s="2525"/>
      <c r="W1324" s="2522"/>
      <c r="X1324" s="2523"/>
      <c r="Y1324" s="2523"/>
      <c r="Z1324" s="2523"/>
      <c r="AA1324" s="2525"/>
      <c r="AB1324" s="2522"/>
      <c r="AC1324" s="2523"/>
      <c r="AD1324" s="2523"/>
      <c r="AE1324" s="2523"/>
      <c r="AF1324" s="2525"/>
      <c r="AG1324" s="4209"/>
      <c r="AH1324" s="4639"/>
      <c r="AI1324" s="3370" t="s">
        <v>30223</v>
      </c>
      <c r="AK1324" s="4419">
        <f t="shared" si="524"/>
        <v>0</v>
      </c>
      <c r="AM1324" s="4335"/>
      <c r="AN1324" s="5879"/>
      <c r="AO1324" s="5868">
        <f t="shared" si="525"/>
        <v>0</v>
      </c>
      <c r="AP1324" s="5868">
        <f t="shared" si="525"/>
        <v>0</v>
      </c>
      <c r="AQ1324" s="5868">
        <f t="shared" si="525"/>
        <v>0</v>
      </c>
      <c r="AR1324" s="5868">
        <f t="shared" si="525"/>
        <v>0</v>
      </c>
      <c r="AS1324" s="5868">
        <f t="shared" si="525"/>
        <v>0</v>
      </c>
      <c r="AT1324" s="5868">
        <f t="shared" si="525"/>
        <v>0</v>
      </c>
      <c r="AU1324" s="5868">
        <f t="shared" si="525"/>
        <v>0</v>
      </c>
      <c r="AV1324" s="5868">
        <f t="shared" si="525"/>
        <v>0</v>
      </c>
      <c r="AW1324" s="5868">
        <f t="shared" si="525"/>
        <v>0</v>
      </c>
      <c r="AX1324" s="5868">
        <f t="shared" si="525"/>
        <v>0</v>
      </c>
      <c r="AY1324" s="5868">
        <f t="shared" si="526"/>
        <v>0</v>
      </c>
      <c r="AZ1324" s="5868">
        <f t="shared" si="526"/>
        <v>0</v>
      </c>
      <c r="BA1324" s="5868">
        <f t="shared" si="526"/>
        <v>0</v>
      </c>
      <c r="BB1324" s="5868">
        <f t="shared" si="526"/>
        <v>0</v>
      </c>
      <c r="BC1324" s="5868">
        <f t="shared" si="526"/>
        <v>0</v>
      </c>
      <c r="BD1324" s="5868">
        <f t="shared" si="526"/>
        <v>0</v>
      </c>
      <c r="BE1324" s="5868">
        <f t="shared" si="526"/>
        <v>0</v>
      </c>
      <c r="BF1324" s="5868">
        <f t="shared" si="526"/>
        <v>0</v>
      </c>
      <c r="BG1324" s="5868">
        <f t="shared" si="526"/>
        <v>0</v>
      </c>
      <c r="BH1324" s="5868">
        <f t="shared" si="526"/>
        <v>0</v>
      </c>
      <c r="BI1324" s="5868">
        <f t="shared" si="527"/>
        <v>0</v>
      </c>
      <c r="BJ1324" s="5868">
        <f t="shared" si="527"/>
        <v>0</v>
      </c>
      <c r="BK1324" s="5868">
        <f t="shared" si="527"/>
        <v>0</v>
      </c>
      <c r="BL1324" s="5868">
        <f t="shared" si="527"/>
        <v>0</v>
      </c>
      <c r="BM1324" s="5868">
        <f t="shared" si="527"/>
        <v>0</v>
      </c>
      <c r="BN1324" s="5879"/>
    </row>
    <row r="1325" spans="2:66" s="3363" customFormat="1" outlineLevel="1">
      <c r="B1325" s="3358">
        <v>10</v>
      </c>
      <c r="C1325" s="3392" t="s">
        <v>22530</v>
      </c>
      <c r="D1325" s="3393" t="s">
        <v>28241</v>
      </c>
      <c r="E1325" s="3382" t="s">
        <v>46</v>
      </c>
      <c r="F1325" s="3361">
        <v>3</v>
      </c>
      <c r="G1325" s="3367"/>
      <c r="H1325" s="2522"/>
      <c r="I1325" s="2523"/>
      <c r="J1325" s="2523"/>
      <c r="K1325" s="2523"/>
      <c r="L1325" s="2525"/>
      <c r="M1325" s="2522"/>
      <c r="N1325" s="2523"/>
      <c r="O1325" s="2523"/>
      <c r="P1325" s="2523"/>
      <c r="Q1325" s="2525"/>
      <c r="R1325" s="2522"/>
      <c r="S1325" s="2523"/>
      <c r="T1325" s="2523"/>
      <c r="U1325" s="2523"/>
      <c r="V1325" s="2525"/>
      <c r="W1325" s="2522"/>
      <c r="X1325" s="2523"/>
      <c r="Y1325" s="2523"/>
      <c r="Z1325" s="2523"/>
      <c r="AA1325" s="2525"/>
      <c r="AB1325" s="2522"/>
      <c r="AC1325" s="2523"/>
      <c r="AD1325" s="2523"/>
      <c r="AE1325" s="2523"/>
      <c r="AF1325" s="2525"/>
      <c r="AG1325" s="4209"/>
      <c r="AH1325" s="4639"/>
      <c r="AI1325" s="3370" t="s">
        <v>30223</v>
      </c>
      <c r="AK1325" s="4419">
        <f t="shared" si="524"/>
        <v>0</v>
      </c>
      <c r="AM1325" s="4335"/>
      <c r="AN1325" s="5879"/>
      <c r="AO1325" s="5868">
        <f t="shared" si="525"/>
        <v>0</v>
      </c>
      <c r="AP1325" s="5868">
        <f t="shared" si="525"/>
        <v>0</v>
      </c>
      <c r="AQ1325" s="5868">
        <f t="shared" si="525"/>
        <v>0</v>
      </c>
      <c r="AR1325" s="5868">
        <f t="shared" si="525"/>
        <v>0</v>
      </c>
      <c r="AS1325" s="5868">
        <f t="shared" si="525"/>
        <v>0</v>
      </c>
      <c r="AT1325" s="5868">
        <f t="shared" si="525"/>
        <v>0</v>
      </c>
      <c r="AU1325" s="5868">
        <f t="shared" si="525"/>
        <v>0</v>
      </c>
      <c r="AV1325" s="5868">
        <f t="shared" si="525"/>
        <v>0</v>
      </c>
      <c r="AW1325" s="5868">
        <f t="shared" si="525"/>
        <v>0</v>
      </c>
      <c r="AX1325" s="5868">
        <f t="shared" si="525"/>
        <v>0</v>
      </c>
      <c r="AY1325" s="5868">
        <f t="shared" si="526"/>
        <v>0</v>
      </c>
      <c r="AZ1325" s="5868">
        <f t="shared" si="526"/>
        <v>0</v>
      </c>
      <c r="BA1325" s="5868">
        <f t="shared" si="526"/>
        <v>0</v>
      </c>
      <c r="BB1325" s="5868">
        <f t="shared" si="526"/>
        <v>0</v>
      </c>
      <c r="BC1325" s="5868">
        <f t="shared" si="526"/>
        <v>0</v>
      </c>
      <c r="BD1325" s="5868">
        <f t="shared" si="526"/>
        <v>0</v>
      </c>
      <c r="BE1325" s="5868">
        <f t="shared" si="526"/>
        <v>0</v>
      </c>
      <c r="BF1325" s="5868">
        <f t="shared" si="526"/>
        <v>0</v>
      </c>
      <c r="BG1325" s="5868">
        <f t="shared" si="526"/>
        <v>0</v>
      </c>
      <c r="BH1325" s="5868">
        <f t="shared" si="526"/>
        <v>0</v>
      </c>
      <c r="BI1325" s="5868">
        <f t="shared" si="527"/>
        <v>0</v>
      </c>
      <c r="BJ1325" s="5868">
        <f t="shared" si="527"/>
        <v>0</v>
      </c>
      <c r="BK1325" s="5868">
        <f t="shared" si="527"/>
        <v>0</v>
      </c>
      <c r="BL1325" s="5868">
        <f t="shared" si="527"/>
        <v>0</v>
      </c>
      <c r="BM1325" s="5868">
        <f t="shared" si="527"/>
        <v>0</v>
      </c>
      <c r="BN1325" s="5879"/>
    </row>
    <row r="1326" spans="2:66" s="3363" customFormat="1" outlineLevel="1">
      <c r="B1326" s="3358">
        <v>11</v>
      </c>
      <c r="C1326" s="3392" t="s">
        <v>22532</v>
      </c>
      <c r="D1326" s="3393" t="s">
        <v>28242</v>
      </c>
      <c r="E1326" s="3382" t="s">
        <v>46</v>
      </c>
      <c r="F1326" s="3361">
        <v>3</v>
      </c>
      <c r="G1326" s="3367"/>
      <c r="H1326" s="2522"/>
      <c r="I1326" s="2523"/>
      <c r="J1326" s="2523"/>
      <c r="K1326" s="2523"/>
      <c r="L1326" s="2525"/>
      <c r="M1326" s="2522"/>
      <c r="N1326" s="2523"/>
      <c r="O1326" s="2523"/>
      <c r="P1326" s="2523"/>
      <c r="Q1326" s="2525"/>
      <c r="R1326" s="2522"/>
      <c r="S1326" s="2523"/>
      <c r="T1326" s="2523"/>
      <c r="U1326" s="2523"/>
      <c r="V1326" s="2525"/>
      <c r="W1326" s="2522"/>
      <c r="X1326" s="2523"/>
      <c r="Y1326" s="2523"/>
      <c r="Z1326" s="2523"/>
      <c r="AA1326" s="2525"/>
      <c r="AB1326" s="2522"/>
      <c r="AC1326" s="2523"/>
      <c r="AD1326" s="2523"/>
      <c r="AE1326" s="2523"/>
      <c r="AF1326" s="2525"/>
      <c r="AG1326" s="4209"/>
      <c r="AH1326" s="4639"/>
      <c r="AI1326" s="3370" t="s">
        <v>30223</v>
      </c>
      <c r="AK1326" s="4419">
        <f t="shared" si="524"/>
        <v>0</v>
      </c>
      <c r="AM1326" s="4335"/>
      <c r="AN1326" s="5879"/>
      <c r="AO1326" s="5868">
        <f t="shared" si="525"/>
        <v>0</v>
      </c>
      <c r="AP1326" s="5868">
        <f t="shared" si="525"/>
        <v>0</v>
      </c>
      <c r="AQ1326" s="5868">
        <f t="shared" si="525"/>
        <v>0</v>
      </c>
      <c r="AR1326" s="5868">
        <f t="shared" si="525"/>
        <v>0</v>
      </c>
      <c r="AS1326" s="5868">
        <f t="shared" si="525"/>
        <v>0</v>
      </c>
      <c r="AT1326" s="5868">
        <f t="shared" si="525"/>
        <v>0</v>
      </c>
      <c r="AU1326" s="5868">
        <f t="shared" si="525"/>
        <v>0</v>
      </c>
      <c r="AV1326" s="5868">
        <f t="shared" si="525"/>
        <v>0</v>
      </c>
      <c r="AW1326" s="5868">
        <f t="shared" si="525"/>
        <v>0</v>
      </c>
      <c r="AX1326" s="5868">
        <f t="shared" si="525"/>
        <v>0</v>
      </c>
      <c r="AY1326" s="5868">
        <f t="shared" si="526"/>
        <v>0</v>
      </c>
      <c r="AZ1326" s="5868">
        <f t="shared" si="526"/>
        <v>0</v>
      </c>
      <c r="BA1326" s="5868">
        <f t="shared" si="526"/>
        <v>0</v>
      </c>
      <c r="BB1326" s="5868">
        <f t="shared" si="526"/>
        <v>0</v>
      </c>
      <c r="BC1326" s="5868">
        <f t="shared" si="526"/>
        <v>0</v>
      </c>
      <c r="BD1326" s="5868">
        <f t="shared" si="526"/>
        <v>0</v>
      </c>
      <c r="BE1326" s="5868">
        <f t="shared" si="526"/>
        <v>0</v>
      </c>
      <c r="BF1326" s="5868">
        <f t="shared" si="526"/>
        <v>0</v>
      </c>
      <c r="BG1326" s="5868">
        <f t="shared" si="526"/>
        <v>0</v>
      </c>
      <c r="BH1326" s="5868">
        <f t="shared" si="526"/>
        <v>0</v>
      </c>
      <c r="BI1326" s="5868">
        <f t="shared" si="527"/>
        <v>0</v>
      </c>
      <c r="BJ1326" s="5868">
        <f t="shared" si="527"/>
        <v>0</v>
      </c>
      <c r="BK1326" s="5868">
        <f t="shared" si="527"/>
        <v>0</v>
      </c>
      <c r="BL1326" s="5868">
        <f t="shared" si="527"/>
        <v>0</v>
      </c>
      <c r="BM1326" s="5868">
        <f t="shared" si="527"/>
        <v>0</v>
      </c>
      <c r="BN1326" s="5879"/>
    </row>
    <row r="1327" spans="2:66" s="3363" customFormat="1" outlineLevel="1">
      <c r="B1327" s="3358">
        <v>12</v>
      </c>
      <c r="C1327" s="3392" t="s">
        <v>22534</v>
      </c>
      <c r="D1327" s="3393" t="s">
        <v>28243</v>
      </c>
      <c r="E1327" s="3382" t="s">
        <v>46</v>
      </c>
      <c r="F1327" s="3361">
        <v>3</v>
      </c>
      <c r="G1327" s="3367"/>
      <c r="H1327" s="2522"/>
      <c r="I1327" s="2523"/>
      <c r="J1327" s="2523"/>
      <c r="K1327" s="2523"/>
      <c r="L1327" s="2525"/>
      <c r="M1327" s="2522"/>
      <c r="N1327" s="2523"/>
      <c r="O1327" s="2523"/>
      <c r="P1327" s="2523"/>
      <c r="Q1327" s="2525"/>
      <c r="R1327" s="2522"/>
      <c r="S1327" s="2523"/>
      <c r="T1327" s="2523"/>
      <c r="U1327" s="2523"/>
      <c r="V1327" s="2525"/>
      <c r="W1327" s="2522"/>
      <c r="X1327" s="2523"/>
      <c r="Y1327" s="2523"/>
      <c r="Z1327" s="2523"/>
      <c r="AA1327" s="2525"/>
      <c r="AB1327" s="2522"/>
      <c r="AC1327" s="2523"/>
      <c r="AD1327" s="2523"/>
      <c r="AE1327" s="2523"/>
      <c r="AF1327" s="2525"/>
      <c r="AG1327" s="4209"/>
      <c r="AH1327" s="4639"/>
      <c r="AI1327" s="3370" t="s">
        <v>30223</v>
      </c>
      <c r="AK1327" s="4419">
        <f t="shared" si="524"/>
        <v>0</v>
      </c>
      <c r="AM1327" s="4335"/>
      <c r="AN1327" s="5879"/>
      <c r="AO1327" s="5868">
        <f t="shared" si="525"/>
        <v>0</v>
      </c>
      <c r="AP1327" s="5868">
        <f t="shared" si="525"/>
        <v>0</v>
      </c>
      <c r="AQ1327" s="5868">
        <f t="shared" si="525"/>
        <v>0</v>
      </c>
      <c r="AR1327" s="5868">
        <f t="shared" si="525"/>
        <v>0</v>
      </c>
      <c r="AS1327" s="5868">
        <f t="shared" si="525"/>
        <v>0</v>
      </c>
      <c r="AT1327" s="5868">
        <f t="shared" si="525"/>
        <v>0</v>
      </c>
      <c r="AU1327" s="5868">
        <f t="shared" si="525"/>
        <v>0</v>
      </c>
      <c r="AV1327" s="5868">
        <f t="shared" si="525"/>
        <v>0</v>
      </c>
      <c r="AW1327" s="5868">
        <f t="shared" si="525"/>
        <v>0</v>
      </c>
      <c r="AX1327" s="5868">
        <f t="shared" si="525"/>
        <v>0</v>
      </c>
      <c r="AY1327" s="5868">
        <f t="shared" si="526"/>
        <v>0</v>
      </c>
      <c r="AZ1327" s="5868">
        <f t="shared" si="526"/>
        <v>0</v>
      </c>
      <c r="BA1327" s="5868">
        <f t="shared" si="526"/>
        <v>0</v>
      </c>
      <c r="BB1327" s="5868">
        <f t="shared" si="526"/>
        <v>0</v>
      </c>
      <c r="BC1327" s="5868">
        <f t="shared" si="526"/>
        <v>0</v>
      </c>
      <c r="BD1327" s="5868">
        <f t="shared" si="526"/>
        <v>0</v>
      </c>
      <c r="BE1327" s="5868">
        <f t="shared" si="526"/>
        <v>0</v>
      </c>
      <c r="BF1327" s="5868">
        <f t="shared" si="526"/>
        <v>0</v>
      </c>
      <c r="BG1327" s="5868">
        <f t="shared" si="526"/>
        <v>0</v>
      </c>
      <c r="BH1327" s="5868">
        <f t="shared" si="526"/>
        <v>0</v>
      </c>
      <c r="BI1327" s="5868">
        <f t="shared" si="527"/>
        <v>0</v>
      </c>
      <c r="BJ1327" s="5868">
        <f t="shared" si="527"/>
        <v>0</v>
      </c>
      <c r="BK1327" s="5868">
        <f t="shared" si="527"/>
        <v>0</v>
      </c>
      <c r="BL1327" s="5868">
        <f t="shared" si="527"/>
        <v>0</v>
      </c>
      <c r="BM1327" s="5868">
        <f t="shared" si="527"/>
        <v>0</v>
      </c>
      <c r="BN1327" s="5879"/>
    </row>
    <row r="1328" spans="2:66" s="3363" customFormat="1" outlineLevel="1">
      <c r="B1328" s="3358">
        <v>13</v>
      </c>
      <c r="C1328" s="3392" t="s">
        <v>22536</v>
      </c>
      <c r="D1328" s="3393" t="s">
        <v>28244</v>
      </c>
      <c r="E1328" s="3382" t="s">
        <v>46</v>
      </c>
      <c r="F1328" s="3361">
        <v>3</v>
      </c>
      <c r="G1328" s="3367"/>
      <c r="H1328" s="2522"/>
      <c r="I1328" s="2523"/>
      <c r="J1328" s="2523"/>
      <c r="K1328" s="2523"/>
      <c r="L1328" s="2525"/>
      <c r="M1328" s="2522"/>
      <c r="N1328" s="2523"/>
      <c r="O1328" s="2523"/>
      <c r="P1328" s="2523"/>
      <c r="Q1328" s="2525"/>
      <c r="R1328" s="2522"/>
      <c r="S1328" s="2523"/>
      <c r="T1328" s="2523"/>
      <c r="U1328" s="2523"/>
      <c r="V1328" s="2525"/>
      <c r="W1328" s="2522"/>
      <c r="X1328" s="2523"/>
      <c r="Y1328" s="2523"/>
      <c r="Z1328" s="2523"/>
      <c r="AA1328" s="2525"/>
      <c r="AB1328" s="2522"/>
      <c r="AC1328" s="2523"/>
      <c r="AD1328" s="2523"/>
      <c r="AE1328" s="2523"/>
      <c r="AF1328" s="2525"/>
      <c r="AG1328" s="4209"/>
      <c r="AH1328" s="4639"/>
      <c r="AI1328" s="3370" t="s">
        <v>30223</v>
      </c>
      <c r="AK1328" s="4419">
        <f t="shared" si="524"/>
        <v>0</v>
      </c>
      <c r="AM1328" s="4335"/>
      <c r="AN1328" s="5879"/>
      <c r="AO1328" s="5868">
        <f t="shared" si="525"/>
        <v>0</v>
      </c>
      <c r="AP1328" s="5868">
        <f t="shared" si="525"/>
        <v>0</v>
      </c>
      <c r="AQ1328" s="5868">
        <f t="shared" si="525"/>
        <v>0</v>
      </c>
      <c r="AR1328" s="5868">
        <f t="shared" si="525"/>
        <v>0</v>
      </c>
      <c r="AS1328" s="5868">
        <f t="shared" si="525"/>
        <v>0</v>
      </c>
      <c r="AT1328" s="5868">
        <f t="shared" si="525"/>
        <v>0</v>
      </c>
      <c r="AU1328" s="5868">
        <f t="shared" si="525"/>
        <v>0</v>
      </c>
      <c r="AV1328" s="5868">
        <f t="shared" si="525"/>
        <v>0</v>
      </c>
      <c r="AW1328" s="5868">
        <f t="shared" si="525"/>
        <v>0</v>
      </c>
      <c r="AX1328" s="5868">
        <f t="shared" si="525"/>
        <v>0</v>
      </c>
      <c r="AY1328" s="5868">
        <f t="shared" si="526"/>
        <v>0</v>
      </c>
      <c r="AZ1328" s="5868">
        <f t="shared" si="526"/>
        <v>0</v>
      </c>
      <c r="BA1328" s="5868">
        <f t="shared" si="526"/>
        <v>0</v>
      </c>
      <c r="BB1328" s="5868">
        <f t="shared" si="526"/>
        <v>0</v>
      </c>
      <c r="BC1328" s="5868">
        <f t="shared" si="526"/>
        <v>0</v>
      </c>
      <c r="BD1328" s="5868">
        <f t="shared" si="526"/>
        <v>0</v>
      </c>
      <c r="BE1328" s="5868">
        <f t="shared" si="526"/>
        <v>0</v>
      </c>
      <c r="BF1328" s="5868">
        <f t="shared" si="526"/>
        <v>0</v>
      </c>
      <c r="BG1328" s="5868">
        <f t="shared" si="526"/>
        <v>0</v>
      </c>
      <c r="BH1328" s="5868">
        <f t="shared" si="526"/>
        <v>0</v>
      </c>
      <c r="BI1328" s="5868">
        <f t="shared" si="527"/>
        <v>0</v>
      </c>
      <c r="BJ1328" s="5868">
        <f t="shared" si="527"/>
        <v>0</v>
      </c>
      <c r="BK1328" s="5868">
        <f t="shared" si="527"/>
        <v>0</v>
      </c>
      <c r="BL1328" s="5868">
        <f t="shared" si="527"/>
        <v>0</v>
      </c>
      <c r="BM1328" s="5868">
        <f t="shared" si="527"/>
        <v>0</v>
      </c>
      <c r="BN1328" s="5879"/>
    </row>
    <row r="1329" spans="2:66" s="3363" customFormat="1" outlineLevel="1">
      <c r="B1329" s="3358">
        <v>14</v>
      </c>
      <c r="C1329" s="3392" t="s">
        <v>22538</v>
      </c>
      <c r="D1329" s="3393" t="s">
        <v>28245</v>
      </c>
      <c r="E1329" s="3382" t="s">
        <v>46</v>
      </c>
      <c r="F1329" s="3361">
        <v>3</v>
      </c>
      <c r="G1329" s="3367"/>
      <c r="H1329" s="2522"/>
      <c r="I1329" s="2523"/>
      <c r="J1329" s="2523"/>
      <c r="K1329" s="2523"/>
      <c r="L1329" s="2525"/>
      <c r="M1329" s="2522"/>
      <c r="N1329" s="2523"/>
      <c r="O1329" s="2523"/>
      <c r="P1329" s="2523"/>
      <c r="Q1329" s="2525"/>
      <c r="R1329" s="2522"/>
      <c r="S1329" s="2523"/>
      <c r="T1329" s="2523"/>
      <c r="U1329" s="2523"/>
      <c r="V1329" s="2525"/>
      <c r="W1329" s="2522"/>
      <c r="X1329" s="2523"/>
      <c r="Y1329" s="2523"/>
      <c r="Z1329" s="2523"/>
      <c r="AA1329" s="2525"/>
      <c r="AB1329" s="2522"/>
      <c r="AC1329" s="2523"/>
      <c r="AD1329" s="2523"/>
      <c r="AE1329" s="2523"/>
      <c r="AF1329" s="2525"/>
      <c r="AG1329" s="4209"/>
      <c r="AH1329" s="4639"/>
      <c r="AI1329" s="3370" t="s">
        <v>30223</v>
      </c>
      <c r="AK1329" s="4419">
        <f t="shared" si="524"/>
        <v>0</v>
      </c>
      <c r="AM1329" s="4335"/>
      <c r="AN1329" s="5879"/>
      <c r="AO1329" s="5868">
        <f t="shared" si="525"/>
        <v>0</v>
      </c>
      <c r="AP1329" s="5868">
        <f t="shared" si="525"/>
        <v>0</v>
      </c>
      <c r="AQ1329" s="5868">
        <f t="shared" si="525"/>
        <v>0</v>
      </c>
      <c r="AR1329" s="5868">
        <f t="shared" si="525"/>
        <v>0</v>
      </c>
      <c r="AS1329" s="5868">
        <f t="shared" si="525"/>
        <v>0</v>
      </c>
      <c r="AT1329" s="5868">
        <f t="shared" si="525"/>
        <v>0</v>
      </c>
      <c r="AU1329" s="5868">
        <f t="shared" si="525"/>
        <v>0</v>
      </c>
      <c r="AV1329" s="5868">
        <f t="shared" si="525"/>
        <v>0</v>
      </c>
      <c r="AW1329" s="5868">
        <f t="shared" si="525"/>
        <v>0</v>
      </c>
      <c r="AX1329" s="5868">
        <f t="shared" si="525"/>
        <v>0</v>
      </c>
      <c r="AY1329" s="5868">
        <f t="shared" si="526"/>
        <v>0</v>
      </c>
      <c r="AZ1329" s="5868">
        <f t="shared" si="526"/>
        <v>0</v>
      </c>
      <c r="BA1329" s="5868">
        <f t="shared" si="526"/>
        <v>0</v>
      </c>
      <c r="BB1329" s="5868">
        <f t="shared" si="526"/>
        <v>0</v>
      </c>
      <c r="BC1329" s="5868">
        <f t="shared" si="526"/>
        <v>0</v>
      </c>
      <c r="BD1329" s="5868">
        <f t="shared" si="526"/>
        <v>0</v>
      </c>
      <c r="BE1329" s="5868">
        <f t="shared" si="526"/>
        <v>0</v>
      </c>
      <c r="BF1329" s="5868">
        <f t="shared" si="526"/>
        <v>0</v>
      </c>
      <c r="BG1329" s="5868">
        <f t="shared" si="526"/>
        <v>0</v>
      </c>
      <c r="BH1329" s="5868">
        <f t="shared" si="526"/>
        <v>0</v>
      </c>
      <c r="BI1329" s="5868">
        <f t="shared" si="527"/>
        <v>0</v>
      </c>
      <c r="BJ1329" s="5868">
        <f t="shared" si="527"/>
        <v>0</v>
      </c>
      <c r="BK1329" s="5868">
        <f t="shared" si="527"/>
        <v>0</v>
      </c>
      <c r="BL1329" s="5868">
        <f t="shared" si="527"/>
        <v>0</v>
      </c>
      <c r="BM1329" s="5868">
        <f t="shared" si="527"/>
        <v>0</v>
      </c>
      <c r="BN1329" s="5879"/>
    </row>
    <row r="1330" spans="2:66" s="3363" customFormat="1" outlineLevel="1">
      <c r="B1330" s="3358">
        <v>15</v>
      </c>
      <c r="C1330" s="3392" t="s">
        <v>22540</v>
      </c>
      <c r="D1330" s="3393" t="s">
        <v>28246</v>
      </c>
      <c r="E1330" s="3382" t="s">
        <v>46</v>
      </c>
      <c r="F1330" s="3361">
        <v>3</v>
      </c>
      <c r="G1330" s="3367"/>
      <c r="H1330" s="2522"/>
      <c r="I1330" s="2523"/>
      <c r="J1330" s="2523"/>
      <c r="K1330" s="2523"/>
      <c r="L1330" s="2525"/>
      <c r="M1330" s="2522"/>
      <c r="N1330" s="2523"/>
      <c r="O1330" s="2523"/>
      <c r="P1330" s="2523"/>
      <c r="Q1330" s="2525"/>
      <c r="R1330" s="2522"/>
      <c r="S1330" s="2523"/>
      <c r="T1330" s="2523"/>
      <c r="U1330" s="2523"/>
      <c r="V1330" s="2525"/>
      <c r="W1330" s="2522"/>
      <c r="X1330" s="2523"/>
      <c r="Y1330" s="2523"/>
      <c r="Z1330" s="2523"/>
      <c r="AA1330" s="2525"/>
      <c r="AB1330" s="2522"/>
      <c r="AC1330" s="2523"/>
      <c r="AD1330" s="2523"/>
      <c r="AE1330" s="2523"/>
      <c r="AF1330" s="2525"/>
      <c r="AG1330" s="4209"/>
      <c r="AH1330" s="3384"/>
      <c r="AI1330" s="3370" t="s">
        <v>30223</v>
      </c>
      <c r="AK1330" s="4419">
        <f t="shared" si="524"/>
        <v>0</v>
      </c>
      <c r="AM1330" s="4335"/>
      <c r="AN1330" s="5879"/>
      <c r="AO1330" s="5868">
        <f t="shared" si="525"/>
        <v>0</v>
      </c>
      <c r="AP1330" s="5868">
        <f t="shared" si="525"/>
        <v>0</v>
      </c>
      <c r="AQ1330" s="5868">
        <f t="shared" si="525"/>
        <v>0</v>
      </c>
      <c r="AR1330" s="5868">
        <f t="shared" si="525"/>
        <v>0</v>
      </c>
      <c r="AS1330" s="5868">
        <f t="shared" si="525"/>
        <v>0</v>
      </c>
      <c r="AT1330" s="5868">
        <f t="shared" si="525"/>
        <v>0</v>
      </c>
      <c r="AU1330" s="5868">
        <f t="shared" si="525"/>
        <v>0</v>
      </c>
      <c r="AV1330" s="5868">
        <f t="shared" si="525"/>
        <v>0</v>
      </c>
      <c r="AW1330" s="5868">
        <f t="shared" si="525"/>
        <v>0</v>
      </c>
      <c r="AX1330" s="5868">
        <f t="shared" si="525"/>
        <v>0</v>
      </c>
      <c r="AY1330" s="5868">
        <f t="shared" si="526"/>
        <v>0</v>
      </c>
      <c r="AZ1330" s="5868">
        <f t="shared" si="526"/>
        <v>0</v>
      </c>
      <c r="BA1330" s="5868">
        <f t="shared" si="526"/>
        <v>0</v>
      </c>
      <c r="BB1330" s="5868">
        <f t="shared" si="526"/>
        <v>0</v>
      </c>
      <c r="BC1330" s="5868">
        <f t="shared" si="526"/>
        <v>0</v>
      </c>
      <c r="BD1330" s="5868">
        <f t="shared" si="526"/>
        <v>0</v>
      </c>
      <c r="BE1330" s="5868">
        <f t="shared" si="526"/>
        <v>0</v>
      </c>
      <c r="BF1330" s="5868">
        <f t="shared" si="526"/>
        <v>0</v>
      </c>
      <c r="BG1330" s="5868">
        <f t="shared" si="526"/>
        <v>0</v>
      </c>
      <c r="BH1330" s="5868">
        <f t="shared" si="526"/>
        <v>0</v>
      </c>
      <c r="BI1330" s="5868">
        <f t="shared" si="527"/>
        <v>0</v>
      </c>
      <c r="BJ1330" s="5868">
        <f t="shared" si="527"/>
        <v>0</v>
      </c>
      <c r="BK1330" s="5868">
        <f t="shared" si="527"/>
        <v>0</v>
      </c>
      <c r="BL1330" s="5868">
        <f t="shared" si="527"/>
        <v>0</v>
      </c>
      <c r="BM1330" s="5868">
        <f t="shared" si="527"/>
        <v>0</v>
      </c>
      <c r="BN1330" s="5879"/>
    </row>
    <row r="1331" spans="2:66" s="3363" customFormat="1" ht="15" outlineLevel="1" thickBot="1">
      <c r="B1331" s="3358">
        <v>16</v>
      </c>
      <c r="C1331" s="3392" t="s">
        <v>22542</v>
      </c>
      <c r="D1331" s="3393" t="s">
        <v>28247</v>
      </c>
      <c r="E1331" s="3382" t="s">
        <v>46</v>
      </c>
      <c r="F1331" s="3361">
        <v>3</v>
      </c>
      <c r="G1331" s="3367"/>
      <c r="H1331" s="3394">
        <f>SUM(H1323:H1330)</f>
        <v>0</v>
      </c>
      <c r="I1331" s="3395">
        <f t="shared" ref="I1331:AF1331" si="528">SUM(I1323:I1330)</f>
        <v>0</v>
      </c>
      <c r="J1331" s="3395">
        <f t="shared" si="528"/>
        <v>0</v>
      </c>
      <c r="K1331" s="3395">
        <f t="shared" si="528"/>
        <v>0</v>
      </c>
      <c r="L1331" s="3396">
        <f t="shared" si="528"/>
        <v>0</v>
      </c>
      <c r="M1331" s="3394">
        <f t="shared" si="528"/>
        <v>0</v>
      </c>
      <c r="N1331" s="3395">
        <f t="shared" si="528"/>
        <v>0</v>
      </c>
      <c r="O1331" s="3395">
        <f t="shared" si="528"/>
        <v>0</v>
      </c>
      <c r="P1331" s="3395">
        <f t="shared" si="528"/>
        <v>0</v>
      </c>
      <c r="Q1331" s="3396">
        <f t="shared" si="528"/>
        <v>0</v>
      </c>
      <c r="R1331" s="3394">
        <f t="shared" si="528"/>
        <v>0</v>
      </c>
      <c r="S1331" s="3395">
        <f t="shared" si="528"/>
        <v>0</v>
      </c>
      <c r="T1331" s="3395">
        <f t="shared" si="528"/>
        <v>0</v>
      </c>
      <c r="U1331" s="3395">
        <f t="shared" si="528"/>
        <v>0</v>
      </c>
      <c r="V1331" s="3396">
        <f t="shared" si="528"/>
        <v>0</v>
      </c>
      <c r="W1331" s="3394">
        <f t="shared" si="528"/>
        <v>0</v>
      </c>
      <c r="X1331" s="3395">
        <f t="shared" si="528"/>
        <v>0</v>
      </c>
      <c r="Y1331" s="3395">
        <f t="shared" si="528"/>
        <v>0</v>
      </c>
      <c r="Z1331" s="3395">
        <f t="shared" si="528"/>
        <v>0</v>
      </c>
      <c r="AA1331" s="3396">
        <f t="shared" si="528"/>
        <v>0</v>
      </c>
      <c r="AB1331" s="3394">
        <f t="shared" si="528"/>
        <v>0</v>
      </c>
      <c r="AC1331" s="3395">
        <f t="shared" si="528"/>
        <v>0</v>
      </c>
      <c r="AD1331" s="3395">
        <f t="shared" si="528"/>
        <v>0</v>
      </c>
      <c r="AE1331" s="3395">
        <f t="shared" si="528"/>
        <v>0</v>
      </c>
      <c r="AF1331" s="3396">
        <f t="shared" si="528"/>
        <v>0</v>
      </c>
      <c r="AG1331" s="4209"/>
      <c r="AH1331" s="3371" t="s">
        <v>29772</v>
      </c>
      <c r="AI1331" s="1871"/>
      <c r="AM1331" s="4335"/>
      <c r="AN1331" s="5879"/>
      <c r="AO1331" s="5878"/>
      <c r="AP1331" s="5878"/>
      <c r="AQ1331" s="5878"/>
      <c r="AR1331" s="5878"/>
      <c r="AS1331" s="5878"/>
      <c r="AT1331" s="5878"/>
      <c r="AU1331" s="5878"/>
      <c r="AV1331" s="5878"/>
      <c r="AW1331" s="5878"/>
      <c r="AX1331" s="5878"/>
      <c r="AY1331" s="5878"/>
      <c r="AZ1331" s="5878"/>
      <c r="BA1331" s="5878"/>
      <c r="BB1331" s="5878"/>
      <c r="BC1331" s="5878"/>
      <c r="BD1331" s="5878"/>
      <c r="BE1331" s="5878"/>
      <c r="BF1331" s="5878"/>
      <c r="BG1331" s="5878"/>
      <c r="BH1331" s="5878"/>
      <c r="BI1331" s="5878"/>
      <c r="BJ1331" s="5878"/>
      <c r="BK1331" s="5878"/>
      <c r="BL1331" s="5878"/>
      <c r="BM1331" s="5878"/>
      <c r="BN1331" s="5879"/>
    </row>
    <row r="1332" spans="2:66" s="3363" customFormat="1" ht="15" outlineLevel="1" thickBot="1">
      <c r="B1332" s="3389" t="s">
        <v>22544</v>
      </c>
      <c r="C1332" s="3397"/>
      <c r="D1332" s="7535"/>
      <c r="E1332" s="7535"/>
      <c r="F1332" s="7536"/>
      <c r="G1332" s="3367"/>
      <c r="H1332" s="3733"/>
      <c r="I1332" s="3733"/>
      <c r="J1332" s="3733"/>
      <c r="K1332" s="3733"/>
      <c r="L1332" s="3733"/>
      <c r="M1332" s="3398"/>
      <c r="N1332" s="3398"/>
      <c r="O1332" s="3398"/>
      <c r="P1332" s="3398"/>
      <c r="Q1332" s="3398"/>
      <c r="R1332" s="3398"/>
      <c r="S1332" s="3398"/>
      <c r="T1332" s="3398"/>
      <c r="U1332" s="3398"/>
      <c r="V1332" s="3398"/>
      <c r="W1332" s="3398"/>
      <c r="X1332" s="3398"/>
      <c r="Y1332" s="3398"/>
      <c r="Z1332" s="3398"/>
      <c r="AA1332" s="3398"/>
      <c r="AB1332" s="3398"/>
      <c r="AC1332" s="3398"/>
      <c r="AD1332" s="3398"/>
      <c r="AE1332" s="3398"/>
      <c r="AF1332" s="3398"/>
      <c r="AG1332" s="4209"/>
      <c r="AH1332" s="3368"/>
      <c r="AI1332" s="3368"/>
      <c r="AM1332" s="4335"/>
      <c r="AN1332" s="5879"/>
      <c r="AO1332" s="5878"/>
      <c r="AP1332" s="5878"/>
      <c r="AQ1332" s="5878"/>
      <c r="AR1332" s="5878"/>
      <c r="AS1332" s="5878"/>
      <c r="AT1332" s="5878"/>
      <c r="AU1332" s="5878"/>
      <c r="AV1332" s="5878"/>
      <c r="AW1332" s="5878"/>
      <c r="AX1332" s="5878"/>
      <c r="AY1332" s="5878"/>
      <c r="AZ1332" s="5878"/>
      <c r="BA1332" s="5878"/>
      <c r="BB1332" s="5878"/>
      <c r="BC1332" s="5878"/>
      <c r="BD1332" s="5878"/>
      <c r="BE1332" s="5878"/>
      <c r="BF1332" s="5878"/>
      <c r="BG1332" s="5878"/>
      <c r="BH1332" s="5878"/>
      <c r="BI1332" s="5878"/>
      <c r="BJ1332" s="5878"/>
      <c r="BK1332" s="5878"/>
      <c r="BL1332" s="5878"/>
      <c r="BM1332" s="5878"/>
      <c r="BN1332" s="5879"/>
    </row>
    <row r="1333" spans="2:66" s="3363" customFormat="1" ht="15" outlineLevel="1" thickBot="1">
      <c r="B1333" s="3362">
        <v>17</v>
      </c>
      <c r="C1333" s="1401" t="s">
        <v>22545</v>
      </c>
      <c r="D1333" s="3385" t="s">
        <v>28248</v>
      </c>
      <c r="E1333" s="3365" t="s">
        <v>46</v>
      </c>
      <c r="F1333" s="3345">
        <v>3</v>
      </c>
      <c r="G1333" s="3367"/>
      <c r="H1333" s="5527"/>
      <c r="I1333" s="5528"/>
      <c r="J1333" s="5528"/>
      <c r="K1333" s="5528"/>
      <c r="L1333" s="5529"/>
      <c r="M1333" s="5530"/>
      <c r="N1333" s="5528"/>
      <c r="O1333" s="5528"/>
      <c r="P1333" s="5528"/>
      <c r="Q1333" s="5529"/>
      <c r="R1333" s="5530"/>
      <c r="S1333" s="5528"/>
      <c r="T1333" s="5528"/>
      <c r="U1333" s="5528"/>
      <c r="V1333" s="5529"/>
      <c r="W1333" s="5530"/>
      <c r="X1333" s="5528"/>
      <c r="Y1333" s="5528"/>
      <c r="Z1333" s="5528"/>
      <c r="AA1333" s="5529"/>
      <c r="AB1333" s="5530"/>
      <c r="AC1333" s="5528"/>
      <c r="AD1333" s="5528"/>
      <c r="AE1333" s="5528"/>
      <c r="AF1333" s="5529"/>
      <c r="AG1333" s="4209"/>
      <c r="AH1333" s="4637"/>
      <c r="AI1333" s="4638" t="s">
        <v>30223</v>
      </c>
      <c r="AK1333" s="4419">
        <f>IF(SUM(AN1333:BN1333)=0,0,$AI1333)</f>
        <v>0</v>
      </c>
      <c r="AM1333" s="4335"/>
      <c r="AN1333" s="5879"/>
      <c r="AO1333" s="5868">
        <f t="shared" ref="AO1333:BM1333" si="529">IF(OR(AND(H1333&gt;0,ISNUMBER(H1333)),ISBLANK(H1333)),0,1)</f>
        <v>0</v>
      </c>
      <c r="AP1333" s="5868">
        <f t="shared" si="529"/>
        <v>0</v>
      </c>
      <c r="AQ1333" s="5868">
        <f t="shared" si="529"/>
        <v>0</v>
      </c>
      <c r="AR1333" s="5868">
        <f t="shared" si="529"/>
        <v>0</v>
      </c>
      <c r="AS1333" s="5868">
        <f t="shared" si="529"/>
        <v>0</v>
      </c>
      <c r="AT1333" s="5868">
        <f t="shared" si="529"/>
        <v>0</v>
      </c>
      <c r="AU1333" s="5868">
        <f t="shared" si="529"/>
        <v>0</v>
      </c>
      <c r="AV1333" s="5868">
        <f t="shared" si="529"/>
        <v>0</v>
      </c>
      <c r="AW1333" s="5868">
        <f t="shared" si="529"/>
        <v>0</v>
      </c>
      <c r="AX1333" s="5868">
        <f t="shared" si="529"/>
        <v>0</v>
      </c>
      <c r="AY1333" s="5868">
        <f t="shared" si="529"/>
        <v>0</v>
      </c>
      <c r="AZ1333" s="5868">
        <f t="shared" si="529"/>
        <v>0</v>
      </c>
      <c r="BA1333" s="5868">
        <f t="shared" si="529"/>
        <v>0</v>
      </c>
      <c r="BB1333" s="5868">
        <f t="shared" si="529"/>
        <v>0</v>
      </c>
      <c r="BC1333" s="5868">
        <f t="shared" si="529"/>
        <v>0</v>
      </c>
      <c r="BD1333" s="5868">
        <f t="shared" si="529"/>
        <v>0</v>
      </c>
      <c r="BE1333" s="5868">
        <f t="shared" si="529"/>
        <v>0</v>
      </c>
      <c r="BF1333" s="5868">
        <f t="shared" si="529"/>
        <v>0</v>
      </c>
      <c r="BG1333" s="5868">
        <f t="shared" si="529"/>
        <v>0</v>
      </c>
      <c r="BH1333" s="5868">
        <f t="shared" si="529"/>
        <v>0</v>
      </c>
      <c r="BI1333" s="5868">
        <f t="shared" si="529"/>
        <v>0</v>
      </c>
      <c r="BJ1333" s="5868">
        <f t="shared" si="529"/>
        <v>0</v>
      </c>
      <c r="BK1333" s="5868">
        <f t="shared" si="529"/>
        <v>0</v>
      </c>
      <c r="BL1333" s="5868">
        <f t="shared" si="529"/>
        <v>0</v>
      </c>
      <c r="BM1333" s="5868">
        <f t="shared" si="529"/>
        <v>0</v>
      </c>
      <c r="BN1333" s="5879"/>
    </row>
    <row r="1334" spans="2:66" s="3363" customFormat="1" ht="15" outlineLevel="1" thickBot="1">
      <c r="B1334" s="3366"/>
      <c r="C1334" s="3400"/>
      <c r="D1334" s="4210"/>
      <c r="E1334" s="4210"/>
      <c r="F1334" s="4210"/>
      <c r="G1334" s="3367"/>
      <c r="H1334" s="3401"/>
      <c r="I1334" s="3401"/>
      <c r="J1334" s="3401"/>
      <c r="K1334" s="3401"/>
      <c r="L1334" s="3401"/>
      <c r="M1334" s="3401"/>
      <c r="N1334" s="3401"/>
      <c r="O1334" s="3401"/>
      <c r="P1334" s="3401"/>
      <c r="Q1334" s="3401"/>
      <c r="R1334" s="3401"/>
      <c r="S1334" s="3401"/>
      <c r="T1334" s="3401"/>
      <c r="U1334" s="3401"/>
      <c r="V1334" s="3401"/>
      <c r="W1334" s="3401"/>
      <c r="X1334" s="3401"/>
      <c r="Y1334" s="3401"/>
      <c r="Z1334" s="3401"/>
      <c r="AA1334" s="3401"/>
      <c r="AB1334" s="3401"/>
      <c r="AC1334" s="3401"/>
      <c r="AD1334" s="3401"/>
      <c r="AE1334" s="3401"/>
      <c r="AF1334" s="3401"/>
      <c r="AG1334" s="3367"/>
      <c r="AI1334" s="552"/>
      <c r="AM1334" s="4335"/>
      <c r="AN1334" s="5879"/>
      <c r="AO1334" s="5879"/>
      <c r="AP1334" s="5879"/>
      <c r="AQ1334" s="5879"/>
      <c r="AR1334" s="5879"/>
      <c r="AS1334" s="5879"/>
      <c r="AT1334" s="5879"/>
      <c r="AU1334" s="5879"/>
      <c r="AV1334" s="5879"/>
      <c r="AW1334" s="5879"/>
      <c r="AX1334" s="5879"/>
      <c r="AY1334" s="5879"/>
      <c r="AZ1334" s="5879"/>
      <c r="BA1334" s="5879"/>
      <c r="BB1334" s="5879"/>
      <c r="BC1334" s="5879"/>
      <c r="BD1334" s="5879"/>
      <c r="BE1334" s="5879"/>
      <c r="BF1334" s="5879"/>
      <c r="BG1334" s="5879"/>
      <c r="BH1334" s="5879"/>
      <c r="BI1334" s="5879"/>
      <c r="BJ1334" s="5879"/>
      <c r="BK1334" s="5879"/>
      <c r="BL1334" s="5879"/>
      <c r="BM1334" s="5879"/>
      <c r="BN1334" s="5879"/>
    </row>
    <row r="1335" spans="2:66" s="3363" customFormat="1" ht="15" outlineLevel="1" thickBot="1">
      <c r="B1335" s="3356" t="s">
        <v>28218</v>
      </c>
      <c r="C1335" s="3357" t="s">
        <v>22561</v>
      </c>
      <c r="D1335" s="4209"/>
      <c r="E1335" s="4209"/>
      <c r="F1335" s="4209"/>
      <c r="G1335" s="4209"/>
      <c r="H1335" s="3386"/>
      <c r="I1335" s="3386"/>
      <c r="J1335" s="3386"/>
      <c r="K1335" s="3386"/>
      <c r="L1335" s="3386"/>
      <c r="M1335" s="3386"/>
      <c r="N1335" s="3386"/>
      <c r="O1335" s="3386"/>
      <c r="P1335" s="3386"/>
      <c r="Q1335" s="3386"/>
      <c r="R1335" s="3386"/>
      <c r="S1335" s="3386"/>
      <c r="T1335" s="3386"/>
      <c r="U1335" s="3386"/>
      <c r="V1335" s="3386"/>
      <c r="W1335" s="3386"/>
      <c r="X1335" s="3386"/>
      <c r="Y1335" s="3386"/>
      <c r="Z1335" s="3386"/>
      <c r="AA1335" s="3386"/>
      <c r="AB1335" s="3386"/>
      <c r="AC1335" s="3386"/>
      <c r="AD1335" s="3386"/>
      <c r="AE1335" s="3386"/>
      <c r="AF1335" s="3386"/>
      <c r="AG1335" s="4209"/>
      <c r="AI1335" s="552"/>
      <c r="AM1335" s="4335"/>
      <c r="AN1335" s="5879"/>
      <c r="AO1335" s="5879"/>
      <c r="AP1335" s="5879"/>
      <c r="AQ1335" s="5879"/>
      <c r="AR1335" s="5879"/>
      <c r="AS1335" s="5879"/>
      <c r="AT1335" s="5879"/>
      <c r="AU1335" s="5879"/>
      <c r="AV1335" s="5879"/>
      <c r="AW1335" s="5879"/>
      <c r="AX1335" s="5879"/>
      <c r="AY1335" s="5879"/>
      <c r="AZ1335" s="5879"/>
      <c r="BA1335" s="5879"/>
      <c r="BB1335" s="5879"/>
      <c r="BC1335" s="5879"/>
      <c r="BD1335" s="5879"/>
      <c r="BE1335" s="5879"/>
      <c r="BF1335" s="5879"/>
      <c r="BG1335" s="5879"/>
      <c r="BH1335" s="5879"/>
      <c r="BI1335" s="5879"/>
      <c r="BJ1335" s="5879"/>
      <c r="BK1335" s="5879"/>
      <c r="BL1335" s="5879"/>
      <c r="BM1335" s="5879"/>
      <c r="BN1335" s="5879"/>
    </row>
    <row r="1336" spans="2:66" s="3363" customFormat="1" outlineLevel="1">
      <c r="B1336" s="3376">
        <v>5</v>
      </c>
      <c r="C1336" s="3377" t="s">
        <v>22520</v>
      </c>
      <c r="D1336" s="3378" t="s">
        <v>28249</v>
      </c>
      <c r="E1336" s="3378" t="s">
        <v>103</v>
      </c>
      <c r="F1336" s="3379">
        <v>0</v>
      </c>
      <c r="G1336" s="5522"/>
      <c r="H1336" s="3386"/>
      <c r="I1336" s="3386"/>
      <c r="J1336" s="3386"/>
      <c r="K1336" s="3386"/>
      <c r="L1336" s="3386"/>
      <c r="M1336" s="3386"/>
      <c r="N1336" s="3386"/>
      <c r="O1336" s="3386"/>
      <c r="P1336" s="3386"/>
      <c r="Q1336" s="3386"/>
      <c r="R1336" s="3386"/>
      <c r="S1336" s="3386"/>
      <c r="T1336" s="3386"/>
      <c r="U1336" s="3386"/>
      <c r="V1336" s="3386"/>
      <c r="W1336" s="3386"/>
      <c r="X1336" s="3386"/>
      <c r="Y1336" s="3386"/>
      <c r="Z1336" s="3386"/>
      <c r="AA1336" s="3386"/>
      <c r="AB1336" s="3386"/>
      <c r="AC1336" s="3386"/>
      <c r="AD1336" s="3386"/>
      <c r="AE1336" s="3386"/>
      <c r="AF1336" s="3386"/>
      <c r="AG1336" s="4209"/>
      <c r="AH1336" s="4633"/>
      <c r="AI1336" s="6772" t="s">
        <v>30221</v>
      </c>
      <c r="AK1336" s="4419">
        <f>IF(SUM(AN1336:BN1336)=0,0,$AI1336)</f>
        <v>0</v>
      </c>
      <c r="AM1336" s="4335"/>
      <c r="AN1336" s="5868">
        <f>IF(OR(ISTEXT(G1336),ISBLANK(G1336)),0,1)</f>
        <v>0</v>
      </c>
      <c r="AO1336" s="5880"/>
      <c r="AP1336" s="5878"/>
      <c r="AQ1336" s="5878"/>
      <c r="AR1336" s="5878"/>
      <c r="AS1336" s="5878"/>
      <c r="AT1336" s="5878"/>
      <c r="AU1336" s="5878"/>
      <c r="AV1336" s="5878"/>
      <c r="AW1336" s="5878"/>
      <c r="AX1336" s="5878"/>
      <c r="AY1336" s="5878"/>
      <c r="AZ1336" s="5878"/>
      <c r="BA1336" s="5878"/>
      <c r="BB1336" s="5878"/>
      <c r="BC1336" s="5878"/>
      <c r="BD1336" s="5878"/>
      <c r="BE1336" s="5878"/>
      <c r="BF1336" s="5878"/>
      <c r="BG1336" s="5878"/>
      <c r="BH1336" s="5878"/>
      <c r="BI1336" s="5878"/>
      <c r="BJ1336" s="5878"/>
      <c r="BK1336" s="5878"/>
      <c r="BL1336" s="5878"/>
      <c r="BM1336" s="5878"/>
      <c r="BN1336" s="5879"/>
    </row>
    <row r="1337" spans="2:66" s="3363" customFormat="1" ht="15" outlineLevel="1" thickBot="1">
      <c r="B1337" s="3380">
        <v>6</v>
      </c>
      <c r="C1337" s="3387" t="s">
        <v>22522</v>
      </c>
      <c r="D1337" s="3382" t="s">
        <v>28250</v>
      </c>
      <c r="E1337" s="3382" t="s">
        <v>103</v>
      </c>
      <c r="F1337" s="3383">
        <v>0</v>
      </c>
      <c r="G1337" s="6779"/>
      <c r="H1337" s="3386"/>
      <c r="I1337" s="3386"/>
      <c r="J1337" s="3386"/>
      <c r="K1337" s="3386"/>
      <c r="L1337" s="3386"/>
      <c r="M1337" s="3386"/>
      <c r="N1337" s="3386"/>
      <c r="O1337" s="3386"/>
      <c r="P1337" s="3386"/>
      <c r="Q1337" s="3386"/>
      <c r="R1337" s="3386"/>
      <c r="S1337" s="3386"/>
      <c r="T1337" s="3386"/>
      <c r="U1337" s="3386"/>
      <c r="V1337" s="3386"/>
      <c r="W1337" s="3386"/>
      <c r="X1337" s="3386"/>
      <c r="Y1337" s="3386"/>
      <c r="Z1337" s="3386"/>
      <c r="AA1337" s="3386"/>
      <c r="AB1337" s="3386"/>
      <c r="AC1337" s="3386"/>
      <c r="AD1337" s="3386"/>
      <c r="AE1337" s="3386"/>
      <c r="AF1337" s="3386"/>
      <c r="AG1337" s="4209"/>
      <c r="AH1337" s="4634"/>
      <c r="AI1337" s="6773" t="s">
        <v>30221</v>
      </c>
      <c r="AK1337" s="4419">
        <f>IF(SUM(AN1337:BN1337)=0,0,$AI1337)</f>
        <v>0</v>
      </c>
      <c r="AM1337" s="4335"/>
      <c r="AN1337" s="5868">
        <f>IF(OR(ISTEXT(G1337),ISBLANK(G1337)),0,1)</f>
        <v>0</v>
      </c>
      <c r="AO1337" s="5880"/>
      <c r="AP1337" s="5878"/>
      <c r="AQ1337" s="5878"/>
      <c r="AR1337" s="5878"/>
      <c r="AS1337" s="5878"/>
      <c r="AT1337" s="5878"/>
      <c r="AU1337" s="5878"/>
      <c r="AV1337" s="5878"/>
      <c r="AW1337" s="5878"/>
      <c r="AX1337" s="5878"/>
      <c r="AY1337" s="5878"/>
      <c r="AZ1337" s="5878"/>
      <c r="BA1337" s="5878"/>
      <c r="BB1337" s="5878"/>
      <c r="BC1337" s="5878"/>
      <c r="BD1337" s="5878"/>
      <c r="BE1337" s="5878"/>
      <c r="BF1337" s="5878"/>
      <c r="BG1337" s="5878"/>
      <c r="BH1337" s="5878"/>
      <c r="BI1337" s="5878"/>
      <c r="BJ1337" s="5878"/>
      <c r="BK1337" s="5878"/>
      <c r="BL1337" s="5878"/>
      <c r="BM1337" s="5878"/>
      <c r="BN1337" s="5879"/>
    </row>
    <row r="1338" spans="2:66" s="3363" customFormat="1" ht="15" outlineLevel="1" thickBot="1">
      <c r="B1338" s="3388">
        <v>7</v>
      </c>
      <c r="C1338" s="3381" t="s">
        <v>30174</v>
      </c>
      <c r="D1338" s="3360" t="s">
        <v>28251</v>
      </c>
      <c r="E1338" s="3360" t="s">
        <v>413</v>
      </c>
      <c r="F1338" s="3361">
        <v>2</v>
      </c>
      <c r="G1338" s="3367"/>
      <c r="H1338" s="5527"/>
      <c r="I1338" s="5528"/>
      <c r="J1338" s="5528"/>
      <c r="K1338" s="5528"/>
      <c r="L1338" s="5529"/>
      <c r="M1338" s="5530"/>
      <c r="N1338" s="5528"/>
      <c r="O1338" s="5528"/>
      <c r="P1338" s="5528"/>
      <c r="Q1338" s="5529"/>
      <c r="R1338" s="5530"/>
      <c r="S1338" s="5528"/>
      <c r="T1338" s="5528"/>
      <c r="U1338" s="5528"/>
      <c r="V1338" s="5529"/>
      <c r="W1338" s="5530"/>
      <c r="X1338" s="5528"/>
      <c r="Y1338" s="5528"/>
      <c r="Z1338" s="5528"/>
      <c r="AA1338" s="5529"/>
      <c r="AB1338" s="5530"/>
      <c r="AC1338" s="5528"/>
      <c r="AD1338" s="5528"/>
      <c r="AE1338" s="5528"/>
      <c r="AF1338" s="5529"/>
      <c r="AG1338" s="4209"/>
      <c r="AH1338" s="5046"/>
      <c r="AI1338" s="3372" t="s">
        <v>30223</v>
      </c>
      <c r="AK1338" s="4419">
        <f>IF(SUM(AN1338:BN1338)=0,0,$AI1338)</f>
        <v>0</v>
      </c>
      <c r="AM1338" s="4335"/>
      <c r="AN1338" s="5879"/>
      <c r="AO1338" s="5868">
        <f t="shared" ref="AO1338:BM1338" si="530">IF(OR(AND(H1338&gt;0,ISNUMBER(H1338)),ISBLANK(H1338)),0,1)</f>
        <v>0</v>
      </c>
      <c r="AP1338" s="5868">
        <f t="shared" si="530"/>
        <v>0</v>
      </c>
      <c r="AQ1338" s="5868">
        <f t="shared" si="530"/>
        <v>0</v>
      </c>
      <c r="AR1338" s="5868">
        <f t="shared" si="530"/>
        <v>0</v>
      </c>
      <c r="AS1338" s="5868">
        <f t="shared" si="530"/>
        <v>0</v>
      </c>
      <c r="AT1338" s="5868">
        <f t="shared" si="530"/>
        <v>0</v>
      </c>
      <c r="AU1338" s="5868">
        <f t="shared" si="530"/>
        <v>0</v>
      </c>
      <c r="AV1338" s="5868">
        <f t="shared" si="530"/>
        <v>0</v>
      </c>
      <c r="AW1338" s="5868">
        <f t="shared" si="530"/>
        <v>0</v>
      </c>
      <c r="AX1338" s="5868">
        <f t="shared" si="530"/>
        <v>0</v>
      </c>
      <c r="AY1338" s="5868">
        <f t="shared" si="530"/>
        <v>0</v>
      </c>
      <c r="AZ1338" s="5868">
        <f t="shared" si="530"/>
        <v>0</v>
      </c>
      <c r="BA1338" s="5868">
        <f t="shared" si="530"/>
        <v>0</v>
      </c>
      <c r="BB1338" s="5868">
        <f t="shared" si="530"/>
        <v>0</v>
      </c>
      <c r="BC1338" s="5868">
        <f t="shared" si="530"/>
        <v>0</v>
      </c>
      <c r="BD1338" s="5868">
        <f t="shared" si="530"/>
        <v>0</v>
      </c>
      <c r="BE1338" s="5868">
        <f t="shared" si="530"/>
        <v>0</v>
      </c>
      <c r="BF1338" s="5868">
        <f t="shared" si="530"/>
        <v>0</v>
      </c>
      <c r="BG1338" s="5868">
        <f t="shared" si="530"/>
        <v>0</v>
      </c>
      <c r="BH1338" s="5868">
        <f t="shared" si="530"/>
        <v>0</v>
      </c>
      <c r="BI1338" s="5868">
        <f t="shared" si="530"/>
        <v>0</v>
      </c>
      <c r="BJ1338" s="5868">
        <f t="shared" si="530"/>
        <v>0</v>
      </c>
      <c r="BK1338" s="5868">
        <f t="shared" si="530"/>
        <v>0</v>
      </c>
      <c r="BL1338" s="5868">
        <f t="shared" si="530"/>
        <v>0</v>
      </c>
      <c r="BM1338" s="5868">
        <f t="shared" si="530"/>
        <v>0</v>
      </c>
      <c r="BN1338" s="5879"/>
    </row>
    <row r="1339" spans="2:66" s="3363" customFormat="1" ht="15" outlineLevel="1" thickBot="1">
      <c r="B1339" s="3389" t="s">
        <v>22525</v>
      </c>
      <c r="C1339" s="3390"/>
      <c r="D1339" s="7537"/>
      <c r="E1339" s="7535"/>
      <c r="F1339" s="7536"/>
      <c r="G1339" s="3367"/>
      <c r="H1339" s="3391"/>
      <c r="I1339" s="3391"/>
      <c r="J1339" s="3391"/>
      <c r="K1339" s="3391"/>
      <c r="L1339" s="3391"/>
      <c r="M1339" s="3391"/>
      <c r="N1339" s="3391"/>
      <c r="O1339" s="3391"/>
      <c r="P1339" s="3391"/>
      <c r="Q1339" s="3391"/>
      <c r="R1339" s="3391"/>
      <c r="S1339" s="3391"/>
      <c r="T1339" s="3391"/>
      <c r="U1339" s="3391"/>
      <c r="V1339" s="3391"/>
      <c r="W1339" s="3391"/>
      <c r="X1339" s="3391"/>
      <c r="Y1339" s="3391"/>
      <c r="Z1339" s="3391"/>
      <c r="AA1339" s="3391"/>
      <c r="AB1339" s="3391"/>
      <c r="AC1339" s="3391"/>
      <c r="AD1339" s="3391"/>
      <c r="AE1339" s="3391"/>
      <c r="AF1339" s="3391"/>
      <c r="AG1339" s="4209"/>
      <c r="AH1339" s="5041"/>
      <c r="AI1339" s="6776"/>
      <c r="AM1339" s="4335"/>
      <c r="AN1339" s="5879"/>
      <c r="AO1339" s="5878"/>
      <c r="AP1339" s="5878"/>
      <c r="AQ1339" s="5878"/>
      <c r="AR1339" s="5878"/>
      <c r="AS1339" s="5878"/>
      <c r="AT1339" s="5878"/>
      <c r="AU1339" s="5878"/>
      <c r="AV1339" s="5878"/>
      <c r="AW1339" s="5878"/>
      <c r="AX1339" s="5878"/>
      <c r="AY1339" s="5878"/>
      <c r="AZ1339" s="5878"/>
      <c r="BA1339" s="5878"/>
      <c r="BB1339" s="5878"/>
      <c r="BC1339" s="5878"/>
      <c r="BD1339" s="5878"/>
      <c r="BE1339" s="5878"/>
      <c r="BF1339" s="5878"/>
      <c r="BG1339" s="5878"/>
      <c r="BH1339" s="5878"/>
      <c r="BI1339" s="5878"/>
      <c r="BJ1339" s="5878"/>
      <c r="BK1339" s="5878"/>
      <c r="BL1339" s="5878"/>
      <c r="BM1339" s="5878"/>
      <c r="BN1339" s="5879"/>
    </row>
    <row r="1340" spans="2:66" s="3363" customFormat="1" outlineLevel="1">
      <c r="B1340" s="3358">
        <v>8</v>
      </c>
      <c r="C1340" s="3392" t="s">
        <v>22526</v>
      </c>
      <c r="D1340" s="3393" t="s">
        <v>28252</v>
      </c>
      <c r="E1340" s="3382" t="s">
        <v>46</v>
      </c>
      <c r="F1340" s="3361">
        <v>3</v>
      </c>
      <c r="G1340" s="3367"/>
      <c r="H1340" s="2522"/>
      <c r="I1340" s="2523"/>
      <c r="J1340" s="2523"/>
      <c r="K1340" s="2523"/>
      <c r="L1340" s="2525"/>
      <c r="M1340" s="2522"/>
      <c r="N1340" s="2523"/>
      <c r="O1340" s="2523"/>
      <c r="P1340" s="2523"/>
      <c r="Q1340" s="2525"/>
      <c r="R1340" s="5531"/>
      <c r="S1340" s="5532"/>
      <c r="T1340" s="5532"/>
      <c r="U1340" s="5532"/>
      <c r="V1340" s="5533"/>
      <c r="W1340" s="5531"/>
      <c r="X1340" s="5532"/>
      <c r="Y1340" s="5532"/>
      <c r="Z1340" s="5532"/>
      <c r="AA1340" s="5533"/>
      <c r="AB1340" s="5531"/>
      <c r="AC1340" s="5532"/>
      <c r="AD1340" s="5532"/>
      <c r="AE1340" s="5532"/>
      <c r="AF1340" s="5533"/>
      <c r="AG1340" s="4209"/>
      <c r="AH1340" s="3359"/>
      <c r="AI1340" s="3373" t="s">
        <v>30223</v>
      </c>
      <c r="AK1340" s="4419">
        <f t="shared" ref="AK1340:AK1347" si="531">IF(SUM(AN1340:BN1340)=0,0,$AI1340)</f>
        <v>0</v>
      </c>
      <c r="AM1340" s="4335"/>
      <c r="AN1340" s="5879"/>
      <c r="AO1340" s="5868">
        <f t="shared" ref="AO1340:AX1347" si="532">IF(OR(AND(H1340&gt;0,ISNUMBER(H1340)),ISBLANK(H1340)),0,1)</f>
        <v>0</v>
      </c>
      <c r="AP1340" s="5868">
        <f t="shared" si="532"/>
        <v>0</v>
      </c>
      <c r="AQ1340" s="5868">
        <f t="shared" si="532"/>
        <v>0</v>
      </c>
      <c r="AR1340" s="5868">
        <f t="shared" si="532"/>
        <v>0</v>
      </c>
      <c r="AS1340" s="5868">
        <f t="shared" si="532"/>
        <v>0</v>
      </c>
      <c r="AT1340" s="5868">
        <f t="shared" si="532"/>
        <v>0</v>
      </c>
      <c r="AU1340" s="5868">
        <f t="shared" si="532"/>
        <v>0</v>
      </c>
      <c r="AV1340" s="5868">
        <f t="shared" si="532"/>
        <v>0</v>
      </c>
      <c r="AW1340" s="5868">
        <f t="shared" si="532"/>
        <v>0</v>
      </c>
      <c r="AX1340" s="5868">
        <f t="shared" si="532"/>
        <v>0</v>
      </c>
      <c r="AY1340" s="5868">
        <f t="shared" ref="AY1340:BH1347" si="533">IF(OR(AND(R1340&gt;0,ISNUMBER(R1340)),ISBLANK(R1340)),0,1)</f>
        <v>0</v>
      </c>
      <c r="AZ1340" s="5868">
        <f t="shared" si="533"/>
        <v>0</v>
      </c>
      <c r="BA1340" s="5868">
        <f t="shared" si="533"/>
        <v>0</v>
      </c>
      <c r="BB1340" s="5868">
        <f t="shared" si="533"/>
        <v>0</v>
      </c>
      <c r="BC1340" s="5868">
        <f t="shared" si="533"/>
        <v>0</v>
      </c>
      <c r="BD1340" s="5868">
        <f t="shared" si="533"/>
        <v>0</v>
      </c>
      <c r="BE1340" s="5868">
        <f t="shared" si="533"/>
        <v>0</v>
      </c>
      <c r="BF1340" s="5868">
        <f t="shared" si="533"/>
        <v>0</v>
      </c>
      <c r="BG1340" s="5868">
        <f t="shared" si="533"/>
        <v>0</v>
      </c>
      <c r="BH1340" s="5868">
        <f t="shared" si="533"/>
        <v>0</v>
      </c>
      <c r="BI1340" s="5868">
        <f t="shared" ref="BI1340:BM1347" si="534">IF(OR(AND(AB1340&gt;0,ISNUMBER(AB1340)),ISBLANK(AB1340)),0,1)</f>
        <v>0</v>
      </c>
      <c r="BJ1340" s="5868">
        <f t="shared" si="534"/>
        <v>0</v>
      </c>
      <c r="BK1340" s="5868">
        <f t="shared" si="534"/>
        <v>0</v>
      </c>
      <c r="BL1340" s="5868">
        <f t="shared" si="534"/>
        <v>0</v>
      </c>
      <c r="BM1340" s="5868">
        <f t="shared" si="534"/>
        <v>0</v>
      </c>
      <c r="BN1340" s="5879"/>
    </row>
    <row r="1341" spans="2:66" s="3363" customFormat="1" outlineLevel="1">
      <c r="B1341" s="3358">
        <v>9</v>
      </c>
      <c r="C1341" s="3392" t="s">
        <v>22528</v>
      </c>
      <c r="D1341" s="3393" t="s">
        <v>28253</v>
      </c>
      <c r="E1341" s="3382" t="s">
        <v>46</v>
      </c>
      <c r="F1341" s="3361">
        <v>3</v>
      </c>
      <c r="G1341" s="3367"/>
      <c r="H1341" s="2522"/>
      <c r="I1341" s="2523"/>
      <c r="J1341" s="2523"/>
      <c r="K1341" s="2523"/>
      <c r="L1341" s="2525"/>
      <c r="M1341" s="2522"/>
      <c r="N1341" s="2523"/>
      <c r="O1341" s="2523"/>
      <c r="P1341" s="2523"/>
      <c r="Q1341" s="2525"/>
      <c r="R1341" s="2522"/>
      <c r="S1341" s="2523"/>
      <c r="T1341" s="2523"/>
      <c r="U1341" s="2523"/>
      <c r="V1341" s="2525"/>
      <c r="W1341" s="2522"/>
      <c r="X1341" s="2523"/>
      <c r="Y1341" s="2523"/>
      <c r="Z1341" s="2523"/>
      <c r="AA1341" s="2525"/>
      <c r="AB1341" s="2522"/>
      <c r="AC1341" s="2523"/>
      <c r="AD1341" s="2523"/>
      <c r="AE1341" s="2523"/>
      <c r="AF1341" s="2525"/>
      <c r="AG1341" s="4209"/>
      <c r="AH1341" s="4639"/>
      <c r="AI1341" s="3370" t="s">
        <v>30223</v>
      </c>
      <c r="AK1341" s="4419">
        <f t="shared" si="531"/>
        <v>0</v>
      </c>
      <c r="AM1341" s="4335"/>
      <c r="AN1341" s="5879"/>
      <c r="AO1341" s="5868">
        <f t="shared" si="532"/>
        <v>0</v>
      </c>
      <c r="AP1341" s="5868">
        <f t="shared" si="532"/>
        <v>0</v>
      </c>
      <c r="AQ1341" s="5868">
        <f t="shared" si="532"/>
        <v>0</v>
      </c>
      <c r="AR1341" s="5868">
        <f t="shared" si="532"/>
        <v>0</v>
      </c>
      <c r="AS1341" s="5868">
        <f t="shared" si="532"/>
        <v>0</v>
      </c>
      <c r="AT1341" s="5868">
        <f t="shared" si="532"/>
        <v>0</v>
      </c>
      <c r="AU1341" s="5868">
        <f t="shared" si="532"/>
        <v>0</v>
      </c>
      <c r="AV1341" s="5868">
        <f t="shared" si="532"/>
        <v>0</v>
      </c>
      <c r="AW1341" s="5868">
        <f t="shared" si="532"/>
        <v>0</v>
      </c>
      <c r="AX1341" s="5868">
        <f t="shared" si="532"/>
        <v>0</v>
      </c>
      <c r="AY1341" s="5868">
        <f t="shared" si="533"/>
        <v>0</v>
      </c>
      <c r="AZ1341" s="5868">
        <f t="shared" si="533"/>
        <v>0</v>
      </c>
      <c r="BA1341" s="5868">
        <f t="shared" si="533"/>
        <v>0</v>
      </c>
      <c r="BB1341" s="5868">
        <f t="shared" si="533"/>
        <v>0</v>
      </c>
      <c r="BC1341" s="5868">
        <f t="shared" si="533"/>
        <v>0</v>
      </c>
      <c r="BD1341" s="5868">
        <f t="shared" si="533"/>
        <v>0</v>
      </c>
      <c r="BE1341" s="5868">
        <f t="shared" si="533"/>
        <v>0</v>
      </c>
      <c r="BF1341" s="5868">
        <f t="shared" si="533"/>
        <v>0</v>
      </c>
      <c r="BG1341" s="5868">
        <f t="shared" si="533"/>
        <v>0</v>
      </c>
      <c r="BH1341" s="5868">
        <f t="shared" si="533"/>
        <v>0</v>
      </c>
      <c r="BI1341" s="5868">
        <f t="shared" si="534"/>
        <v>0</v>
      </c>
      <c r="BJ1341" s="5868">
        <f t="shared" si="534"/>
        <v>0</v>
      </c>
      <c r="BK1341" s="5868">
        <f t="shared" si="534"/>
        <v>0</v>
      </c>
      <c r="BL1341" s="5868">
        <f t="shared" si="534"/>
        <v>0</v>
      </c>
      <c r="BM1341" s="5868">
        <f t="shared" si="534"/>
        <v>0</v>
      </c>
      <c r="BN1341" s="5879"/>
    </row>
    <row r="1342" spans="2:66" s="3363" customFormat="1" outlineLevel="1">
      <c r="B1342" s="3358">
        <v>10</v>
      </c>
      <c r="C1342" s="3392" t="s">
        <v>22530</v>
      </c>
      <c r="D1342" s="3393" t="s">
        <v>28254</v>
      </c>
      <c r="E1342" s="3382" t="s">
        <v>46</v>
      </c>
      <c r="F1342" s="3361">
        <v>3</v>
      </c>
      <c r="G1342" s="3367"/>
      <c r="H1342" s="2522"/>
      <c r="I1342" s="2523"/>
      <c r="J1342" s="2523"/>
      <c r="K1342" s="2523"/>
      <c r="L1342" s="2525"/>
      <c r="M1342" s="2522"/>
      <c r="N1342" s="2523"/>
      <c r="O1342" s="2523"/>
      <c r="P1342" s="2523"/>
      <c r="Q1342" s="2525"/>
      <c r="R1342" s="2522"/>
      <c r="S1342" s="2523"/>
      <c r="T1342" s="2523"/>
      <c r="U1342" s="2523"/>
      <c r="V1342" s="2525"/>
      <c r="W1342" s="2522"/>
      <c r="X1342" s="2523"/>
      <c r="Y1342" s="2523"/>
      <c r="Z1342" s="2523"/>
      <c r="AA1342" s="2525"/>
      <c r="AB1342" s="2522"/>
      <c r="AC1342" s="2523"/>
      <c r="AD1342" s="2523"/>
      <c r="AE1342" s="2523"/>
      <c r="AF1342" s="2525"/>
      <c r="AG1342" s="4209"/>
      <c r="AH1342" s="4639"/>
      <c r="AI1342" s="3370" t="s">
        <v>30223</v>
      </c>
      <c r="AK1342" s="4419">
        <f t="shared" si="531"/>
        <v>0</v>
      </c>
      <c r="AM1342" s="4335"/>
      <c r="AN1342" s="5879"/>
      <c r="AO1342" s="5868">
        <f t="shared" si="532"/>
        <v>0</v>
      </c>
      <c r="AP1342" s="5868">
        <f t="shared" si="532"/>
        <v>0</v>
      </c>
      <c r="AQ1342" s="5868">
        <f t="shared" si="532"/>
        <v>0</v>
      </c>
      <c r="AR1342" s="5868">
        <f t="shared" si="532"/>
        <v>0</v>
      </c>
      <c r="AS1342" s="5868">
        <f t="shared" si="532"/>
        <v>0</v>
      </c>
      <c r="AT1342" s="5868">
        <f t="shared" si="532"/>
        <v>0</v>
      </c>
      <c r="AU1342" s="5868">
        <f t="shared" si="532"/>
        <v>0</v>
      </c>
      <c r="AV1342" s="5868">
        <f t="shared" si="532"/>
        <v>0</v>
      </c>
      <c r="AW1342" s="5868">
        <f t="shared" si="532"/>
        <v>0</v>
      </c>
      <c r="AX1342" s="5868">
        <f t="shared" si="532"/>
        <v>0</v>
      </c>
      <c r="AY1342" s="5868">
        <f t="shared" si="533"/>
        <v>0</v>
      </c>
      <c r="AZ1342" s="5868">
        <f t="shared" si="533"/>
        <v>0</v>
      </c>
      <c r="BA1342" s="5868">
        <f t="shared" si="533"/>
        <v>0</v>
      </c>
      <c r="BB1342" s="5868">
        <f t="shared" si="533"/>
        <v>0</v>
      </c>
      <c r="BC1342" s="5868">
        <f t="shared" si="533"/>
        <v>0</v>
      </c>
      <c r="BD1342" s="5868">
        <f t="shared" si="533"/>
        <v>0</v>
      </c>
      <c r="BE1342" s="5868">
        <f t="shared" si="533"/>
        <v>0</v>
      </c>
      <c r="BF1342" s="5868">
        <f t="shared" si="533"/>
        <v>0</v>
      </c>
      <c r="BG1342" s="5868">
        <f t="shared" si="533"/>
        <v>0</v>
      </c>
      <c r="BH1342" s="5868">
        <f t="shared" si="533"/>
        <v>0</v>
      </c>
      <c r="BI1342" s="5868">
        <f t="shared" si="534"/>
        <v>0</v>
      </c>
      <c r="BJ1342" s="5868">
        <f t="shared" si="534"/>
        <v>0</v>
      </c>
      <c r="BK1342" s="5868">
        <f t="shared" si="534"/>
        <v>0</v>
      </c>
      <c r="BL1342" s="5868">
        <f t="shared" si="534"/>
        <v>0</v>
      </c>
      <c r="BM1342" s="5868">
        <f t="shared" si="534"/>
        <v>0</v>
      </c>
      <c r="BN1342" s="5879"/>
    </row>
    <row r="1343" spans="2:66" s="3363" customFormat="1" outlineLevel="1">
      <c r="B1343" s="3358">
        <v>11</v>
      </c>
      <c r="C1343" s="3392" t="s">
        <v>22532</v>
      </c>
      <c r="D1343" s="3393" t="s">
        <v>28255</v>
      </c>
      <c r="E1343" s="3382" t="s">
        <v>46</v>
      </c>
      <c r="F1343" s="3361">
        <v>3</v>
      </c>
      <c r="G1343" s="3367"/>
      <c r="H1343" s="2522"/>
      <c r="I1343" s="2523"/>
      <c r="J1343" s="2523"/>
      <c r="K1343" s="2523"/>
      <c r="L1343" s="2525"/>
      <c r="M1343" s="2522"/>
      <c r="N1343" s="2523"/>
      <c r="O1343" s="2523"/>
      <c r="P1343" s="2523"/>
      <c r="Q1343" s="2525"/>
      <c r="R1343" s="2522"/>
      <c r="S1343" s="2523"/>
      <c r="T1343" s="2523"/>
      <c r="U1343" s="2523"/>
      <c r="V1343" s="2525"/>
      <c r="W1343" s="2522"/>
      <c r="X1343" s="2523"/>
      <c r="Y1343" s="2523"/>
      <c r="Z1343" s="2523"/>
      <c r="AA1343" s="2525"/>
      <c r="AB1343" s="2522"/>
      <c r="AC1343" s="2523"/>
      <c r="AD1343" s="2523"/>
      <c r="AE1343" s="2523"/>
      <c r="AF1343" s="2525"/>
      <c r="AG1343" s="4209"/>
      <c r="AH1343" s="4639"/>
      <c r="AI1343" s="3370" t="s">
        <v>30223</v>
      </c>
      <c r="AK1343" s="4419">
        <f t="shared" si="531"/>
        <v>0</v>
      </c>
      <c r="AM1343" s="4335"/>
      <c r="AN1343" s="5879"/>
      <c r="AO1343" s="5868">
        <f t="shared" si="532"/>
        <v>0</v>
      </c>
      <c r="AP1343" s="5868">
        <f t="shared" si="532"/>
        <v>0</v>
      </c>
      <c r="AQ1343" s="5868">
        <f t="shared" si="532"/>
        <v>0</v>
      </c>
      <c r="AR1343" s="5868">
        <f t="shared" si="532"/>
        <v>0</v>
      </c>
      <c r="AS1343" s="5868">
        <f t="shared" si="532"/>
        <v>0</v>
      </c>
      <c r="AT1343" s="5868">
        <f t="shared" si="532"/>
        <v>0</v>
      </c>
      <c r="AU1343" s="5868">
        <f t="shared" si="532"/>
        <v>0</v>
      </c>
      <c r="AV1343" s="5868">
        <f t="shared" si="532"/>
        <v>0</v>
      </c>
      <c r="AW1343" s="5868">
        <f t="shared" si="532"/>
        <v>0</v>
      </c>
      <c r="AX1343" s="5868">
        <f t="shared" si="532"/>
        <v>0</v>
      </c>
      <c r="AY1343" s="5868">
        <f t="shared" si="533"/>
        <v>0</v>
      </c>
      <c r="AZ1343" s="5868">
        <f t="shared" si="533"/>
        <v>0</v>
      </c>
      <c r="BA1343" s="5868">
        <f t="shared" si="533"/>
        <v>0</v>
      </c>
      <c r="BB1343" s="5868">
        <f t="shared" si="533"/>
        <v>0</v>
      </c>
      <c r="BC1343" s="5868">
        <f t="shared" si="533"/>
        <v>0</v>
      </c>
      <c r="BD1343" s="5868">
        <f t="shared" si="533"/>
        <v>0</v>
      </c>
      <c r="BE1343" s="5868">
        <f t="shared" si="533"/>
        <v>0</v>
      </c>
      <c r="BF1343" s="5868">
        <f t="shared" si="533"/>
        <v>0</v>
      </c>
      <c r="BG1343" s="5868">
        <f t="shared" si="533"/>
        <v>0</v>
      </c>
      <c r="BH1343" s="5868">
        <f t="shared" si="533"/>
        <v>0</v>
      </c>
      <c r="BI1343" s="5868">
        <f t="shared" si="534"/>
        <v>0</v>
      </c>
      <c r="BJ1343" s="5868">
        <f t="shared" si="534"/>
        <v>0</v>
      </c>
      <c r="BK1343" s="5868">
        <f t="shared" si="534"/>
        <v>0</v>
      </c>
      <c r="BL1343" s="5868">
        <f t="shared" si="534"/>
        <v>0</v>
      </c>
      <c r="BM1343" s="5868">
        <f t="shared" si="534"/>
        <v>0</v>
      </c>
      <c r="BN1343" s="5879"/>
    </row>
    <row r="1344" spans="2:66" s="3363" customFormat="1" outlineLevel="1">
      <c r="B1344" s="3358">
        <v>12</v>
      </c>
      <c r="C1344" s="3392" t="s">
        <v>22534</v>
      </c>
      <c r="D1344" s="3393" t="s">
        <v>28256</v>
      </c>
      <c r="E1344" s="3382" t="s">
        <v>46</v>
      </c>
      <c r="F1344" s="3361">
        <v>3</v>
      </c>
      <c r="G1344" s="3367"/>
      <c r="H1344" s="2522"/>
      <c r="I1344" s="2523"/>
      <c r="J1344" s="2523"/>
      <c r="K1344" s="2523"/>
      <c r="L1344" s="2525"/>
      <c r="M1344" s="2522"/>
      <c r="N1344" s="2523"/>
      <c r="O1344" s="2523"/>
      <c r="P1344" s="2523"/>
      <c r="Q1344" s="2525"/>
      <c r="R1344" s="2522"/>
      <c r="S1344" s="2523"/>
      <c r="T1344" s="2523"/>
      <c r="U1344" s="2523"/>
      <c r="V1344" s="2525"/>
      <c r="W1344" s="2522"/>
      <c r="X1344" s="2523"/>
      <c r="Y1344" s="2523"/>
      <c r="Z1344" s="2523"/>
      <c r="AA1344" s="2525"/>
      <c r="AB1344" s="2522"/>
      <c r="AC1344" s="2523"/>
      <c r="AD1344" s="2523"/>
      <c r="AE1344" s="2523"/>
      <c r="AF1344" s="2525"/>
      <c r="AG1344" s="4209"/>
      <c r="AH1344" s="4639"/>
      <c r="AI1344" s="3370" t="s">
        <v>30223</v>
      </c>
      <c r="AK1344" s="4419">
        <f t="shared" si="531"/>
        <v>0</v>
      </c>
      <c r="AM1344" s="4335"/>
      <c r="AN1344" s="5879"/>
      <c r="AO1344" s="5868">
        <f t="shared" si="532"/>
        <v>0</v>
      </c>
      <c r="AP1344" s="5868">
        <f t="shared" si="532"/>
        <v>0</v>
      </c>
      <c r="AQ1344" s="5868">
        <f t="shared" si="532"/>
        <v>0</v>
      </c>
      <c r="AR1344" s="5868">
        <f t="shared" si="532"/>
        <v>0</v>
      </c>
      <c r="AS1344" s="5868">
        <f t="shared" si="532"/>
        <v>0</v>
      </c>
      <c r="AT1344" s="5868">
        <f t="shared" si="532"/>
        <v>0</v>
      </c>
      <c r="AU1344" s="5868">
        <f t="shared" si="532"/>
        <v>0</v>
      </c>
      <c r="AV1344" s="5868">
        <f t="shared" si="532"/>
        <v>0</v>
      </c>
      <c r="AW1344" s="5868">
        <f t="shared" si="532"/>
        <v>0</v>
      </c>
      <c r="AX1344" s="5868">
        <f t="shared" si="532"/>
        <v>0</v>
      </c>
      <c r="AY1344" s="5868">
        <f t="shared" si="533"/>
        <v>0</v>
      </c>
      <c r="AZ1344" s="5868">
        <f t="shared" si="533"/>
        <v>0</v>
      </c>
      <c r="BA1344" s="5868">
        <f t="shared" si="533"/>
        <v>0</v>
      </c>
      <c r="BB1344" s="5868">
        <f t="shared" si="533"/>
        <v>0</v>
      </c>
      <c r="BC1344" s="5868">
        <f t="shared" si="533"/>
        <v>0</v>
      </c>
      <c r="BD1344" s="5868">
        <f t="shared" si="533"/>
        <v>0</v>
      </c>
      <c r="BE1344" s="5868">
        <f t="shared" si="533"/>
        <v>0</v>
      </c>
      <c r="BF1344" s="5868">
        <f t="shared" si="533"/>
        <v>0</v>
      </c>
      <c r="BG1344" s="5868">
        <f t="shared" si="533"/>
        <v>0</v>
      </c>
      <c r="BH1344" s="5868">
        <f t="shared" si="533"/>
        <v>0</v>
      </c>
      <c r="BI1344" s="5868">
        <f t="shared" si="534"/>
        <v>0</v>
      </c>
      <c r="BJ1344" s="5868">
        <f t="shared" si="534"/>
        <v>0</v>
      </c>
      <c r="BK1344" s="5868">
        <f t="shared" si="534"/>
        <v>0</v>
      </c>
      <c r="BL1344" s="5868">
        <f t="shared" si="534"/>
        <v>0</v>
      </c>
      <c r="BM1344" s="5868">
        <f t="shared" si="534"/>
        <v>0</v>
      </c>
      <c r="BN1344" s="5879"/>
    </row>
    <row r="1345" spans="2:66" s="3363" customFormat="1" outlineLevel="1">
      <c r="B1345" s="3358">
        <v>13</v>
      </c>
      <c r="C1345" s="3392" t="s">
        <v>22536</v>
      </c>
      <c r="D1345" s="3393" t="s">
        <v>28257</v>
      </c>
      <c r="E1345" s="3382" t="s">
        <v>46</v>
      </c>
      <c r="F1345" s="3361">
        <v>3</v>
      </c>
      <c r="G1345" s="3367"/>
      <c r="H1345" s="2522"/>
      <c r="I1345" s="2523"/>
      <c r="J1345" s="2523"/>
      <c r="K1345" s="2523"/>
      <c r="L1345" s="2525"/>
      <c r="M1345" s="2522"/>
      <c r="N1345" s="2523"/>
      <c r="O1345" s="2523"/>
      <c r="P1345" s="2523"/>
      <c r="Q1345" s="2525"/>
      <c r="R1345" s="2522"/>
      <c r="S1345" s="2523"/>
      <c r="T1345" s="2523"/>
      <c r="U1345" s="2523"/>
      <c r="V1345" s="2525"/>
      <c r="W1345" s="2522"/>
      <c r="X1345" s="2523"/>
      <c r="Y1345" s="2523"/>
      <c r="Z1345" s="2523"/>
      <c r="AA1345" s="2525"/>
      <c r="AB1345" s="2522"/>
      <c r="AC1345" s="2523"/>
      <c r="AD1345" s="2523"/>
      <c r="AE1345" s="2523"/>
      <c r="AF1345" s="2525"/>
      <c r="AG1345" s="4209"/>
      <c r="AH1345" s="4639"/>
      <c r="AI1345" s="3370" t="s">
        <v>30223</v>
      </c>
      <c r="AK1345" s="4419">
        <f t="shared" si="531"/>
        <v>0</v>
      </c>
      <c r="AM1345" s="4335"/>
      <c r="AN1345" s="5879"/>
      <c r="AO1345" s="5868">
        <f t="shared" si="532"/>
        <v>0</v>
      </c>
      <c r="AP1345" s="5868">
        <f t="shared" si="532"/>
        <v>0</v>
      </c>
      <c r="AQ1345" s="5868">
        <f t="shared" si="532"/>
        <v>0</v>
      </c>
      <c r="AR1345" s="5868">
        <f t="shared" si="532"/>
        <v>0</v>
      </c>
      <c r="AS1345" s="5868">
        <f t="shared" si="532"/>
        <v>0</v>
      </c>
      <c r="AT1345" s="5868">
        <f t="shared" si="532"/>
        <v>0</v>
      </c>
      <c r="AU1345" s="5868">
        <f t="shared" si="532"/>
        <v>0</v>
      </c>
      <c r="AV1345" s="5868">
        <f t="shared" si="532"/>
        <v>0</v>
      </c>
      <c r="AW1345" s="5868">
        <f t="shared" si="532"/>
        <v>0</v>
      </c>
      <c r="AX1345" s="5868">
        <f t="shared" si="532"/>
        <v>0</v>
      </c>
      <c r="AY1345" s="5868">
        <f t="shared" si="533"/>
        <v>0</v>
      </c>
      <c r="AZ1345" s="5868">
        <f t="shared" si="533"/>
        <v>0</v>
      </c>
      <c r="BA1345" s="5868">
        <f t="shared" si="533"/>
        <v>0</v>
      </c>
      <c r="BB1345" s="5868">
        <f t="shared" si="533"/>
        <v>0</v>
      </c>
      <c r="BC1345" s="5868">
        <f t="shared" si="533"/>
        <v>0</v>
      </c>
      <c r="BD1345" s="5868">
        <f t="shared" si="533"/>
        <v>0</v>
      </c>
      <c r="BE1345" s="5868">
        <f t="shared" si="533"/>
        <v>0</v>
      </c>
      <c r="BF1345" s="5868">
        <f t="shared" si="533"/>
        <v>0</v>
      </c>
      <c r="BG1345" s="5868">
        <f t="shared" si="533"/>
        <v>0</v>
      </c>
      <c r="BH1345" s="5868">
        <f t="shared" si="533"/>
        <v>0</v>
      </c>
      <c r="BI1345" s="5868">
        <f t="shared" si="534"/>
        <v>0</v>
      </c>
      <c r="BJ1345" s="5868">
        <f t="shared" si="534"/>
        <v>0</v>
      </c>
      <c r="BK1345" s="5868">
        <f t="shared" si="534"/>
        <v>0</v>
      </c>
      <c r="BL1345" s="5868">
        <f t="shared" si="534"/>
        <v>0</v>
      </c>
      <c r="BM1345" s="5868">
        <f t="shared" si="534"/>
        <v>0</v>
      </c>
      <c r="BN1345" s="5879"/>
    </row>
    <row r="1346" spans="2:66" s="3363" customFormat="1" outlineLevel="1">
      <c r="B1346" s="3358">
        <v>14</v>
      </c>
      <c r="C1346" s="3392" t="s">
        <v>22538</v>
      </c>
      <c r="D1346" s="3393" t="s">
        <v>28258</v>
      </c>
      <c r="E1346" s="3382" t="s">
        <v>46</v>
      </c>
      <c r="F1346" s="3361">
        <v>3</v>
      </c>
      <c r="G1346" s="3367"/>
      <c r="H1346" s="2522"/>
      <c r="I1346" s="2523"/>
      <c r="J1346" s="2523"/>
      <c r="K1346" s="2523"/>
      <c r="L1346" s="2525"/>
      <c r="M1346" s="2522"/>
      <c r="N1346" s="2523"/>
      <c r="O1346" s="2523"/>
      <c r="P1346" s="2523"/>
      <c r="Q1346" s="2525"/>
      <c r="R1346" s="2522"/>
      <c r="S1346" s="2523"/>
      <c r="T1346" s="2523"/>
      <c r="U1346" s="2523"/>
      <c r="V1346" s="2525"/>
      <c r="W1346" s="2522"/>
      <c r="X1346" s="2523"/>
      <c r="Y1346" s="2523"/>
      <c r="Z1346" s="2523"/>
      <c r="AA1346" s="2525"/>
      <c r="AB1346" s="2522"/>
      <c r="AC1346" s="2523"/>
      <c r="AD1346" s="2523"/>
      <c r="AE1346" s="2523"/>
      <c r="AF1346" s="2525"/>
      <c r="AG1346" s="4209"/>
      <c r="AH1346" s="4639"/>
      <c r="AI1346" s="3370" t="s">
        <v>30223</v>
      </c>
      <c r="AK1346" s="4419">
        <f t="shared" si="531"/>
        <v>0</v>
      </c>
      <c r="AM1346" s="4335"/>
      <c r="AN1346" s="5879"/>
      <c r="AO1346" s="5868">
        <f t="shared" si="532"/>
        <v>0</v>
      </c>
      <c r="AP1346" s="5868">
        <f t="shared" si="532"/>
        <v>0</v>
      </c>
      <c r="AQ1346" s="5868">
        <f t="shared" si="532"/>
        <v>0</v>
      </c>
      <c r="AR1346" s="5868">
        <f t="shared" si="532"/>
        <v>0</v>
      </c>
      <c r="AS1346" s="5868">
        <f t="shared" si="532"/>
        <v>0</v>
      </c>
      <c r="AT1346" s="5868">
        <f t="shared" si="532"/>
        <v>0</v>
      </c>
      <c r="AU1346" s="5868">
        <f t="shared" si="532"/>
        <v>0</v>
      </c>
      <c r="AV1346" s="5868">
        <f t="shared" si="532"/>
        <v>0</v>
      </c>
      <c r="AW1346" s="5868">
        <f t="shared" si="532"/>
        <v>0</v>
      </c>
      <c r="AX1346" s="5868">
        <f t="shared" si="532"/>
        <v>0</v>
      </c>
      <c r="AY1346" s="5868">
        <f t="shared" si="533"/>
        <v>0</v>
      </c>
      <c r="AZ1346" s="5868">
        <f t="shared" si="533"/>
        <v>0</v>
      </c>
      <c r="BA1346" s="5868">
        <f t="shared" si="533"/>
        <v>0</v>
      </c>
      <c r="BB1346" s="5868">
        <f t="shared" si="533"/>
        <v>0</v>
      </c>
      <c r="BC1346" s="5868">
        <f t="shared" si="533"/>
        <v>0</v>
      </c>
      <c r="BD1346" s="5868">
        <f t="shared" si="533"/>
        <v>0</v>
      </c>
      <c r="BE1346" s="5868">
        <f t="shared" si="533"/>
        <v>0</v>
      </c>
      <c r="BF1346" s="5868">
        <f t="shared" si="533"/>
        <v>0</v>
      </c>
      <c r="BG1346" s="5868">
        <f t="shared" si="533"/>
        <v>0</v>
      </c>
      <c r="BH1346" s="5868">
        <f t="shared" si="533"/>
        <v>0</v>
      </c>
      <c r="BI1346" s="5868">
        <f t="shared" si="534"/>
        <v>0</v>
      </c>
      <c r="BJ1346" s="5868">
        <f t="shared" si="534"/>
        <v>0</v>
      </c>
      <c r="BK1346" s="5868">
        <f t="shared" si="534"/>
        <v>0</v>
      </c>
      <c r="BL1346" s="5868">
        <f t="shared" si="534"/>
        <v>0</v>
      </c>
      <c r="BM1346" s="5868">
        <f t="shared" si="534"/>
        <v>0</v>
      </c>
      <c r="BN1346" s="5879"/>
    </row>
    <row r="1347" spans="2:66" s="3363" customFormat="1" outlineLevel="1">
      <c r="B1347" s="3358">
        <v>15</v>
      </c>
      <c r="C1347" s="3392" t="s">
        <v>22540</v>
      </c>
      <c r="D1347" s="3393" t="s">
        <v>28259</v>
      </c>
      <c r="E1347" s="3382" t="s">
        <v>46</v>
      </c>
      <c r="F1347" s="3361">
        <v>3</v>
      </c>
      <c r="G1347" s="3367"/>
      <c r="H1347" s="2522"/>
      <c r="I1347" s="2523"/>
      <c r="J1347" s="2523"/>
      <c r="K1347" s="2523"/>
      <c r="L1347" s="2525"/>
      <c r="M1347" s="2522"/>
      <c r="N1347" s="2523"/>
      <c r="O1347" s="2523"/>
      <c r="P1347" s="2523"/>
      <c r="Q1347" s="2525"/>
      <c r="R1347" s="2522"/>
      <c r="S1347" s="2523"/>
      <c r="T1347" s="2523"/>
      <c r="U1347" s="2523"/>
      <c r="V1347" s="2525"/>
      <c r="W1347" s="2522"/>
      <c r="X1347" s="2523"/>
      <c r="Y1347" s="2523"/>
      <c r="Z1347" s="2523"/>
      <c r="AA1347" s="2525"/>
      <c r="AB1347" s="2522"/>
      <c r="AC1347" s="2523"/>
      <c r="AD1347" s="2523"/>
      <c r="AE1347" s="2523"/>
      <c r="AF1347" s="2525"/>
      <c r="AG1347" s="4209"/>
      <c r="AH1347" s="3384"/>
      <c r="AI1347" s="3370" t="s">
        <v>30223</v>
      </c>
      <c r="AK1347" s="4419">
        <f t="shared" si="531"/>
        <v>0</v>
      </c>
      <c r="AM1347" s="4335"/>
      <c r="AN1347" s="5879"/>
      <c r="AO1347" s="5868">
        <f t="shared" si="532"/>
        <v>0</v>
      </c>
      <c r="AP1347" s="5868">
        <f t="shared" si="532"/>
        <v>0</v>
      </c>
      <c r="AQ1347" s="5868">
        <f t="shared" si="532"/>
        <v>0</v>
      </c>
      <c r="AR1347" s="5868">
        <f t="shared" si="532"/>
        <v>0</v>
      </c>
      <c r="AS1347" s="5868">
        <f t="shared" si="532"/>
        <v>0</v>
      </c>
      <c r="AT1347" s="5868">
        <f t="shared" si="532"/>
        <v>0</v>
      </c>
      <c r="AU1347" s="5868">
        <f t="shared" si="532"/>
        <v>0</v>
      </c>
      <c r="AV1347" s="5868">
        <f t="shared" si="532"/>
        <v>0</v>
      </c>
      <c r="AW1347" s="5868">
        <f t="shared" si="532"/>
        <v>0</v>
      </c>
      <c r="AX1347" s="5868">
        <f t="shared" si="532"/>
        <v>0</v>
      </c>
      <c r="AY1347" s="5868">
        <f t="shared" si="533"/>
        <v>0</v>
      </c>
      <c r="AZ1347" s="5868">
        <f t="shared" si="533"/>
        <v>0</v>
      </c>
      <c r="BA1347" s="5868">
        <f t="shared" si="533"/>
        <v>0</v>
      </c>
      <c r="BB1347" s="5868">
        <f t="shared" si="533"/>
        <v>0</v>
      </c>
      <c r="BC1347" s="5868">
        <f t="shared" si="533"/>
        <v>0</v>
      </c>
      <c r="BD1347" s="5868">
        <f t="shared" si="533"/>
        <v>0</v>
      </c>
      <c r="BE1347" s="5868">
        <f t="shared" si="533"/>
        <v>0</v>
      </c>
      <c r="BF1347" s="5868">
        <f t="shared" si="533"/>
        <v>0</v>
      </c>
      <c r="BG1347" s="5868">
        <f t="shared" si="533"/>
        <v>0</v>
      </c>
      <c r="BH1347" s="5868">
        <f t="shared" si="533"/>
        <v>0</v>
      </c>
      <c r="BI1347" s="5868">
        <f t="shared" si="534"/>
        <v>0</v>
      </c>
      <c r="BJ1347" s="5868">
        <f t="shared" si="534"/>
        <v>0</v>
      </c>
      <c r="BK1347" s="5868">
        <f t="shared" si="534"/>
        <v>0</v>
      </c>
      <c r="BL1347" s="5868">
        <f t="shared" si="534"/>
        <v>0</v>
      </c>
      <c r="BM1347" s="5868">
        <f t="shared" si="534"/>
        <v>0</v>
      </c>
      <c r="BN1347" s="5879"/>
    </row>
    <row r="1348" spans="2:66" s="3363" customFormat="1" ht="15" outlineLevel="1" thickBot="1">
      <c r="B1348" s="3358">
        <v>16</v>
      </c>
      <c r="C1348" s="3392" t="s">
        <v>22542</v>
      </c>
      <c r="D1348" s="3393" t="s">
        <v>28260</v>
      </c>
      <c r="E1348" s="3382" t="s">
        <v>46</v>
      </c>
      <c r="F1348" s="3361">
        <v>3</v>
      </c>
      <c r="G1348" s="3367"/>
      <c r="H1348" s="3394">
        <f>SUM(H1340:H1347)</f>
        <v>0</v>
      </c>
      <c r="I1348" s="3395">
        <f t="shared" ref="I1348:AF1348" si="535">SUM(I1340:I1347)</f>
        <v>0</v>
      </c>
      <c r="J1348" s="3395">
        <f t="shared" si="535"/>
        <v>0</v>
      </c>
      <c r="K1348" s="3395">
        <f t="shared" si="535"/>
        <v>0</v>
      </c>
      <c r="L1348" s="3396">
        <f t="shared" si="535"/>
        <v>0</v>
      </c>
      <c r="M1348" s="3394">
        <f t="shared" si="535"/>
        <v>0</v>
      </c>
      <c r="N1348" s="3395">
        <f t="shared" si="535"/>
        <v>0</v>
      </c>
      <c r="O1348" s="3395">
        <f t="shared" si="535"/>
        <v>0</v>
      </c>
      <c r="P1348" s="3395">
        <f t="shared" si="535"/>
        <v>0</v>
      </c>
      <c r="Q1348" s="3396">
        <f t="shared" si="535"/>
        <v>0</v>
      </c>
      <c r="R1348" s="3394">
        <f t="shared" si="535"/>
        <v>0</v>
      </c>
      <c r="S1348" s="3395">
        <f t="shared" si="535"/>
        <v>0</v>
      </c>
      <c r="T1348" s="3395">
        <f t="shared" si="535"/>
        <v>0</v>
      </c>
      <c r="U1348" s="3395">
        <f t="shared" si="535"/>
        <v>0</v>
      </c>
      <c r="V1348" s="3396">
        <f t="shared" si="535"/>
        <v>0</v>
      </c>
      <c r="W1348" s="3394">
        <f t="shared" si="535"/>
        <v>0</v>
      </c>
      <c r="X1348" s="3395">
        <f t="shared" si="535"/>
        <v>0</v>
      </c>
      <c r="Y1348" s="3395">
        <f t="shared" si="535"/>
        <v>0</v>
      </c>
      <c r="Z1348" s="3395">
        <f t="shared" si="535"/>
        <v>0</v>
      </c>
      <c r="AA1348" s="3396">
        <f t="shared" si="535"/>
        <v>0</v>
      </c>
      <c r="AB1348" s="3394">
        <f t="shared" si="535"/>
        <v>0</v>
      </c>
      <c r="AC1348" s="3395">
        <f t="shared" si="535"/>
        <v>0</v>
      </c>
      <c r="AD1348" s="3395">
        <f t="shared" si="535"/>
        <v>0</v>
      </c>
      <c r="AE1348" s="3395">
        <f t="shared" si="535"/>
        <v>0</v>
      </c>
      <c r="AF1348" s="3396">
        <f t="shared" si="535"/>
        <v>0</v>
      </c>
      <c r="AG1348" s="4209"/>
      <c r="AH1348" s="3371" t="s">
        <v>29772</v>
      </c>
      <c r="AI1348" s="1871"/>
      <c r="AM1348" s="4335"/>
      <c r="AN1348" s="5879"/>
      <c r="AO1348" s="5878"/>
      <c r="AP1348" s="5878"/>
      <c r="AQ1348" s="5878"/>
      <c r="AR1348" s="5878"/>
      <c r="AS1348" s="5878"/>
      <c r="AT1348" s="5878"/>
      <c r="AU1348" s="5878"/>
      <c r="AV1348" s="5878"/>
      <c r="AW1348" s="5878"/>
      <c r="AX1348" s="5878"/>
      <c r="AY1348" s="5878"/>
      <c r="AZ1348" s="5878"/>
      <c r="BA1348" s="5878"/>
      <c r="BB1348" s="5878"/>
      <c r="BC1348" s="5878"/>
      <c r="BD1348" s="5878"/>
      <c r="BE1348" s="5878"/>
      <c r="BF1348" s="5878"/>
      <c r="BG1348" s="5878"/>
      <c r="BH1348" s="5878"/>
      <c r="BI1348" s="5878"/>
      <c r="BJ1348" s="5878"/>
      <c r="BK1348" s="5878"/>
      <c r="BL1348" s="5878"/>
      <c r="BM1348" s="5878"/>
      <c r="BN1348" s="5879"/>
    </row>
    <row r="1349" spans="2:66" s="3363" customFormat="1" ht="15" outlineLevel="1" thickBot="1">
      <c r="B1349" s="3389" t="s">
        <v>22544</v>
      </c>
      <c r="C1349" s="3397"/>
      <c r="D1349" s="7535"/>
      <c r="E1349" s="7535"/>
      <c r="F1349" s="7536"/>
      <c r="G1349" s="3367"/>
      <c r="H1349" s="3733"/>
      <c r="I1349" s="3733"/>
      <c r="J1349" s="3733"/>
      <c r="K1349" s="3733"/>
      <c r="L1349" s="3733"/>
      <c r="M1349" s="3398"/>
      <c r="N1349" s="3398"/>
      <c r="O1349" s="3398"/>
      <c r="P1349" s="3398"/>
      <c r="Q1349" s="3398"/>
      <c r="R1349" s="3398"/>
      <c r="S1349" s="3398"/>
      <c r="T1349" s="3398"/>
      <c r="U1349" s="3398"/>
      <c r="V1349" s="3398"/>
      <c r="W1349" s="3398"/>
      <c r="X1349" s="3398"/>
      <c r="Y1349" s="3398"/>
      <c r="Z1349" s="3398"/>
      <c r="AA1349" s="3398"/>
      <c r="AB1349" s="3398"/>
      <c r="AC1349" s="3398"/>
      <c r="AD1349" s="3398"/>
      <c r="AE1349" s="3398"/>
      <c r="AF1349" s="3398"/>
      <c r="AG1349" s="4209"/>
      <c r="AH1349" s="3368"/>
      <c r="AI1349" s="3368"/>
      <c r="AM1349" s="4335"/>
      <c r="AN1349" s="5879"/>
      <c r="AO1349" s="5878"/>
      <c r="AP1349" s="5878"/>
      <c r="AQ1349" s="5878"/>
      <c r="AR1349" s="5878"/>
      <c r="AS1349" s="5878"/>
      <c r="AT1349" s="5878"/>
      <c r="AU1349" s="5878"/>
      <c r="AV1349" s="5878"/>
      <c r="AW1349" s="5878"/>
      <c r="AX1349" s="5878"/>
      <c r="AY1349" s="5878"/>
      <c r="AZ1349" s="5878"/>
      <c r="BA1349" s="5878"/>
      <c r="BB1349" s="5878"/>
      <c r="BC1349" s="5878"/>
      <c r="BD1349" s="5878"/>
      <c r="BE1349" s="5878"/>
      <c r="BF1349" s="5878"/>
      <c r="BG1349" s="5878"/>
      <c r="BH1349" s="5878"/>
      <c r="BI1349" s="5878"/>
      <c r="BJ1349" s="5878"/>
      <c r="BK1349" s="5878"/>
      <c r="BL1349" s="5878"/>
      <c r="BM1349" s="5878"/>
      <c r="BN1349" s="5879"/>
    </row>
    <row r="1350" spans="2:66" s="3363" customFormat="1" ht="15" outlineLevel="1" thickBot="1">
      <c r="B1350" s="3362">
        <v>17</v>
      </c>
      <c r="C1350" s="1401" t="s">
        <v>22545</v>
      </c>
      <c r="D1350" s="3385" t="s">
        <v>28261</v>
      </c>
      <c r="E1350" s="3365" t="s">
        <v>46</v>
      </c>
      <c r="F1350" s="3345">
        <v>3</v>
      </c>
      <c r="G1350" s="3367"/>
      <c r="H1350" s="5527"/>
      <c r="I1350" s="5528"/>
      <c r="J1350" s="5528"/>
      <c r="K1350" s="5528"/>
      <c r="L1350" s="5529"/>
      <c r="M1350" s="5530"/>
      <c r="N1350" s="5528"/>
      <c r="O1350" s="5528"/>
      <c r="P1350" s="5528"/>
      <c r="Q1350" s="5529"/>
      <c r="R1350" s="5530"/>
      <c r="S1350" s="5528"/>
      <c r="T1350" s="5528"/>
      <c r="U1350" s="5528"/>
      <c r="V1350" s="5529"/>
      <c r="W1350" s="5530"/>
      <c r="X1350" s="5528"/>
      <c r="Y1350" s="5528"/>
      <c r="Z1350" s="5528"/>
      <c r="AA1350" s="5529"/>
      <c r="AB1350" s="5530"/>
      <c r="AC1350" s="5528"/>
      <c r="AD1350" s="5528"/>
      <c r="AE1350" s="5528"/>
      <c r="AF1350" s="5529"/>
      <c r="AG1350" s="4209"/>
      <c r="AH1350" s="4637"/>
      <c r="AI1350" s="4638" t="s">
        <v>30223</v>
      </c>
      <c r="AK1350" s="4419">
        <f>IF(SUM(AN1350:BN1350)=0,0,$AI1350)</f>
        <v>0</v>
      </c>
      <c r="AM1350" s="4335"/>
      <c r="AN1350" s="5879"/>
      <c r="AO1350" s="5868">
        <f t="shared" ref="AO1350:BM1350" si="536">IF(OR(AND(H1350&gt;0,ISNUMBER(H1350)),ISBLANK(H1350)),0,1)</f>
        <v>0</v>
      </c>
      <c r="AP1350" s="5868">
        <f t="shared" si="536"/>
        <v>0</v>
      </c>
      <c r="AQ1350" s="5868">
        <f t="shared" si="536"/>
        <v>0</v>
      </c>
      <c r="AR1350" s="5868">
        <f t="shared" si="536"/>
        <v>0</v>
      </c>
      <c r="AS1350" s="5868">
        <f t="shared" si="536"/>
        <v>0</v>
      </c>
      <c r="AT1350" s="5868">
        <f t="shared" si="536"/>
        <v>0</v>
      </c>
      <c r="AU1350" s="5868">
        <f t="shared" si="536"/>
        <v>0</v>
      </c>
      <c r="AV1350" s="5868">
        <f t="shared" si="536"/>
        <v>0</v>
      </c>
      <c r="AW1350" s="5868">
        <f t="shared" si="536"/>
        <v>0</v>
      </c>
      <c r="AX1350" s="5868">
        <f t="shared" si="536"/>
        <v>0</v>
      </c>
      <c r="AY1350" s="5868">
        <f t="shared" si="536"/>
        <v>0</v>
      </c>
      <c r="AZ1350" s="5868">
        <f t="shared" si="536"/>
        <v>0</v>
      </c>
      <c r="BA1350" s="5868">
        <f t="shared" si="536"/>
        <v>0</v>
      </c>
      <c r="BB1350" s="5868">
        <f t="shared" si="536"/>
        <v>0</v>
      </c>
      <c r="BC1350" s="5868">
        <f t="shared" si="536"/>
        <v>0</v>
      </c>
      <c r="BD1350" s="5868">
        <f t="shared" si="536"/>
        <v>0</v>
      </c>
      <c r="BE1350" s="5868">
        <f t="shared" si="536"/>
        <v>0</v>
      </c>
      <c r="BF1350" s="5868">
        <f t="shared" si="536"/>
        <v>0</v>
      </c>
      <c r="BG1350" s="5868">
        <f t="shared" si="536"/>
        <v>0</v>
      </c>
      <c r="BH1350" s="5868">
        <f t="shared" si="536"/>
        <v>0</v>
      </c>
      <c r="BI1350" s="5868">
        <f t="shared" si="536"/>
        <v>0</v>
      </c>
      <c r="BJ1350" s="5868">
        <f t="shared" si="536"/>
        <v>0</v>
      </c>
      <c r="BK1350" s="5868">
        <f t="shared" si="536"/>
        <v>0</v>
      </c>
      <c r="BL1350" s="5868">
        <f t="shared" si="536"/>
        <v>0</v>
      </c>
      <c r="BM1350" s="5868">
        <f t="shared" si="536"/>
        <v>0</v>
      </c>
      <c r="BN1350" s="5879"/>
    </row>
    <row r="1351" spans="2:66" s="3363" customFormat="1" outlineLevel="1">
      <c r="B1351" s="3366"/>
      <c r="C1351" s="3400"/>
      <c r="D1351" s="4210"/>
      <c r="E1351" s="4210"/>
      <c r="F1351" s="4210"/>
      <c r="G1351" s="3367"/>
      <c r="H1351" s="3401"/>
      <c r="I1351" s="3401"/>
      <c r="J1351" s="3401"/>
      <c r="K1351" s="3401"/>
      <c r="L1351" s="3401"/>
      <c r="M1351" s="3401"/>
      <c r="N1351" s="3401"/>
      <c r="O1351" s="3401"/>
      <c r="P1351" s="3401"/>
      <c r="Q1351" s="3401"/>
      <c r="R1351" s="3401"/>
      <c r="S1351" s="3401"/>
      <c r="T1351" s="3401"/>
      <c r="U1351" s="3401"/>
      <c r="V1351" s="3401"/>
      <c r="W1351" s="3401"/>
      <c r="X1351" s="3401"/>
      <c r="Y1351" s="3401"/>
      <c r="Z1351" s="3401"/>
      <c r="AA1351" s="3401"/>
      <c r="AB1351" s="3401"/>
      <c r="AC1351" s="3401"/>
      <c r="AD1351" s="3401"/>
      <c r="AE1351" s="3401"/>
      <c r="AF1351" s="3401"/>
      <c r="AG1351" s="3367"/>
      <c r="AM1351" s="4335"/>
      <c r="AN1351" s="5879"/>
      <c r="AO1351" s="5869">
        <f>SUM(AN8:BN1350)</f>
        <v>38</v>
      </c>
      <c r="AP1351" s="5879"/>
      <c r="AQ1351" s="5879"/>
      <c r="AR1351" s="5879"/>
      <c r="AS1351" s="5879"/>
      <c r="AT1351" s="5879"/>
      <c r="AU1351" s="5879"/>
      <c r="AV1351" s="5879"/>
      <c r="AW1351" s="5879"/>
      <c r="AX1351" s="5879"/>
      <c r="AY1351" s="5879"/>
      <c r="AZ1351" s="5879"/>
      <c r="BA1351" s="5879"/>
      <c r="BB1351" s="5879"/>
      <c r="BC1351" s="5879"/>
      <c r="BD1351" s="5879"/>
      <c r="BE1351" s="5879"/>
      <c r="BF1351" s="5879"/>
      <c r="BG1351" s="5879"/>
      <c r="BH1351" s="5879"/>
      <c r="BI1351" s="5879"/>
      <c r="BJ1351" s="5879"/>
      <c r="BK1351" s="5879"/>
      <c r="BL1351" s="5879"/>
      <c r="BM1351" s="5879"/>
      <c r="BN1351" s="5879"/>
    </row>
    <row r="1352" spans="2:66" s="3363" customFormat="1">
      <c r="B1352" s="512" t="s">
        <v>312</v>
      </c>
      <c r="C1352" s="490"/>
      <c r="D1352" s="815"/>
      <c r="E1352" s="780"/>
      <c r="F1352" s="3352"/>
      <c r="G1352" s="3352"/>
      <c r="H1352" s="777"/>
      <c r="I1352" s="777"/>
      <c r="J1352" s="777"/>
      <c r="K1352" s="3355"/>
      <c r="L1352" s="3355"/>
      <c r="M1352" s="3355"/>
      <c r="N1352" s="3355"/>
      <c r="O1352" s="3355"/>
      <c r="P1352" s="3355"/>
      <c r="Q1352" s="3355"/>
      <c r="R1352" s="3355"/>
      <c r="S1352" s="3355"/>
      <c r="T1352" s="3355"/>
      <c r="U1352" s="3355"/>
      <c r="V1352" s="3355"/>
      <c r="W1352" s="3355"/>
      <c r="X1352" s="3355"/>
      <c r="Y1352" s="3355"/>
      <c r="Z1352" s="3355"/>
      <c r="AA1352" s="3355"/>
      <c r="AB1352" s="3355"/>
      <c r="AC1352" s="3355"/>
      <c r="AD1352" s="3355"/>
      <c r="AE1352" s="3355"/>
      <c r="AF1352" s="3355"/>
      <c r="AG1352" s="3355"/>
      <c r="AM1352" s="4335"/>
      <c r="AN1352" s="4549"/>
      <c r="AO1352" s="4549"/>
      <c r="AP1352" s="4549"/>
      <c r="AQ1352" s="4549"/>
      <c r="AR1352" s="4549"/>
      <c r="AS1352" s="4549"/>
      <c r="AT1352" s="4549"/>
      <c r="AU1352" s="4549"/>
      <c r="AV1352" s="4549"/>
      <c r="AW1352" s="4549"/>
      <c r="AX1352" s="4549"/>
      <c r="AY1352" s="4549"/>
      <c r="AZ1352" s="4549"/>
      <c r="BA1352" s="4549"/>
      <c r="BB1352" s="4549"/>
      <c r="BC1352" s="4549"/>
      <c r="BD1352" s="4549"/>
      <c r="BE1352" s="4549"/>
      <c r="BF1352" s="4549"/>
      <c r="BG1352" s="4549"/>
      <c r="BH1352" s="4549"/>
      <c r="BI1352" s="4549"/>
      <c r="BJ1352" s="4549"/>
      <c r="BK1352" s="4549"/>
      <c r="BL1352" s="4549"/>
      <c r="BM1352" s="4549"/>
      <c r="BN1352" s="4549"/>
    </row>
    <row r="1353" spans="2:66" s="3363" customFormat="1">
      <c r="B1353" s="433"/>
      <c r="C1353" s="434" t="s">
        <v>313</v>
      </c>
      <c r="D1353" s="815"/>
      <c r="E1353" s="780"/>
      <c r="F1353" s="3352"/>
      <c r="G1353" s="3352"/>
      <c r="H1353" s="777"/>
      <c r="I1353" s="777"/>
      <c r="J1353" s="777"/>
      <c r="K1353" s="1400"/>
      <c r="L1353" s="3355"/>
      <c r="M1353" s="3355"/>
      <c r="N1353" s="3355"/>
      <c r="O1353" s="3355"/>
      <c r="P1353" s="3355"/>
      <c r="Q1353" s="3355"/>
      <c r="R1353" s="3355"/>
      <c r="S1353" s="3355"/>
      <c r="T1353" s="3355"/>
      <c r="U1353" s="3355"/>
      <c r="V1353" s="3355"/>
      <c r="W1353" s="3355"/>
      <c r="X1353" s="3355"/>
      <c r="Y1353" s="3355"/>
      <c r="Z1353" s="3355"/>
      <c r="AA1353" s="3355"/>
      <c r="AB1353" s="3355"/>
      <c r="AC1353" s="3355"/>
      <c r="AD1353" s="3355"/>
      <c r="AE1353" s="3355"/>
      <c r="AF1353" s="3355"/>
      <c r="AG1353" s="3355"/>
      <c r="AM1353" s="4335"/>
      <c r="AN1353" s="94"/>
      <c r="AO1353" s="94"/>
      <c r="AP1353" s="94"/>
      <c r="AQ1353" s="94"/>
      <c r="AR1353" s="94"/>
      <c r="AS1353" s="94"/>
      <c r="AT1353" s="94"/>
      <c r="AU1353" s="94"/>
      <c r="AV1353" s="94"/>
      <c r="AW1353" s="94"/>
      <c r="AX1353" s="94"/>
      <c r="AY1353" s="94"/>
      <c r="AZ1353" s="94"/>
      <c r="BA1353" s="94"/>
      <c r="BB1353" s="94"/>
      <c r="BC1353" s="94"/>
      <c r="BD1353" s="94"/>
      <c r="BE1353" s="94"/>
      <c r="BF1353" s="94"/>
      <c r="BG1353" s="94"/>
      <c r="BH1353" s="94"/>
      <c r="BI1353" s="94"/>
      <c r="BJ1353" s="94"/>
      <c r="BK1353" s="94"/>
      <c r="BL1353" s="94"/>
      <c r="BM1353" s="94"/>
      <c r="BN1353" s="94"/>
    </row>
    <row r="1354" spans="2:66" s="3363" customFormat="1">
      <c r="B1354" s="435"/>
      <c r="C1354" s="434" t="s">
        <v>314</v>
      </c>
      <c r="D1354" s="870"/>
      <c r="E1354" s="871"/>
      <c r="F1354" s="871"/>
      <c r="G1354" s="3351"/>
      <c r="H1354" s="3351"/>
      <c r="I1354" s="3351"/>
      <c r="J1354" s="3351"/>
      <c r="K1354" s="3355"/>
      <c r="L1354" s="3355"/>
      <c r="M1354" s="3355"/>
      <c r="N1354" s="3355"/>
      <c r="O1354" s="3355"/>
      <c r="P1354" s="3355"/>
      <c r="Q1354" s="3355"/>
      <c r="R1354" s="3355"/>
      <c r="S1354" s="3355"/>
      <c r="T1354" s="3355"/>
      <c r="U1354" s="3355"/>
      <c r="V1354" s="3355"/>
      <c r="W1354" s="3355"/>
      <c r="X1354" s="3355"/>
      <c r="Y1354" s="3355"/>
      <c r="Z1354" s="3355"/>
      <c r="AA1354" s="3355"/>
      <c r="AB1354" s="3355"/>
      <c r="AC1354" s="3355"/>
      <c r="AD1354" s="3355"/>
      <c r="AE1354" s="3355"/>
      <c r="AF1354" s="3355"/>
      <c r="AG1354" s="3355"/>
      <c r="AM1354" s="4335"/>
      <c r="AN1354" s="94"/>
      <c r="AO1354" s="94"/>
      <c r="AP1354" s="94"/>
      <c r="AQ1354" s="94"/>
      <c r="AR1354" s="94"/>
      <c r="AS1354" s="94"/>
      <c r="AT1354" s="94"/>
      <c r="AU1354" s="94"/>
      <c r="AV1354" s="94"/>
      <c r="AW1354" s="94"/>
      <c r="AX1354" s="94"/>
      <c r="AY1354" s="94"/>
      <c r="AZ1354" s="94"/>
      <c r="BA1354" s="94"/>
      <c r="BB1354" s="94"/>
      <c r="BC1354" s="94"/>
      <c r="BD1354" s="94"/>
      <c r="BE1354" s="94"/>
      <c r="BF1354" s="94"/>
      <c r="BG1354" s="94"/>
      <c r="BH1354" s="94"/>
      <c r="BI1354" s="94"/>
      <c r="BJ1354" s="94"/>
      <c r="BK1354" s="94"/>
      <c r="BL1354" s="94"/>
      <c r="BM1354" s="94"/>
      <c r="BN1354" s="94"/>
    </row>
    <row r="1355" spans="2:66" s="3363" customFormat="1">
      <c r="B1355" s="436"/>
      <c r="C1355" s="434" t="s">
        <v>315</v>
      </c>
      <c r="D1355" s="872"/>
      <c r="E1355" s="871"/>
      <c r="F1355" s="871"/>
      <c r="G1355" s="3351"/>
      <c r="H1355" s="3351"/>
      <c r="I1355" s="3351"/>
      <c r="J1355" s="3351"/>
      <c r="K1355" s="3355"/>
      <c r="L1355" s="3355"/>
      <c r="M1355" s="3355"/>
      <c r="N1355" s="3355"/>
      <c r="O1355" s="3355"/>
      <c r="P1355" s="3355"/>
      <c r="Q1355" s="3355"/>
      <c r="R1355" s="3355"/>
      <c r="S1355" s="3355"/>
      <c r="T1355" s="3355"/>
      <c r="U1355" s="3355"/>
      <c r="V1355" s="3355"/>
      <c r="W1355" s="3355"/>
      <c r="X1355" s="3355"/>
      <c r="Y1355" s="3355"/>
      <c r="Z1355" s="3355"/>
      <c r="AA1355" s="3355"/>
      <c r="AB1355" s="3355"/>
      <c r="AC1355" s="3355"/>
      <c r="AD1355" s="3355"/>
      <c r="AE1355" s="3355"/>
      <c r="AF1355" s="3355"/>
      <c r="AG1355" s="3355"/>
      <c r="AM1355" s="4335"/>
      <c r="AN1355" s="94"/>
      <c r="AO1355" s="94"/>
      <c r="AP1355" s="94"/>
      <c r="AQ1355" s="94"/>
      <c r="AR1355" s="94"/>
      <c r="AS1355" s="94"/>
      <c r="AT1355" s="94"/>
      <c r="AU1355" s="94"/>
      <c r="AV1355" s="94"/>
      <c r="AW1355" s="94"/>
      <c r="AX1355" s="94"/>
      <c r="AY1355" s="94"/>
      <c r="AZ1355" s="94"/>
      <c r="BA1355" s="94"/>
      <c r="BB1355" s="94"/>
      <c r="BC1355" s="94"/>
      <c r="BD1355" s="94"/>
      <c r="BE1355" s="94"/>
      <c r="BF1355" s="94"/>
      <c r="BG1355" s="94"/>
      <c r="BH1355" s="94"/>
      <c r="BI1355" s="94"/>
      <c r="BJ1355" s="94"/>
      <c r="BK1355" s="94"/>
      <c r="BL1355" s="94"/>
      <c r="BM1355" s="94"/>
      <c r="BN1355" s="94"/>
    </row>
    <row r="1356" spans="2:66" s="3363" customFormat="1">
      <c r="B1356" s="2808"/>
      <c r="C1356" s="434" t="s">
        <v>316</v>
      </c>
      <c r="D1356" s="870"/>
      <c r="E1356" s="871"/>
      <c r="F1356" s="871"/>
      <c r="G1356" s="3351"/>
      <c r="H1356" s="3351"/>
      <c r="I1356" s="3351"/>
      <c r="J1356" s="3351"/>
      <c r="K1356" s="3355"/>
      <c r="L1356" s="3355"/>
      <c r="M1356" s="3355"/>
      <c r="N1356" s="3355"/>
      <c r="O1356" s="3355"/>
      <c r="P1356" s="3355"/>
      <c r="Q1356" s="3355"/>
      <c r="R1356" s="3355"/>
      <c r="S1356" s="3355"/>
      <c r="T1356" s="3355"/>
      <c r="U1356" s="3355"/>
      <c r="V1356" s="3355"/>
      <c r="W1356" s="3355"/>
      <c r="X1356" s="3355"/>
      <c r="Y1356" s="3355"/>
      <c r="Z1356" s="3355"/>
      <c r="AA1356" s="3355"/>
      <c r="AB1356" s="3355"/>
      <c r="AC1356" s="3355"/>
      <c r="AD1356" s="3355"/>
      <c r="AE1356" s="3355"/>
      <c r="AF1356" s="3355"/>
      <c r="AG1356" s="3355"/>
      <c r="AM1356" s="4335"/>
      <c r="AN1356" s="94"/>
      <c r="AO1356" s="94"/>
      <c r="AP1356" s="94"/>
      <c r="AQ1356" s="94"/>
      <c r="AR1356" s="94"/>
      <c r="AS1356" s="94"/>
      <c r="AT1356" s="94"/>
      <c r="AU1356" s="94"/>
      <c r="AV1356" s="94"/>
      <c r="AW1356" s="94"/>
      <c r="AX1356" s="94"/>
      <c r="AY1356" s="94"/>
      <c r="AZ1356" s="94"/>
      <c r="BA1356" s="94"/>
      <c r="BB1356" s="94"/>
      <c r="BC1356" s="94"/>
      <c r="BD1356" s="94"/>
      <c r="BE1356" s="94"/>
      <c r="BF1356" s="94"/>
      <c r="BG1356" s="94"/>
      <c r="BH1356" s="94"/>
      <c r="BI1356" s="94"/>
      <c r="BJ1356" s="94"/>
      <c r="BK1356" s="94"/>
      <c r="BL1356" s="94"/>
      <c r="BM1356" s="94"/>
      <c r="BN1356" s="94"/>
    </row>
    <row r="1357" spans="2:66" s="3363" customFormat="1" ht="15" thickBot="1">
      <c r="B1357" s="3353"/>
      <c r="C1357" s="873"/>
      <c r="D1357" s="873"/>
      <c r="E1357" s="3353"/>
      <c r="F1357" s="3353"/>
      <c r="G1357" s="3353"/>
      <c r="H1357" s="3353"/>
      <c r="I1357" s="3353"/>
      <c r="J1357" s="3353"/>
      <c r="K1357" s="3355"/>
      <c r="L1357" s="3355"/>
      <c r="M1357" s="3355"/>
      <c r="N1357" s="3355"/>
      <c r="O1357" s="3355"/>
      <c r="P1357" s="3355"/>
      <c r="Q1357" s="3355"/>
      <c r="R1357" s="3355"/>
      <c r="S1357" s="3355"/>
      <c r="T1357" s="3355"/>
      <c r="U1357" s="3355"/>
      <c r="V1357" s="3355"/>
      <c r="W1357" s="3355"/>
      <c r="X1357" s="3355"/>
      <c r="Y1357" s="3355"/>
      <c r="Z1357" s="3355"/>
      <c r="AA1357" s="3355"/>
      <c r="AB1357" s="3355"/>
      <c r="AC1357" s="3355"/>
      <c r="AD1357" s="3355"/>
      <c r="AE1357" s="3355"/>
      <c r="AF1357" s="3355"/>
      <c r="AG1357" s="3355"/>
      <c r="AM1357" s="4335"/>
      <c r="AN1357" s="94"/>
      <c r="AO1357" s="94"/>
      <c r="AP1357" s="94"/>
      <c r="AQ1357" s="94"/>
      <c r="AR1357" s="94"/>
      <c r="AS1357" s="94"/>
      <c r="AT1357" s="94"/>
      <c r="AU1357" s="94"/>
      <c r="AV1357" s="94"/>
      <c r="AW1357" s="94"/>
      <c r="AX1357" s="94"/>
      <c r="AY1357" s="94"/>
      <c r="AZ1357" s="94"/>
      <c r="BA1357" s="94"/>
      <c r="BB1357" s="94"/>
      <c r="BC1357" s="94"/>
      <c r="BD1357" s="94"/>
      <c r="BE1357" s="94"/>
      <c r="BF1357" s="94"/>
      <c r="BG1357" s="94"/>
      <c r="BH1357" s="94"/>
      <c r="BI1357" s="94"/>
      <c r="BJ1357" s="94"/>
      <c r="BK1357" s="94"/>
      <c r="BL1357" s="94"/>
      <c r="BM1357" s="94"/>
      <c r="BN1357" s="94"/>
    </row>
    <row r="1358" spans="2:66" s="3363" customFormat="1" ht="16.5" thickBot="1">
      <c r="B1358" s="7105" t="s">
        <v>22725</v>
      </c>
      <c r="C1358" s="7106"/>
      <c r="D1358" s="7106"/>
      <c r="E1358" s="7106"/>
      <c r="F1358" s="7106"/>
      <c r="G1358" s="7106"/>
      <c r="H1358" s="7106"/>
      <c r="I1358" s="7106"/>
      <c r="J1358" s="7106"/>
      <c r="K1358" s="7107"/>
      <c r="L1358" s="3355"/>
      <c r="M1358" s="3355"/>
      <c r="N1358" s="3355"/>
      <c r="O1358" s="3355"/>
      <c r="P1358" s="3355"/>
      <c r="Q1358" s="3355"/>
      <c r="R1358" s="3355"/>
      <c r="S1358" s="3355"/>
      <c r="T1358" s="3355"/>
      <c r="U1358" s="3355"/>
      <c r="V1358" s="3355"/>
      <c r="W1358" s="3355"/>
      <c r="X1358" s="3355"/>
      <c r="Y1358" s="3355"/>
      <c r="Z1358" s="3355"/>
      <c r="AA1358" s="3355"/>
      <c r="AB1358" s="3355"/>
      <c r="AC1358" s="3355"/>
      <c r="AD1358" s="3355"/>
      <c r="AE1358" s="3355"/>
      <c r="AF1358" s="3355"/>
      <c r="AG1358" s="3355"/>
      <c r="AM1358" s="4335"/>
      <c r="AN1358" s="94"/>
      <c r="AO1358" s="94"/>
      <c r="AP1358" s="94"/>
      <c r="AQ1358" s="94"/>
      <c r="AR1358" s="94"/>
      <c r="AS1358" s="94"/>
      <c r="AT1358" s="94"/>
      <c r="AU1358" s="94"/>
      <c r="AV1358" s="94"/>
      <c r="AW1358" s="94"/>
      <c r="AX1358" s="94"/>
      <c r="AY1358" s="94"/>
      <c r="AZ1358" s="94"/>
      <c r="BA1358" s="94"/>
      <c r="BB1358" s="94"/>
      <c r="BC1358" s="94"/>
      <c r="BD1358" s="94"/>
      <c r="BE1358" s="94"/>
      <c r="BF1358" s="94"/>
      <c r="BG1358" s="94"/>
      <c r="BH1358" s="94"/>
      <c r="BI1358" s="94"/>
      <c r="BJ1358" s="94"/>
      <c r="BK1358" s="94"/>
      <c r="BL1358" s="94"/>
      <c r="BM1358" s="94"/>
      <c r="BN1358" s="94"/>
    </row>
    <row r="1359" spans="2:66" s="3363" customFormat="1" ht="15" thickBot="1">
      <c r="B1359" s="3347"/>
      <c r="C1359" s="104"/>
      <c r="D1359" s="104"/>
      <c r="E1359" s="3347"/>
      <c r="F1359" s="3347"/>
      <c r="G1359" s="3347"/>
      <c r="H1359" s="3353"/>
      <c r="I1359" s="3353"/>
      <c r="J1359" s="3353"/>
      <c r="K1359" s="3355"/>
      <c r="L1359" s="3355"/>
      <c r="M1359" s="3355"/>
      <c r="N1359" s="3355"/>
      <c r="O1359" s="3355"/>
      <c r="P1359" s="3355"/>
      <c r="Q1359" s="3355"/>
      <c r="R1359" s="3355"/>
      <c r="S1359" s="3355"/>
      <c r="T1359" s="3355"/>
      <c r="U1359" s="3355"/>
      <c r="V1359" s="3355"/>
      <c r="W1359" s="3355"/>
      <c r="X1359" s="3355"/>
      <c r="Y1359" s="3355"/>
      <c r="Z1359" s="3355"/>
      <c r="AA1359" s="3355"/>
      <c r="AB1359" s="3355"/>
      <c r="AC1359" s="3355"/>
      <c r="AD1359" s="3355"/>
      <c r="AE1359" s="3355"/>
      <c r="AF1359" s="3355"/>
      <c r="AG1359" s="3355"/>
      <c r="AM1359" s="4335"/>
      <c r="AN1359" s="94"/>
      <c r="AO1359" s="94"/>
      <c r="AP1359" s="94"/>
      <c r="AQ1359" s="94"/>
      <c r="AR1359" s="94"/>
      <c r="AS1359" s="94"/>
      <c r="AT1359" s="94"/>
      <c r="AU1359" s="94"/>
      <c r="AV1359" s="94"/>
      <c r="AW1359" s="94"/>
      <c r="AX1359" s="94"/>
      <c r="AY1359" s="94"/>
      <c r="AZ1359" s="94"/>
      <c r="BA1359" s="94"/>
      <c r="BB1359" s="94"/>
      <c r="BC1359" s="94"/>
      <c r="BD1359" s="94"/>
      <c r="BE1359" s="94"/>
      <c r="BF1359" s="94"/>
      <c r="BG1359" s="94"/>
      <c r="BH1359" s="94"/>
      <c r="BI1359" s="94"/>
      <c r="BJ1359" s="94"/>
      <c r="BK1359" s="94"/>
      <c r="BL1359" s="94"/>
      <c r="BM1359" s="94"/>
      <c r="BN1359" s="94"/>
    </row>
    <row r="1360" spans="2:66" s="3363" customFormat="1" ht="175.5" customHeight="1" thickBot="1">
      <c r="B1360" s="7406" t="s">
        <v>28421</v>
      </c>
      <c r="C1360" s="7407"/>
      <c r="D1360" s="7407"/>
      <c r="E1360" s="7407"/>
      <c r="F1360" s="7407"/>
      <c r="G1360" s="7407"/>
      <c r="H1360" s="7407"/>
      <c r="I1360" s="7407"/>
      <c r="J1360" s="7407"/>
      <c r="K1360" s="7408"/>
      <c r="L1360" s="3355"/>
      <c r="M1360" s="3355"/>
      <c r="N1360" s="3355"/>
      <c r="O1360" s="3355"/>
      <c r="P1360" s="3355"/>
      <c r="Q1360" s="3355"/>
      <c r="R1360" s="3355"/>
      <c r="S1360" s="3355"/>
      <c r="T1360" s="3355"/>
      <c r="U1360" s="3355"/>
      <c r="V1360" s="3355"/>
      <c r="W1360" s="3355"/>
      <c r="X1360" s="3355"/>
      <c r="Y1360" s="3355"/>
      <c r="Z1360" s="3355"/>
      <c r="AA1360" s="3355"/>
      <c r="AB1360" s="3355"/>
      <c r="AC1360" s="3355"/>
      <c r="AD1360" s="3355"/>
      <c r="AE1360" s="3355"/>
      <c r="AF1360" s="3355"/>
      <c r="AG1360" s="3355"/>
      <c r="AM1360" s="4335"/>
      <c r="AN1360" s="94"/>
      <c r="AO1360" s="94"/>
      <c r="AP1360" s="94"/>
      <c r="AQ1360" s="94"/>
      <c r="AR1360" s="94"/>
      <c r="AS1360" s="94"/>
      <c r="AT1360" s="94"/>
      <c r="AU1360" s="94"/>
      <c r="AV1360" s="94"/>
      <c r="AW1360" s="94"/>
      <c r="AX1360" s="94"/>
      <c r="AY1360" s="94"/>
      <c r="AZ1360" s="94"/>
      <c r="BA1360" s="94"/>
      <c r="BB1360" s="94"/>
      <c r="BC1360" s="94"/>
      <c r="BD1360" s="94"/>
      <c r="BE1360" s="94"/>
      <c r="BF1360" s="94"/>
      <c r="BG1360" s="94"/>
      <c r="BH1360" s="94"/>
      <c r="BI1360" s="94"/>
      <c r="BJ1360" s="94"/>
      <c r="BK1360" s="94"/>
      <c r="BL1360" s="94"/>
      <c r="BM1360" s="94"/>
      <c r="BN1360" s="94"/>
    </row>
    <row r="1361" spans="2:33" s="3363" customFormat="1" ht="15" thickBot="1">
      <c r="B1361" s="3347"/>
      <c r="C1361" s="104"/>
      <c r="D1361" s="104"/>
      <c r="E1361" s="3347"/>
      <c r="F1361" s="3347"/>
      <c r="G1361" s="3347"/>
      <c r="H1361" s="3353"/>
      <c r="I1361" s="3353"/>
      <c r="J1361" s="3353"/>
      <c r="K1361" s="3355"/>
      <c r="L1361" s="3355"/>
      <c r="M1361" s="3355"/>
      <c r="N1361" s="3355"/>
      <c r="O1361" s="3355"/>
      <c r="P1361" s="3355"/>
      <c r="Q1361" s="3355"/>
      <c r="R1361" s="3355"/>
      <c r="S1361" s="3355"/>
      <c r="T1361" s="3355"/>
      <c r="U1361" s="3355"/>
      <c r="V1361" s="3355"/>
      <c r="W1361" s="3355"/>
      <c r="X1361" s="3355"/>
      <c r="Y1361" s="3355"/>
      <c r="Z1361" s="3355"/>
      <c r="AA1361" s="3355"/>
      <c r="AB1361" s="3355"/>
      <c r="AC1361" s="3355"/>
      <c r="AD1361" s="3355"/>
      <c r="AE1361" s="3355"/>
      <c r="AF1361" s="3355"/>
      <c r="AG1361" s="3355"/>
    </row>
    <row r="1362" spans="2:33" s="3363" customFormat="1" ht="15" customHeight="1">
      <c r="B1362" s="874" t="s">
        <v>477</v>
      </c>
      <c r="C1362" s="7421" t="s">
        <v>320</v>
      </c>
      <c r="D1362" s="7409"/>
      <c r="E1362" s="7409"/>
      <c r="F1362" s="7409"/>
      <c r="G1362" s="7409"/>
      <c r="H1362" s="7409"/>
      <c r="I1362" s="7409"/>
      <c r="J1362" s="7409"/>
      <c r="K1362" s="7410"/>
      <c r="L1362" s="3355"/>
      <c r="M1362" s="3355"/>
      <c r="N1362" s="3355"/>
      <c r="O1362" s="3355"/>
      <c r="P1362" s="3355"/>
      <c r="Q1362" s="3355"/>
      <c r="R1362" s="3355"/>
      <c r="S1362" s="3355"/>
      <c r="T1362" s="3355"/>
      <c r="U1362" s="3355"/>
      <c r="V1362" s="3355"/>
      <c r="W1362" s="3355"/>
      <c r="X1362" s="3355"/>
      <c r="Y1362" s="3355"/>
      <c r="Z1362" s="3355"/>
      <c r="AA1362" s="3355"/>
      <c r="AB1362" s="3355"/>
      <c r="AC1362" s="3355"/>
      <c r="AD1362" s="3355"/>
      <c r="AE1362" s="3355"/>
      <c r="AF1362" s="3355"/>
      <c r="AG1362" s="3355"/>
    </row>
    <row r="1363" spans="2:33" s="3363" customFormat="1" ht="15" customHeight="1">
      <c r="B1363" s="3025" t="s">
        <v>22726</v>
      </c>
      <c r="C1363" s="3022"/>
      <c r="D1363" s="3022"/>
      <c r="E1363" s="3022"/>
      <c r="F1363" s="3022"/>
      <c r="G1363" s="3022"/>
      <c r="H1363" s="3022"/>
      <c r="I1363" s="3022"/>
      <c r="J1363" s="3022"/>
      <c r="K1363" s="3023"/>
      <c r="L1363" s="3355"/>
      <c r="M1363" s="3355"/>
      <c r="N1363" s="3355"/>
      <c r="O1363" s="3355"/>
      <c r="P1363" s="3355"/>
      <c r="Q1363" s="3355"/>
      <c r="R1363" s="3355"/>
      <c r="S1363" s="3355"/>
      <c r="T1363" s="3355"/>
      <c r="U1363" s="3355"/>
      <c r="V1363" s="3355"/>
      <c r="W1363" s="3355"/>
      <c r="X1363" s="3355"/>
      <c r="Y1363" s="3355"/>
      <c r="Z1363" s="3355"/>
      <c r="AA1363" s="3355"/>
      <c r="AB1363" s="3355"/>
      <c r="AC1363" s="3355"/>
      <c r="AD1363" s="3355"/>
      <c r="AE1363" s="3355"/>
      <c r="AF1363" s="3355"/>
      <c r="AG1363" s="3355"/>
    </row>
    <row r="1364" spans="2:33" s="3363" customFormat="1" ht="15" customHeight="1">
      <c r="B1364" s="3556" t="s">
        <v>22727</v>
      </c>
      <c r="C1364" s="7542" t="s">
        <v>22728</v>
      </c>
      <c r="D1364" s="7543"/>
      <c r="E1364" s="7543"/>
      <c r="F1364" s="7543"/>
      <c r="G1364" s="7543"/>
      <c r="H1364" s="7543"/>
      <c r="I1364" s="7543"/>
      <c r="J1364" s="7543"/>
      <c r="K1364" s="7544"/>
      <c r="L1364" s="3355"/>
      <c r="M1364" s="3355"/>
      <c r="N1364" s="3355"/>
      <c r="O1364" s="3355"/>
      <c r="P1364" s="3355"/>
      <c r="Q1364" s="3355"/>
      <c r="R1364" s="3355"/>
      <c r="S1364" s="3355"/>
      <c r="T1364" s="3355"/>
      <c r="U1364" s="3355"/>
      <c r="V1364" s="3355"/>
      <c r="W1364" s="3355"/>
      <c r="X1364" s="3355"/>
      <c r="Y1364" s="3355"/>
      <c r="Z1364" s="3355"/>
      <c r="AA1364" s="3355"/>
      <c r="AB1364" s="3355"/>
      <c r="AC1364" s="3355"/>
      <c r="AD1364" s="3355"/>
      <c r="AE1364" s="3355"/>
      <c r="AF1364" s="3355"/>
      <c r="AG1364" s="3355"/>
    </row>
    <row r="1365" spans="2:33" s="3363" customFormat="1" ht="30" customHeight="1">
      <c r="B1365" s="3556" t="s">
        <v>22729</v>
      </c>
      <c r="C1365" s="7400" t="s">
        <v>22730</v>
      </c>
      <c r="D1365" s="7401"/>
      <c r="E1365" s="7401"/>
      <c r="F1365" s="7401"/>
      <c r="G1365" s="7401"/>
      <c r="H1365" s="7401"/>
      <c r="I1365" s="7401"/>
      <c r="J1365" s="7401"/>
      <c r="K1365" s="7402"/>
      <c r="L1365" s="3355"/>
      <c r="M1365" s="3355"/>
      <c r="N1365" s="3355"/>
      <c r="O1365" s="3355"/>
      <c r="P1365" s="3355"/>
      <c r="Q1365" s="3355"/>
      <c r="R1365" s="3355"/>
      <c r="S1365" s="3355"/>
      <c r="T1365" s="3355"/>
      <c r="U1365" s="3355"/>
      <c r="V1365" s="3355"/>
      <c r="W1365" s="3355"/>
      <c r="X1365" s="3355"/>
      <c r="Y1365" s="3355"/>
      <c r="Z1365" s="3355"/>
      <c r="AA1365" s="3355"/>
      <c r="AB1365" s="3355"/>
      <c r="AC1365" s="3355"/>
      <c r="AD1365" s="3355"/>
      <c r="AE1365" s="3355"/>
      <c r="AF1365" s="3355"/>
      <c r="AG1365" s="3355"/>
    </row>
    <row r="1366" spans="2:33" s="3363" customFormat="1" ht="15" customHeight="1">
      <c r="B1366" s="1404">
        <v>15</v>
      </c>
      <c r="C1366" s="7400" t="s">
        <v>22731</v>
      </c>
      <c r="D1366" s="7401"/>
      <c r="E1366" s="7401"/>
      <c r="F1366" s="7401"/>
      <c r="G1366" s="7401"/>
      <c r="H1366" s="7401"/>
      <c r="I1366" s="7401"/>
      <c r="J1366" s="7401"/>
      <c r="K1366" s="7402"/>
      <c r="L1366" s="3355"/>
      <c r="M1366" s="3355"/>
      <c r="N1366" s="3355"/>
      <c r="O1366" s="3355"/>
      <c r="P1366" s="3355"/>
      <c r="Q1366" s="3355"/>
      <c r="R1366" s="3355"/>
      <c r="S1366" s="3355"/>
      <c r="T1366" s="3355"/>
      <c r="U1366" s="3355"/>
      <c r="V1366" s="3355"/>
      <c r="W1366" s="3355"/>
      <c r="X1366" s="3355"/>
      <c r="Y1366" s="3355"/>
      <c r="Z1366" s="3355"/>
      <c r="AA1366" s="3355"/>
      <c r="AB1366" s="3355"/>
      <c r="AC1366" s="3355"/>
      <c r="AD1366" s="3355"/>
      <c r="AE1366" s="3355"/>
      <c r="AF1366" s="3355"/>
      <c r="AG1366" s="3355"/>
    </row>
    <row r="1367" spans="2:33" s="3363" customFormat="1" ht="15" customHeight="1">
      <c r="B1367" s="3025" t="s">
        <v>22732</v>
      </c>
      <c r="C1367" s="3022"/>
      <c r="D1367" s="3022"/>
      <c r="E1367" s="3022"/>
      <c r="F1367" s="3022"/>
      <c r="G1367" s="3022"/>
      <c r="H1367" s="3022"/>
      <c r="I1367" s="3022"/>
      <c r="J1367" s="3022"/>
      <c r="K1367" s="3023"/>
      <c r="L1367" s="3355"/>
      <c r="M1367" s="3355"/>
      <c r="N1367" s="3355"/>
      <c r="O1367" s="3355"/>
      <c r="P1367" s="3355"/>
      <c r="Q1367" s="3355"/>
      <c r="R1367" s="3355"/>
      <c r="S1367" s="3355"/>
      <c r="T1367" s="3355"/>
      <c r="U1367" s="3355"/>
      <c r="V1367" s="3355"/>
      <c r="W1367" s="3355"/>
      <c r="X1367" s="3355"/>
      <c r="Y1367" s="3355"/>
      <c r="Z1367" s="3355"/>
      <c r="AA1367" s="3355"/>
      <c r="AB1367" s="3355"/>
      <c r="AC1367" s="3355"/>
      <c r="AD1367" s="3355"/>
      <c r="AE1367" s="3355"/>
      <c r="AF1367" s="3355"/>
      <c r="AG1367" s="3355"/>
    </row>
    <row r="1368" spans="2:33" s="3363" customFormat="1" ht="15" customHeight="1">
      <c r="B1368" s="4014">
        <v>1</v>
      </c>
      <c r="C1368" s="7400" t="s">
        <v>22733</v>
      </c>
      <c r="D1368" s="7401"/>
      <c r="E1368" s="7401"/>
      <c r="F1368" s="7401"/>
      <c r="G1368" s="7401"/>
      <c r="H1368" s="7401"/>
      <c r="I1368" s="7401"/>
      <c r="J1368" s="7401"/>
      <c r="K1368" s="7402"/>
      <c r="L1368" s="3355"/>
      <c r="M1368" s="3355"/>
      <c r="N1368" s="3355"/>
      <c r="O1368" s="3355"/>
      <c r="P1368" s="3355"/>
      <c r="Q1368" s="3355"/>
      <c r="R1368" s="3355"/>
      <c r="S1368" s="3355"/>
      <c r="T1368" s="3355"/>
      <c r="U1368" s="3355"/>
      <c r="V1368" s="3355"/>
      <c r="W1368" s="3355"/>
      <c r="X1368" s="3355"/>
      <c r="Y1368" s="3355"/>
      <c r="Z1368" s="3355"/>
      <c r="AA1368" s="3355"/>
      <c r="AB1368" s="3355"/>
      <c r="AC1368" s="3355"/>
      <c r="AD1368" s="3355"/>
      <c r="AE1368" s="3355"/>
      <c r="AF1368" s="3355"/>
      <c r="AG1368" s="3355"/>
    </row>
    <row r="1369" spans="2:33" s="3363" customFormat="1" ht="41.25" customHeight="1">
      <c r="B1369" s="4014">
        <v>2</v>
      </c>
      <c r="C1369" s="7400" t="s">
        <v>22734</v>
      </c>
      <c r="D1369" s="7401"/>
      <c r="E1369" s="7401"/>
      <c r="F1369" s="7401"/>
      <c r="G1369" s="7401"/>
      <c r="H1369" s="7401"/>
      <c r="I1369" s="7401"/>
      <c r="J1369" s="7401"/>
      <c r="K1369" s="7402"/>
      <c r="L1369" s="3355"/>
      <c r="M1369" s="3355"/>
      <c r="N1369" s="3355"/>
      <c r="O1369" s="3355"/>
      <c r="P1369" s="3355"/>
      <c r="Q1369" s="3355"/>
      <c r="R1369" s="3355"/>
      <c r="S1369" s="3355"/>
      <c r="T1369" s="3355"/>
      <c r="U1369" s="3355"/>
      <c r="V1369" s="3355"/>
      <c r="W1369" s="3355"/>
      <c r="X1369" s="3355"/>
      <c r="Y1369" s="3355"/>
      <c r="Z1369" s="3355"/>
      <c r="AA1369" s="3355"/>
      <c r="AB1369" s="3355"/>
      <c r="AC1369" s="3355"/>
      <c r="AD1369" s="3355"/>
      <c r="AE1369" s="3355"/>
      <c r="AF1369" s="3355"/>
      <c r="AG1369" s="3355"/>
    </row>
    <row r="1370" spans="2:33" s="3363" customFormat="1" ht="15" customHeight="1">
      <c r="B1370" s="4014">
        <v>3</v>
      </c>
      <c r="C1370" s="7400" t="s">
        <v>22735</v>
      </c>
      <c r="D1370" s="7401"/>
      <c r="E1370" s="7401"/>
      <c r="F1370" s="7401"/>
      <c r="G1370" s="7401"/>
      <c r="H1370" s="7401"/>
      <c r="I1370" s="7401"/>
      <c r="J1370" s="7401"/>
      <c r="K1370" s="7402"/>
      <c r="L1370" s="3355"/>
      <c r="M1370" s="3355"/>
      <c r="N1370" s="3355"/>
      <c r="O1370" s="3355"/>
      <c r="P1370" s="3355"/>
      <c r="Q1370" s="3355"/>
      <c r="R1370" s="3355"/>
      <c r="S1370" s="3355"/>
      <c r="T1370" s="3355"/>
      <c r="U1370" s="3355"/>
      <c r="V1370" s="3355"/>
      <c r="W1370" s="3355"/>
      <c r="X1370" s="3355"/>
      <c r="Y1370" s="3355"/>
      <c r="Z1370" s="3355"/>
      <c r="AA1370" s="3355"/>
      <c r="AB1370" s="3355"/>
      <c r="AC1370" s="3355"/>
      <c r="AD1370" s="3355"/>
      <c r="AE1370" s="3355"/>
      <c r="AF1370" s="3355"/>
      <c r="AG1370" s="3355"/>
    </row>
    <row r="1371" spans="2:33" s="3363" customFormat="1" ht="15" customHeight="1">
      <c r="B1371" s="1405">
        <v>4</v>
      </c>
      <c r="C1371" s="7400" t="s">
        <v>22736</v>
      </c>
      <c r="D1371" s="7401"/>
      <c r="E1371" s="7401"/>
      <c r="F1371" s="7401"/>
      <c r="G1371" s="7401"/>
      <c r="H1371" s="7401"/>
      <c r="I1371" s="7401"/>
      <c r="J1371" s="7401"/>
      <c r="K1371" s="7402"/>
      <c r="L1371" s="3355"/>
      <c r="M1371" s="3355"/>
      <c r="N1371" s="3355"/>
      <c r="O1371" s="3355"/>
      <c r="P1371" s="3355"/>
      <c r="Q1371" s="3355"/>
      <c r="R1371" s="3355"/>
      <c r="S1371" s="3355"/>
      <c r="T1371" s="3355"/>
      <c r="U1371" s="3355"/>
      <c r="V1371" s="3355"/>
      <c r="W1371" s="3355"/>
      <c r="X1371" s="3355"/>
      <c r="Y1371" s="3355"/>
      <c r="Z1371" s="3355"/>
      <c r="AA1371" s="3355"/>
      <c r="AB1371" s="3355"/>
      <c r="AC1371" s="3355"/>
      <c r="AD1371" s="3355"/>
      <c r="AE1371" s="3355"/>
      <c r="AF1371" s="3355"/>
      <c r="AG1371" s="3355"/>
    </row>
    <row r="1372" spans="2:33" s="3363" customFormat="1" ht="15" customHeight="1">
      <c r="B1372" s="3025" t="s">
        <v>28211</v>
      </c>
      <c r="C1372" s="3029"/>
      <c r="D1372" s="3029"/>
      <c r="E1372" s="3029"/>
      <c r="F1372" s="3029"/>
      <c r="G1372" s="3029"/>
      <c r="H1372" s="3029"/>
      <c r="I1372" s="3029"/>
      <c r="J1372" s="3029"/>
      <c r="K1372" s="3030"/>
      <c r="L1372" s="3355"/>
      <c r="M1372" s="3355"/>
      <c r="N1372" s="3355"/>
      <c r="O1372" s="3355"/>
      <c r="P1372" s="3355"/>
      <c r="Q1372" s="3355"/>
      <c r="R1372" s="3355"/>
      <c r="S1372" s="3355"/>
      <c r="T1372" s="3355"/>
      <c r="U1372" s="3355"/>
      <c r="V1372" s="3355"/>
      <c r="W1372" s="3355"/>
      <c r="X1372" s="3355"/>
      <c r="Y1372" s="3355"/>
      <c r="Z1372" s="3355"/>
      <c r="AA1372" s="3355"/>
      <c r="AB1372" s="3355"/>
      <c r="AC1372" s="3355"/>
      <c r="AD1372" s="3355"/>
      <c r="AE1372" s="3355"/>
      <c r="AF1372" s="3355"/>
      <c r="AG1372" s="3355"/>
    </row>
    <row r="1373" spans="2:33" s="3363" customFormat="1" ht="15" customHeight="1">
      <c r="B1373" s="4014">
        <v>5</v>
      </c>
      <c r="C1373" s="7400" t="s">
        <v>22737</v>
      </c>
      <c r="D1373" s="7401"/>
      <c r="E1373" s="7401"/>
      <c r="F1373" s="7401"/>
      <c r="G1373" s="7401"/>
      <c r="H1373" s="7401"/>
      <c r="I1373" s="7401"/>
      <c r="J1373" s="7401"/>
      <c r="K1373" s="7402"/>
      <c r="L1373" s="3355"/>
      <c r="M1373" s="3355"/>
      <c r="N1373" s="3355"/>
      <c r="O1373" s="3355"/>
      <c r="P1373" s="3355"/>
      <c r="Q1373" s="3355"/>
      <c r="R1373" s="3355"/>
      <c r="S1373" s="3355"/>
      <c r="T1373" s="3355"/>
      <c r="U1373" s="3355"/>
      <c r="V1373" s="3355"/>
      <c r="W1373" s="3355"/>
      <c r="X1373" s="3355"/>
      <c r="Y1373" s="3355"/>
      <c r="Z1373" s="3355"/>
      <c r="AA1373" s="3355"/>
      <c r="AB1373" s="3355"/>
      <c r="AC1373" s="3355"/>
      <c r="AD1373" s="3355"/>
      <c r="AE1373" s="3355"/>
      <c r="AF1373" s="3355"/>
      <c r="AG1373" s="3355"/>
    </row>
    <row r="1374" spans="2:33" s="3363" customFormat="1" ht="15" customHeight="1">
      <c r="B1374" s="1405">
        <v>6</v>
      </c>
      <c r="C1374" s="7400" t="s">
        <v>22738</v>
      </c>
      <c r="D1374" s="7401"/>
      <c r="E1374" s="7401"/>
      <c r="F1374" s="7401"/>
      <c r="G1374" s="7401"/>
      <c r="H1374" s="7401"/>
      <c r="I1374" s="7401"/>
      <c r="J1374" s="7401"/>
      <c r="K1374" s="7402"/>
      <c r="L1374" s="3355"/>
      <c r="M1374" s="3355"/>
      <c r="N1374" s="3355"/>
      <c r="O1374" s="3355"/>
      <c r="P1374" s="3355"/>
      <c r="Q1374" s="3355"/>
      <c r="R1374" s="3355"/>
      <c r="S1374" s="3355"/>
      <c r="T1374" s="3355"/>
      <c r="U1374" s="3355"/>
      <c r="V1374" s="3355"/>
      <c r="W1374" s="3355"/>
      <c r="X1374" s="3355"/>
      <c r="Y1374" s="3355"/>
      <c r="Z1374" s="3355"/>
      <c r="AA1374" s="3355"/>
      <c r="AB1374" s="3355"/>
      <c r="AC1374" s="3355"/>
      <c r="AD1374" s="3355"/>
      <c r="AE1374" s="3355"/>
      <c r="AF1374" s="3355"/>
      <c r="AG1374" s="3355"/>
    </row>
    <row r="1375" spans="2:33" s="3363" customFormat="1" ht="15" customHeight="1">
      <c r="B1375" s="4014">
        <v>7</v>
      </c>
      <c r="C1375" s="7400" t="s">
        <v>30176</v>
      </c>
      <c r="D1375" s="7401"/>
      <c r="E1375" s="7401"/>
      <c r="F1375" s="7401"/>
      <c r="G1375" s="7401"/>
      <c r="H1375" s="7401"/>
      <c r="I1375" s="7401"/>
      <c r="J1375" s="7401"/>
      <c r="K1375" s="7402"/>
      <c r="L1375" s="3355"/>
      <c r="M1375" s="3355"/>
      <c r="N1375" s="3355"/>
      <c r="O1375" s="3355"/>
      <c r="P1375" s="3355"/>
      <c r="Q1375" s="3355"/>
      <c r="R1375" s="3355"/>
      <c r="S1375" s="3355"/>
      <c r="T1375" s="3355"/>
      <c r="U1375" s="3355"/>
      <c r="V1375" s="3355"/>
      <c r="W1375" s="3355"/>
      <c r="X1375" s="3355"/>
      <c r="Y1375" s="3355"/>
      <c r="Z1375" s="3355"/>
      <c r="AA1375" s="3355"/>
      <c r="AB1375" s="3355"/>
      <c r="AC1375" s="3355"/>
      <c r="AD1375" s="3355"/>
      <c r="AE1375" s="3355"/>
      <c r="AF1375" s="3355"/>
      <c r="AG1375" s="3355"/>
    </row>
    <row r="1376" spans="2:33" s="3363" customFormat="1" ht="15" customHeight="1">
      <c r="B1376" s="4013" t="s">
        <v>22729</v>
      </c>
      <c r="C1376" s="7400" t="s">
        <v>28422</v>
      </c>
      <c r="D1376" s="7401"/>
      <c r="E1376" s="7401"/>
      <c r="F1376" s="7401"/>
      <c r="G1376" s="7401"/>
      <c r="H1376" s="7401"/>
      <c r="I1376" s="7401"/>
      <c r="J1376" s="7401"/>
      <c r="K1376" s="7402"/>
      <c r="L1376" s="3355"/>
      <c r="M1376" s="3355"/>
      <c r="N1376" s="3355"/>
      <c r="O1376" s="3355"/>
      <c r="P1376" s="3355"/>
      <c r="Q1376" s="3355"/>
      <c r="R1376" s="3355"/>
      <c r="S1376" s="3355"/>
      <c r="T1376" s="3355"/>
      <c r="U1376" s="3355"/>
      <c r="V1376" s="3355"/>
      <c r="W1376" s="3355"/>
      <c r="X1376" s="3355"/>
      <c r="Y1376" s="3355"/>
      <c r="Z1376" s="3355"/>
      <c r="AA1376" s="3355"/>
      <c r="AB1376" s="3355"/>
      <c r="AC1376" s="3355"/>
      <c r="AD1376" s="3355"/>
      <c r="AE1376" s="3355"/>
      <c r="AF1376" s="3355"/>
      <c r="AG1376" s="3355"/>
    </row>
    <row r="1377" spans="2:33" s="3363" customFormat="1" ht="45" customHeight="1">
      <c r="B1377" s="4014">
        <v>15</v>
      </c>
      <c r="C1377" s="7400" t="s">
        <v>30165</v>
      </c>
      <c r="D1377" s="7401"/>
      <c r="E1377" s="7401"/>
      <c r="F1377" s="7401"/>
      <c r="G1377" s="7401"/>
      <c r="H1377" s="7401"/>
      <c r="I1377" s="7401"/>
      <c r="J1377" s="7401"/>
      <c r="K1377" s="7402"/>
      <c r="L1377" s="3355"/>
      <c r="M1377" s="3355"/>
      <c r="N1377" s="3355"/>
      <c r="O1377" s="3355"/>
      <c r="P1377" s="3355"/>
      <c r="Q1377" s="3355"/>
      <c r="R1377" s="3355"/>
      <c r="S1377" s="3355"/>
      <c r="T1377" s="3355"/>
      <c r="U1377" s="3355"/>
      <c r="V1377" s="3355"/>
      <c r="W1377" s="3355"/>
      <c r="X1377" s="3355"/>
      <c r="Y1377" s="3355"/>
      <c r="Z1377" s="3355"/>
      <c r="AA1377" s="3355"/>
      <c r="AB1377" s="3355"/>
      <c r="AC1377" s="3355"/>
      <c r="AD1377" s="3355"/>
      <c r="AE1377" s="3355"/>
      <c r="AF1377" s="3355"/>
      <c r="AG1377" s="3355"/>
    </row>
    <row r="1378" spans="2:33" s="3363" customFormat="1" ht="15" customHeight="1">
      <c r="B1378" s="1405">
        <v>16</v>
      </c>
      <c r="C1378" s="7400" t="s">
        <v>28423</v>
      </c>
      <c r="D1378" s="7401"/>
      <c r="E1378" s="7401"/>
      <c r="F1378" s="7401"/>
      <c r="G1378" s="7401"/>
      <c r="H1378" s="7401"/>
      <c r="I1378" s="7401"/>
      <c r="J1378" s="7401"/>
      <c r="K1378" s="7402"/>
      <c r="L1378" s="3355"/>
      <c r="M1378" s="3355"/>
      <c r="N1378" s="3355"/>
      <c r="O1378" s="3355"/>
      <c r="P1378" s="3355"/>
      <c r="Q1378" s="3355"/>
      <c r="R1378" s="3355"/>
      <c r="S1378" s="3355"/>
      <c r="T1378" s="3355"/>
      <c r="U1378" s="3355"/>
      <c r="V1378" s="3355"/>
      <c r="W1378" s="3355"/>
      <c r="X1378" s="3355"/>
      <c r="Y1378" s="3355"/>
      <c r="Z1378" s="3355"/>
      <c r="AA1378" s="3355"/>
      <c r="AB1378" s="3355"/>
      <c r="AC1378" s="3355"/>
      <c r="AD1378" s="3355"/>
      <c r="AE1378" s="3355"/>
      <c r="AF1378" s="3355"/>
      <c r="AG1378" s="3355"/>
    </row>
    <row r="1379" spans="2:33" s="3363" customFormat="1" ht="15" customHeight="1" thickBot="1">
      <c r="B1379" s="1179">
        <v>17</v>
      </c>
      <c r="C1379" s="7403" t="s">
        <v>28424</v>
      </c>
      <c r="D1379" s="7404"/>
      <c r="E1379" s="7404"/>
      <c r="F1379" s="7404"/>
      <c r="G1379" s="7404"/>
      <c r="H1379" s="7404"/>
      <c r="I1379" s="7404"/>
      <c r="J1379" s="7404"/>
      <c r="K1379" s="7405"/>
      <c r="L1379" s="3355"/>
      <c r="M1379" s="3355"/>
      <c r="N1379" s="3355"/>
      <c r="O1379" s="3355"/>
      <c r="P1379" s="3355"/>
      <c r="Q1379" s="3355"/>
      <c r="R1379" s="3355"/>
      <c r="S1379" s="3355"/>
      <c r="T1379" s="3355"/>
      <c r="U1379" s="3355"/>
      <c r="V1379" s="3355"/>
      <c r="W1379" s="3355"/>
      <c r="X1379" s="3355"/>
      <c r="Y1379" s="3355"/>
      <c r="Z1379" s="3355"/>
      <c r="AA1379" s="3355"/>
      <c r="AB1379" s="3355"/>
      <c r="AC1379" s="3355"/>
      <c r="AD1379" s="3355"/>
      <c r="AE1379" s="3355"/>
      <c r="AF1379" s="3355"/>
      <c r="AG1379" s="3355"/>
    </row>
    <row r="1380" spans="2:33" s="3363" customFormat="1"/>
    <row r="1381" spans="2:33" s="3363" customFormat="1"/>
  </sheetData>
  <sheetProtection algorithmName="SHA-512" hashValue="owr58rxNZxQ/IgECsjtc0tmD5KZFTpUgoq9kfRw1qoWz3ysZ+NeC5+ykKYtcY3RUtOFejvVsC5yx4tGcx+Y0Kw==" saltValue="GYhVgmdSiyCTvUOvzPjlUA==" spinCount="100000" sheet="1" objects="1" scenarios="1" autoFilter="0"/>
  <autoFilter ref="AI1:AI1379"/>
  <mergeCells count="170">
    <mergeCell ref="D425:F425"/>
    <mergeCell ref="D432:F432"/>
    <mergeCell ref="D442:F442"/>
    <mergeCell ref="D507:F507"/>
    <mergeCell ref="D517:F517"/>
    <mergeCell ref="D524:F524"/>
    <mergeCell ref="D534:F534"/>
    <mergeCell ref="D541:F541"/>
    <mergeCell ref="D551:F551"/>
    <mergeCell ref="D456:F456"/>
    <mergeCell ref="D466:F466"/>
    <mergeCell ref="D473:F473"/>
    <mergeCell ref="D483:F483"/>
    <mergeCell ref="D347:F347"/>
    <mergeCell ref="D357:F357"/>
    <mergeCell ref="D364:F364"/>
    <mergeCell ref="D374:F374"/>
    <mergeCell ref="D381:F381"/>
    <mergeCell ref="D391:F391"/>
    <mergeCell ref="D398:F398"/>
    <mergeCell ref="D408:F408"/>
    <mergeCell ref="D415:F415"/>
    <mergeCell ref="D214:F214"/>
    <mergeCell ref="D221:F221"/>
    <mergeCell ref="D231:F231"/>
    <mergeCell ref="D296:F296"/>
    <mergeCell ref="D306:F306"/>
    <mergeCell ref="D313:F313"/>
    <mergeCell ref="D323:F323"/>
    <mergeCell ref="D330:F330"/>
    <mergeCell ref="D340:F340"/>
    <mergeCell ref="D1349:F1349"/>
    <mergeCell ref="D1281:F1281"/>
    <mergeCell ref="D1291:F1291"/>
    <mergeCell ref="D1305:F1305"/>
    <mergeCell ref="D1315:F1315"/>
    <mergeCell ref="D1322:F1322"/>
    <mergeCell ref="D1233:F1233"/>
    <mergeCell ref="D1247:F1247"/>
    <mergeCell ref="D1257:F1257"/>
    <mergeCell ref="D1264:F1264"/>
    <mergeCell ref="D1274:F1274"/>
    <mergeCell ref="D1189:F1189"/>
    <mergeCell ref="D1199:F1199"/>
    <mergeCell ref="D1206:F1206"/>
    <mergeCell ref="D1216:F1216"/>
    <mergeCell ref="D1223:F1223"/>
    <mergeCell ref="C1378:K1378"/>
    <mergeCell ref="C1379:K1379"/>
    <mergeCell ref="C1366:K1366"/>
    <mergeCell ref="C1368:K1368"/>
    <mergeCell ref="C1369:K1369"/>
    <mergeCell ref="C1370:K1370"/>
    <mergeCell ref="C1371:K1371"/>
    <mergeCell ref="C1373:K1373"/>
    <mergeCell ref="C1374:K1374"/>
    <mergeCell ref="C1375:K1375"/>
    <mergeCell ref="B1358:K1358"/>
    <mergeCell ref="B1360:K1360"/>
    <mergeCell ref="C1362:K1362"/>
    <mergeCell ref="C1376:K1376"/>
    <mergeCell ref="C1377:K1377"/>
    <mergeCell ref="C1364:K1364"/>
    <mergeCell ref="C1365:K1365"/>
    <mergeCell ref="D1332:F1332"/>
    <mergeCell ref="D1339:F1339"/>
    <mergeCell ref="D711:F711"/>
    <mergeCell ref="D725:F725"/>
    <mergeCell ref="D742:F742"/>
    <mergeCell ref="D752:F752"/>
    <mergeCell ref="D759:F759"/>
    <mergeCell ref="D735:F735"/>
    <mergeCell ref="D771:F771"/>
    <mergeCell ref="D817:F817"/>
    <mergeCell ref="D827:F827"/>
    <mergeCell ref="D810:F810"/>
    <mergeCell ref="D769:F769"/>
    <mergeCell ref="D783:F783"/>
    <mergeCell ref="D793:F793"/>
    <mergeCell ref="D800:F800"/>
    <mergeCell ref="D68:F68"/>
    <mergeCell ref="D78:F78"/>
    <mergeCell ref="D255:F255"/>
    <mergeCell ref="D291:F291"/>
    <mergeCell ref="D245:F245"/>
    <mergeCell ref="D262:F262"/>
    <mergeCell ref="D272:F272"/>
    <mergeCell ref="D279:F279"/>
    <mergeCell ref="D289:F289"/>
    <mergeCell ref="D85:F85"/>
    <mergeCell ref="D95:F95"/>
    <mergeCell ref="D102:F102"/>
    <mergeCell ref="D112:F112"/>
    <mergeCell ref="D119:F119"/>
    <mergeCell ref="D129:F129"/>
    <mergeCell ref="D136:F136"/>
    <mergeCell ref="D146:F146"/>
    <mergeCell ref="D153:F153"/>
    <mergeCell ref="D163:F163"/>
    <mergeCell ref="D170:F170"/>
    <mergeCell ref="D180:F180"/>
    <mergeCell ref="D187:F187"/>
    <mergeCell ref="D197:F197"/>
    <mergeCell ref="D204:F204"/>
    <mergeCell ref="AB5:AF5"/>
    <mergeCell ref="D34:F34"/>
    <mergeCell ref="D44:F44"/>
    <mergeCell ref="D51:F51"/>
    <mergeCell ref="M5:Q5"/>
    <mergeCell ref="R5:V5"/>
    <mergeCell ref="D61:F61"/>
    <mergeCell ref="B3:C3"/>
    <mergeCell ref="B5:F5"/>
    <mergeCell ref="H5:L5"/>
    <mergeCell ref="W5:AA5"/>
    <mergeCell ref="D701:F701"/>
    <mergeCell ref="D490:F490"/>
    <mergeCell ref="D500:F500"/>
    <mergeCell ref="D684:F684"/>
    <mergeCell ref="D667:F667"/>
    <mergeCell ref="D677:F677"/>
    <mergeCell ref="D694:F694"/>
    <mergeCell ref="D558:F558"/>
    <mergeCell ref="D568:F568"/>
    <mergeCell ref="D575:F575"/>
    <mergeCell ref="D585:F585"/>
    <mergeCell ref="D592:F592"/>
    <mergeCell ref="D602:F602"/>
    <mergeCell ref="D609:F609"/>
    <mergeCell ref="D619:F619"/>
    <mergeCell ref="D626:F626"/>
    <mergeCell ref="D636:F636"/>
    <mergeCell ref="D643:F643"/>
    <mergeCell ref="D653:F653"/>
    <mergeCell ref="D841:F841"/>
    <mergeCell ref="D851:F851"/>
    <mergeCell ref="D868:F868"/>
    <mergeCell ref="D875:F875"/>
    <mergeCell ref="D885:F885"/>
    <mergeCell ref="D858:F858"/>
    <mergeCell ref="D899:F899"/>
    <mergeCell ref="D909:F909"/>
    <mergeCell ref="D916:F916"/>
    <mergeCell ref="D926:F926"/>
    <mergeCell ref="D933:F933"/>
    <mergeCell ref="D943:F943"/>
    <mergeCell ref="D957:F957"/>
    <mergeCell ref="D967:F967"/>
    <mergeCell ref="D974:F974"/>
    <mergeCell ref="D984:F984"/>
    <mergeCell ref="D991:F991"/>
    <mergeCell ref="D1001:F1001"/>
    <mergeCell ref="D1015:F1015"/>
    <mergeCell ref="D1025:F1025"/>
    <mergeCell ref="D1032:F1032"/>
    <mergeCell ref="D1042:F1042"/>
    <mergeCell ref="D1049:F1049"/>
    <mergeCell ref="D1059:F1059"/>
    <mergeCell ref="D1073:F1073"/>
    <mergeCell ref="D1083:F1083"/>
    <mergeCell ref="D1090:F1090"/>
    <mergeCell ref="D1100:F1100"/>
    <mergeCell ref="D1107:F1107"/>
    <mergeCell ref="D1117:F1117"/>
    <mergeCell ref="D1131:F1131"/>
    <mergeCell ref="D1141:F1141"/>
    <mergeCell ref="D1148:F1148"/>
    <mergeCell ref="D1158:F1158"/>
    <mergeCell ref="D1165:F1165"/>
    <mergeCell ref="D1175:F1175"/>
  </mergeCells>
  <conditionalFormatting sqref="AK8:AK22">
    <cfRule type="cellIs" dxfId="1672" priority="304" operator="equal">
      <formula>0</formula>
    </cfRule>
  </conditionalFormatting>
  <conditionalFormatting sqref="AK28">
    <cfRule type="cellIs" dxfId="1671" priority="303" operator="equal">
      <formula>0</formula>
    </cfRule>
  </conditionalFormatting>
  <conditionalFormatting sqref="AK31:AK32">
    <cfRule type="cellIs" dxfId="1670" priority="302" operator="equal">
      <formula>0</formula>
    </cfRule>
  </conditionalFormatting>
  <conditionalFormatting sqref="AK33">
    <cfRule type="cellIs" dxfId="1669" priority="301" operator="equal">
      <formula>0</formula>
    </cfRule>
  </conditionalFormatting>
  <conditionalFormatting sqref="AK35:AK42">
    <cfRule type="cellIs" dxfId="1668" priority="300" operator="equal">
      <formula>0</formula>
    </cfRule>
  </conditionalFormatting>
  <conditionalFormatting sqref="AK45">
    <cfRule type="cellIs" dxfId="1667" priority="299" operator="equal">
      <formula>0</formula>
    </cfRule>
  </conditionalFormatting>
  <conditionalFormatting sqref="AK48:AK49">
    <cfRule type="cellIs" dxfId="1666" priority="298" operator="equal">
      <formula>0</formula>
    </cfRule>
  </conditionalFormatting>
  <conditionalFormatting sqref="AK50">
    <cfRule type="cellIs" dxfId="1665" priority="297" operator="equal">
      <formula>0</formula>
    </cfRule>
  </conditionalFormatting>
  <conditionalFormatting sqref="AK52:AK59">
    <cfRule type="cellIs" dxfId="1664" priority="296" operator="equal">
      <formula>0</formula>
    </cfRule>
  </conditionalFormatting>
  <conditionalFormatting sqref="AK62">
    <cfRule type="cellIs" dxfId="1663" priority="295" operator="equal">
      <formula>0</formula>
    </cfRule>
  </conditionalFormatting>
  <conditionalFormatting sqref="AK65:AK66">
    <cfRule type="cellIs" dxfId="1662" priority="294" operator="equal">
      <formula>0</formula>
    </cfRule>
  </conditionalFormatting>
  <conditionalFormatting sqref="AK67">
    <cfRule type="cellIs" dxfId="1661" priority="293" operator="equal">
      <formula>0</formula>
    </cfRule>
  </conditionalFormatting>
  <conditionalFormatting sqref="AK69:AK76">
    <cfRule type="cellIs" dxfId="1660" priority="292" operator="equal">
      <formula>0</formula>
    </cfRule>
  </conditionalFormatting>
  <conditionalFormatting sqref="AK79">
    <cfRule type="cellIs" dxfId="1659" priority="291" operator="equal">
      <formula>0</formula>
    </cfRule>
  </conditionalFormatting>
  <conditionalFormatting sqref="AK82:AK83">
    <cfRule type="cellIs" dxfId="1658" priority="290" operator="equal">
      <formula>0</formula>
    </cfRule>
  </conditionalFormatting>
  <conditionalFormatting sqref="AK84">
    <cfRule type="cellIs" dxfId="1657" priority="289" operator="equal">
      <formula>0</formula>
    </cfRule>
  </conditionalFormatting>
  <conditionalFormatting sqref="AK86:AK93">
    <cfRule type="cellIs" dxfId="1656" priority="288" operator="equal">
      <formula>0</formula>
    </cfRule>
  </conditionalFormatting>
  <conditionalFormatting sqref="AK96">
    <cfRule type="cellIs" dxfId="1655" priority="287" operator="equal">
      <formula>0</formula>
    </cfRule>
  </conditionalFormatting>
  <conditionalFormatting sqref="AK99:AK100">
    <cfRule type="cellIs" dxfId="1654" priority="286" operator="equal">
      <formula>0</formula>
    </cfRule>
  </conditionalFormatting>
  <conditionalFormatting sqref="AK101">
    <cfRule type="cellIs" dxfId="1653" priority="285" operator="equal">
      <formula>0</formula>
    </cfRule>
  </conditionalFormatting>
  <conditionalFormatting sqref="AK103:AK110">
    <cfRule type="cellIs" dxfId="1652" priority="284" operator="equal">
      <formula>0</formula>
    </cfRule>
  </conditionalFormatting>
  <conditionalFormatting sqref="AK113">
    <cfRule type="cellIs" dxfId="1651" priority="283" operator="equal">
      <formula>0</formula>
    </cfRule>
  </conditionalFormatting>
  <conditionalFormatting sqref="AK116:AK117">
    <cfRule type="cellIs" dxfId="1650" priority="282" operator="equal">
      <formula>0</formula>
    </cfRule>
  </conditionalFormatting>
  <conditionalFormatting sqref="AK118">
    <cfRule type="cellIs" dxfId="1649" priority="281" operator="equal">
      <formula>0</formula>
    </cfRule>
  </conditionalFormatting>
  <conditionalFormatting sqref="AK120:AK127">
    <cfRule type="cellIs" dxfId="1648" priority="280" operator="equal">
      <formula>0</formula>
    </cfRule>
  </conditionalFormatting>
  <conditionalFormatting sqref="AK130">
    <cfRule type="cellIs" dxfId="1647" priority="279" operator="equal">
      <formula>0</formula>
    </cfRule>
  </conditionalFormatting>
  <conditionalFormatting sqref="AK133:AK134">
    <cfRule type="cellIs" dxfId="1646" priority="278" operator="equal">
      <formula>0</formula>
    </cfRule>
  </conditionalFormatting>
  <conditionalFormatting sqref="AK135">
    <cfRule type="cellIs" dxfId="1645" priority="277" operator="equal">
      <formula>0</formula>
    </cfRule>
  </conditionalFormatting>
  <conditionalFormatting sqref="AK137:AK144">
    <cfRule type="cellIs" dxfId="1644" priority="276" operator="equal">
      <formula>0</formula>
    </cfRule>
  </conditionalFormatting>
  <conditionalFormatting sqref="AK147">
    <cfRule type="cellIs" dxfId="1643" priority="275" operator="equal">
      <formula>0</formula>
    </cfRule>
  </conditionalFormatting>
  <conditionalFormatting sqref="AK150:AK151">
    <cfRule type="cellIs" dxfId="1642" priority="274" operator="equal">
      <formula>0</formula>
    </cfRule>
  </conditionalFormatting>
  <conditionalFormatting sqref="AK152">
    <cfRule type="cellIs" dxfId="1641" priority="273" operator="equal">
      <formula>0</formula>
    </cfRule>
  </conditionalFormatting>
  <conditionalFormatting sqref="AK154:AK161">
    <cfRule type="cellIs" dxfId="1640" priority="272" operator="equal">
      <formula>0</formula>
    </cfRule>
  </conditionalFormatting>
  <conditionalFormatting sqref="AK164">
    <cfRule type="cellIs" dxfId="1639" priority="271" operator="equal">
      <formula>0</formula>
    </cfRule>
  </conditionalFormatting>
  <conditionalFormatting sqref="AK167:AK168">
    <cfRule type="cellIs" dxfId="1638" priority="270" operator="equal">
      <formula>0</formula>
    </cfRule>
  </conditionalFormatting>
  <conditionalFormatting sqref="AK169">
    <cfRule type="cellIs" dxfId="1637" priority="269" operator="equal">
      <formula>0</formula>
    </cfRule>
  </conditionalFormatting>
  <conditionalFormatting sqref="AK171:AK178">
    <cfRule type="cellIs" dxfId="1636" priority="268" operator="equal">
      <formula>0</formula>
    </cfRule>
  </conditionalFormatting>
  <conditionalFormatting sqref="AK181">
    <cfRule type="cellIs" dxfId="1635" priority="267" operator="equal">
      <formula>0</formula>
    </cfRule>
  </conditionalFormatting>
  <conditionalFormatting sqref="AK184:AK185">
    <cfRule type="cellIs" dxfId="1634" priority="266" operator="equal">
      <formula>0</formula>
    </cfRule>
  </conditionalFormatting>
  <conditionalFormatting sqref="AK186">
    <cfRule type="cellIs" dxfId="1633" priority="265" operator="equal">
      <formula>0</formula>
    </cfRule>
  </conditionalFormatting>
  <conditionalFormatting sqref="AK188:AK195">
    <cfRule type="cellIs" dxfId="1632" priority="264" operator="equal">
      <formula>0</formula>
    </cfRule>
  </conditionalFormatting>
  <conditionalFormatting sqref="AK198">
    <cfRule type="cellIs" dxfId="1631" priority="263" operator="equal">
      <formula>0</formula>
    </cfRule>
  </conditionalFormatting>
  <conditionalFormatting sqref="AK201:AK202">
    <cfRule type="cellIs" dxfId="1630" priority="262" operator="equal">
      <formula>0</formula>
    </cfRule>
  </conditionalFormatting>
  <conditionalFormatting sqref="AK203">
    <cfRule type="cellIs" dxfId="1629" priority="261" operator="equal">
      <formula>0</formula>
    </cfRule>
  </conditionalFormatting>
  <conditionalFormatting sqref="AK205:AK212">
    <cfRule type="cellIs" dxfId="1628" priority="260" operator="equal">
      <formula>0</formula>
    </cfRule>
  </conditionalFormatting>
  <conditionalFormatting sqref="AK215">
    <cfRule type="cellIs" dxfId="1627" priority="259" operator="equal">
      <formula>0</formula>
    </cfRule>
  </conditionalFormatting>
  <conditionalFormatting sqref="AK218:AK219">
    <cfRule type="cellIs" dxfId="1626" priority="258" operator="equal">
      <formula>0</formula>
    </cfRule>
  </conditionalFormatting>
  <conditionalFormatting sqref="AK220">
    <cfRule type="cellIs" dxfId="1625" priority="257" operator="equal">
      <formula>0</formula>
    </cfRule>
  </conditionalFormatting>
  <conditionalFormatting sqref="AK222:AK229">
    <cfRule type="cellIs" dxfId="1624" priority="256" operator="equal">
      <formula>0</formula>
    </cfRule>
  </conditionalFormatting>
  <conditionalFormatting sqref="AK232">
    <cfRule type="cellIs" dxfId="1623" priority="255" operator="equal">
      <formula>0</formula>
    </cfRule>
  </conditionalFormatting>
  <conditionalFormatting sqref="AK239">
    <cfRule type="cellIs" dxfId="1622" priority="254" operator="equal">
      <formula>0</formula>
    </cfRule>
  </conditionalFormatting>
  <conditionalFormatting sqref="AK242:AK243">
    <cfRule type="cellIs" dxfId="1621" priority="253" operator="equal">
      <formula>0</formula>
    </cfRule>
  </conditionalFormatting>
  <conditionalFormatting sqref="AK244">
    <cfRule type="cellIs" dxfId="1620" priority="252" operator="equal">
      <formula>0</formula>
    </cfRule>
  </conditionalFormatting>
  <conditionalFormatting sqref="AK246:AK253">
    <cfRule type="cellIs" dxfId="1619" priority="251" operator="equal">
      <formula>0</formula>
    </cfRule>
  </conditionalFormatting>
  <conditionalFormatting sqref="AK256">
    <cfRule type="cellIs" dxfId="1618" priority="250" operator="equal">
      <formula>0</formula>
    </cfRule>
  </conditionalFormatting>
  <conditionalFormatting sqref="AK259:AK260">
    <cfRule type="cellIs" dxfId="1617" priority="249" operator="equal">
      <formula>0</formula>
    </cfRule>
  </conditionalFormatting>
  <conditionalFormatting sqref="AK261">
    <cfRule type="cellIs" dxfId="1616" priority="248" operator="equal">
      <formula>0</formula>
    </cfRule>
  </conditionalFormatting>
  <conditionalFormatting sqref="AK263:AK270">
    <cfRule type="cellIs" dxfId="1615" priority="247" operator="equal">
      <formula>0</formula>
    </cfRule>
  </conditionalFormatting>
  <conditionalFormatting sqref="AK273">
    <cfRule type="cellIs" dxfId="1614" priority="246" operator="equal">
      <formula>0</formula>
    </cfRule>
  </conditionalFormatting>
  <conditionalFormatting sqref="AK276:AK277">
    <cfRule type="cellIs" dxfId="1613" priority="245" operator="equal">
      <formula>0</formula>
    </cfRule>
  </conditionalFormatting>
  <conditionalFormatting sqref="AK278">
    <cfRule type="cellIs" dxfId="1612" priority="244" operator="equal">
      <formula>0</formula>
    </cfRule>
  </conditionalFormatting>
  <conditionalFormatting sqref="AK280:AK287">
    <cfRule type="cellIs" dxfId="1611" priority="243" operator="equal">
      <formula>0</formula>
    </cfRule>
  </conditionalFormatting>
  <conditionalFormatting sqref="AK290">
    <cfRule type="cellIs" dxfId="1610" priority="242" operator="equal">
      <formula>0</formula>
    </cfRule>
  </conditionalFormatting>
  <conditionalFormatting sqref="AK293:AK294">
    <cfRule type="cellIs" dxfId="1609" priority="241" operator="equal">
      <formula>0</formula>
    </cfRule>
  </conditionalFormatting>
  <conditionalFormatting sqref="AK295">
    <cfRule type="cellIs" dxfId="1608" priority="240" operator="equal">
      <formula>0</formula>
    </cfRule>
  </conditionalFormatting>
  <conditionalFormatting sqref="AK297:AK304">
    <cfRule type="cellIs" dxfId="1607" priority="239" operator="equal">
      <formula>0</formula>
    </cfRule>
  </conditionalFormatting>
  <conditionalFormatting sqref="AK307">
    <cfRule type="cellIs" dxfId="1606" priority="238" operator="equal">
      <formula>0</formula>
    </cfRule>
  </conditionalFormatting>
  <conditionalFormatting sqref="AK310:AK311">
    <cfRule type="cellIs" dxfId="1605" priority="237" operator="equal">
      <formula>0</formula>
    </cfRule>
  </conditionalFormatting>
  <conditionalFormatting sqref="AK312">
    <cfRule type="cellIs" dxfId="1604" priority="236" operator="equal">
      <formula>0</formula>
    </cfRule>
  </conditionalFormatting>
  <conditionalFormatting sqref="AK314:AK321">
    <cfRule type="cellIs" dxfId="1603" priority="235" operator="equal">
      <formula>0</formula>
    </cfRule>
  </conditionalFormatting>
  <conditionalFormatting sqref="AK324">
    <cfRule type="cellIs" dxfId="1602" priority="234" operator="equal">
      <formula>0</formula>
    </cfRule>
  </conditionalFormatting>
  <conditionalFormatting sqref="AK327:AK328">
    <cfRule type="cellIs" dxfId="1601" priority="233" operator="equal">
      <formula>0</formula>
    </cfRule>
  </conditionalFormatting>
  <conditionalFormatting sqref="AK329">
    <cfRule type="cellIs" dxfId="1600" priority="232" operator="equal">
      <formula>0</formula>
    </cfRule>
  </conditionalFormatting>
  <conditionalFormatting sqref="AK331:AK338">
    <cfRule type="cellIs" dxfId="1599" priority="231" operator="equal">
      <formula>0</formula>
    </cfRule>
  </conditionalFormatting>
  <conditionalFormatting sqref="AK341">
    <cfRule type="cellIs" dxfId="1598" priority="230" operator="equal">
      <formula>0</formula>
    </cfRule>
  </conditionalFormatting>
  <conditionalFormatting sqref="AK344:AK345">
    <cfRule type="cellIs" dxfId="1597" priority="229" operator="equal">
      <formula>0</formula>
    </cfRule>
  </conditionalFormatting>
  <conditionalFormatting sqref="AK346">
    <cfRule type="cellIs" dxfId="1596" priority="228" operator="equal">
      <formula>0</formula>
    </cfRule>
  </conditionalFormatting>
  <conditionalFormatting sqref="AK348:AK355">
    <cfRule type="cellIs" dxfId="1595" priority="227" operator="equal">
      <formula>0</formula>
    </cfRule>
  </conditionalFormatting>
  <conditionalFormatting sqref="AK358">
    <cfRule type="cellIs" dxfId="1594" priority="226" operator="equal">
      <formula>0</formula>
    </cfRule>
  </conditionalFormatting>
  <conditionalFormatting sqref="AK361:AK362">
    <cfRule type="cellIs" dxfId="1593" priority="225" operator="equal">
      <formula>0</formula>
    </cfRule>
  </conditionalFormatting>
  <conditionalFormatting sqref="AK363">
    <cfRule type="cellIs" dxfId="1592" priority="224" operator="equal">
      <formula>0</formula>
    </cfRule>
  </conditionalFormatting>
  <conditionalFormatting sqref="AK365:AK372">
    <cfRule type="cellIs" dxfId="1591" priority="223" operator="equal">
      <formula>0</formula>
    </cfRule>
  </conditionalFormatting>
  <conditionalFormatting sqref="AK375">
    <cfRule type="cellIs" dxfId="1590" priority="222" operator="equal">
      <formula>0</formula>
    </cfRule>
  </conditionalFormatting>
  <conditionalFormatting sqref="AK378:AK379">
    <cfRule type="cellIs" dxfId="1589" priority="221" operator="equal">
      <formula>0</formula>
    </cfRule>
  </conditionalFormatting>
  <conditionalFormatting sqref="AK380">
    <cfRule type="cellIs" dxfId="1588" priority="220" operator="equal">
      <formula>0</formula>
    </cfRule>
  </conditionalFormatting>
  <conditionalFormatting sqref="AK382:AK389">
    <cfRule type="cellIs" dxfId="1587" priority="219" operator="equal">
      <formula>0</formula>
    </cfRule>
  </conditionalFormatting>
  <conditionalFormatting sqref="AK392">
    <cfRule type="cellIs" dxfId="1586" priority="218" operator="equal">
      <formula>0</formula>
    </cfRule>
  </conditionalFormatting>
  <conditionalFormatting sqref="AK395:AK396">
    <cfRule type="cellIs" dxfId="1585" priority="217" operator="equal">
      <formula>0</formula>
    </cfRule>
  </conditionalFormatting>
  <conditionalFormatting sqref="AK397">
    <cfRule type="cellIs" dxfId="1584" priority="216" operator="equal">
      <formula>0</formula>
    </cfRule>
  </conditionalFormatting>
  <conditionalFormatting sqref="AK399:AK406">
    <cfRule type="cellIs" dxfId="1583" priority="215" operator="equal">
      <formula>0</formula>
    </cfRule>
  </conditionalFormatting>
  <conditionalFormatting sqref="AK409">
    <cfRule type="cellIs" dxfId="1582" priority="214" operator="equal">
      <formula>0</formula>
    </cfRule>
  </conditionalFormatting>
  <conditionalFormatting sqref="AK412:AK413">
    <cfRule type="cellIs" dxfId="1581" priority="213" operator="equal">
      <formula>0</formula>
    </cfRule>
  </conditionalFormatting>
  <conditionalFormatting sqref="AK414">
    <cfRule type="cellIs" dxfId="1580" priority="212" operator="equal">
      <formula>0</formula>
    </cfRule>
  </conditionalFormatting>
  <conditionalFormatting sqref="AK416:AK423">
    <cfRule type="cellIs" dxfId="1579" priority="211" operator="equal">
      <formula>0</formula>
    </cfRule>
  </conditionalFormatting>
  <conditionalFormatting sqref="AK426">
    <cfRule type="cellIs" dxfId="1578" priority="210" operator="equal">
      <formula>0</formula>
    </cfRule>
  </conditionalFormatting>
  <conditionalFormatting sqref="AK429:AK430">
    <cfRule type="cellIs" dxfId="1577" priority="209" operator="equal">
      <formula>0</formula>
    </cfRule>
  </conditionalFormatting>
  <conditionalFormatting sqref="AK431">
    <cfRule type="cellIs" dxfId="1576" priority="208" operator="equal">
      <formula>0</formula>
    </cfRule>
  </conditionalFormatting>
  <conditionalFormatting sqref="AK433:AK440">
    <cfRule type="cellIs" dxfId="1575" priority="207" operator="equal">
      <formula>0</formula>
    </cfRule>
  </conditionalFormatting>
  <conditionalFormatting sqref="AK443">
    <cfRule type="cellIs" dxfId="1574" priority="206" operator="equal">
      <formula>0</formula>
    </cfRule>
  </conditionalFormatting>
  <conditionalFormatting sqref="AK453:AK454">
    <cfRule type="cellIs" dxfId="1573" priority="205" operator="equal">
      <formula>0</formula>
    </cfRule>
  </conditionalFormatting>
  <conditionalFormatting sqref="AK455">
    <cfRule type="cellIs" dxfId="1572" priority="204" operator="equal">
      <formula>0</formula>
    </cfRule>
  </conditionalFormatting>
  <conditionalFormatting sqref="AK457:AK464">
    <cfRule type="cellIs" dxfId="1571" priority="203" operator="equal">
      <formula>0</formula>
    </cfRule>
  </conditionalFormatting>
  <conditionalFormatting sqref="AK467">
    <cfRule type="cellIs" dxfId="1570" priority="202" operator="equal">
      <formula>0</formula>
    </cfRule>
  </conditionalFormatting>
  <conditionalFormatting sqref="AK470:AK471">
    <cfRule type="cellIs" dxfId="1569" priority="201" operator="equal">
      <formula>0</formula>
    </cfRule>
  </conditionalFormatting>
  <conditionalFormatting sqref="AK472">
    <cfRule type="cellIs" dxfId="1568" priority="200" operator="equal">
      <formula>0</formula>
    </cfRule>
  </conditionalFormatting>
  <conditionalFormatting sqref="AK474:AK481">
    <cfRule type="cellIs" dxfId="1567" priority="199" operator="equal">
      <formula>0</formula>
    </cfRule>
  </conditionalFormatting>
  <conditionalFormatting sqref="AK484">
    <cfRule type="cellIs" dxfId="1566" priority="198" operator="equal">
      <formula>0</formula>
    </cfRule>
  </conditionalFormatting>
  <conditionalFormatting sqref="AK487:AK488">
    <cfRule type="cellIs" dxfId="1565" priority="197" operator="equal">
      <formula>0</formula>
    </cfRule>
  </conditionalFormatting>
  <conditionalFormatting sqref="AK489">
    <cfRule type="cellIs" dxfId="1564" priority="196" operator="equal">
      <formula>0</formula>
    </cfRule>
  </conditionalFormatting>
  <conditionalFormatting sqref="AK491:AK498">
    <cfRule type="cellIs" dxfId="1563" priority="195" operator="equal">
      <formula>0</formula>
    </cfRule>
  </conditionalFormatting>
  <conditionalFormatting sqref="AK501">
    <cfRule type="cellIs" dxfId="1562" priority="194" operator="equal">
      <formula>0</formula>
    </cfRule>
  </conditionalFormatting>
  <conditionalFormatting sqref="AK504:AK505">
    <cfRule type="cellIs" dxfId="1561" priority="193" operator="equal">
      <formula>0</formula>
    </cfRule>
  </conditionalFormatting>
  <conditionalFormatting sqref="AK506">
    <cfRule type="cellIs" dxfId="1560" priority="192" operator="equal">
      <formula>0</formula>
    </cfRule>
  </conditionalFormatting>
  <conditionalFormatting sqref="AK508:AK515">
    <cfRule type="cellIs" dxfId="1559" priority="191" operator="equal">
      <formula>0</formula>
    </cfRule>
  </conditionalFormatting>
  <conditionalFormatting sqref="AK518">
    <cfRule type="cellIs" dxfId="1558" priority="190" operator="equal">
      <formula>0</formula>
    </cfRule>
  </conditionalFormatting>
  <conditionalFormatting sqref="AK521:AK522">
    <cfRule type="cellIs" dxfId="1557" priority="189" operator="equal">
      <formula>0</formula>
    </cfRule>
  </conditionalFormatting>
  <conditionalFormatting sqref="AK523">
    <cfRule type="cellIs" dxfId="1556" priority="188" operator="equal">
      <formula>0</formula>
    </cfRule>
  </conditionalFormatting>
  <conditionalFormatting sqref="AK525:AK532">
    <cfRule type="cellIs" dxfId="1555" priority="187" operator="equal">
      <formula>0</formula>
    </cfRule>
  </conditionalFormatting>
  <conditionalFormatting sqref="AK535">
    <cfRule type="cellIs" dxfId="1554" priority="186" operator="equal">
      <formula>0</formula>
    </cfRule>
  </conditionalFormatting>
  <conditionalFormatting sqref="AK538:AK539">
    <cfRule type="cellIs" dxfId="1553" priority="185" operator="equal">
      <formula>0</formula>
    </cfRule>
  </conditionalFormatting>
  <conditionalFormatting sqref="AK540">
    <cfRule type="cellIs" dxfId="1552" priority="184" operator="equal">
      <formula>0</formula>
    </cfRule>
  </conditionalFormatting>
  <conditionalFormatting sqref="AK542:AK549">
    <cfRule type="cellIs" dxfId="1551" priority="183" operator="equal">
      <formula>0</formula>
    </cfRule>
  </conditionalFormatting>
  <conditionalFormatting sqref="AK552">
    <cfRule type="cellIs" dxfId="1550" priority="182" operator="equal">
      <formula>0</formula>
    </cfRule>
  </conditionalFormatting>
  <conditionalFormatting sqref="AK555:AK556">
    <cfRule type="cellIs" dxfId="1549" priority="181" operator="equal">
      <formula>0</formula>
    </cfRule>
  </conditionalFormatting>
  <conditionalFormatting sqref="AK557">
    <cfRule type="cellIs" dxfId="1548" priority="180" operator="equal">
      <formula>0</formula>
    </cfRule>
  </conditionalFormatting>
  <conditionalFormatting sqref="AK559:AK566">
    <cfRule type="cellIs" dxfId="1547" priority="179" operator="equal">
      <formula>0</formula>
    </cfRule>
  </conditionalFormatting>
  <conditionalFormatting sqref="AK569">
    <cfRule type="cellIs" dxfId="1546" priority="178" operator="equal">
      <formula>0</formula>
    </cfRule>
  </conditionalFormatting>
  <conditionalFormatting sqref="AK572:AK573">
    <cfRule type="cellIs" dxfId="1545" priority="177" operator="equal">
      <formula>0</formula>
    </cfRule>
  </conditionalFormatting>
  <conditionalFormatting sqref="AK574">
    <cfRule type="cellIs" dxfId="1544" priority="176" operator="equal">
      <formula>0</formula>
    </cfRule>
  </conditionalFormatting>
  <conditionalFormatting sqref="AK576:AK583">
    <cfRule type="cellIs" dxfId="1543" priority="175" operator="equal">
      <formula>0</formula>
    </cfRule>
  </conditionalFormatting>
  <conditionalFormatting sqref="AK586">
    <cfRule type="cellIs" dxfId="1542" priority="174" operator="equal">
      <formula>0</formula>
    </cfRule>
  </conditionalFormatting>
  <conditionalFormatting sqref="AK589:AK590">
    <cfRule type="cellIs" dxfId="1541" priority="173" operator="equal">
      <formula>0</formula>
    </cfRule>
  </conditionalFormatting>
  <conditionalFormatting sqref="AK591">
    <cfRule type="cellIs" dxfId="1540" priority="172" operator="equal">
      <formula>0</formula>
    </cfRule>
  </conditionalFormatting>
  <conditionalFormatting sqref="AK593:AK600">
    <cfRule type="cellIs" dxfId="1539" priority="171" operator="equal">
      <formula>0</formula>
    </cfRule>
  </conditionalFormatting>
  <conditionalFormatting sqref="AK603">
    <cfRule type="cellIs" dxfId="1538" priority="170" operator="equal">
      <formula>0</formula>
    </cfRule>
  </conditionalFormatting>
  <conditionalFormatting sqref="AK606:AK607">
    <cfRule type="cellIs" dxfId="1537" priority="169" operator="equal">
      <formula>0</formula>
    </cfRule>
  </conditionalFormatting>
  <conditionalFormatting sqref="AK608">
    <cfRule type="cellIs" dxfId="1536" priority="168" operator="equal">
      <formula>0</formula>
    </cfRule>
  </conditionalFormatting>
  <conditionalFormatting sqref="AK610:AK617">
    <cfRule type="cellIs" dxfId="1535" priority="167" operator="equal">
      <formula>0</formula>
    </cfRule>
  </conditionalFormatting>
  <conditionalFormatting sqref="AK620">
    <cfRule type="cellIs" dxfId="1534" priority="166" operator="equal">
      <formula>0</formula>
    </cfRule>
  </conditionalFormatting>
  <conditionalFormatting sqref="AK623:AK624">
    <cfRule type="cellIs" dxfId="1533" priority="165" operator="equal">
      <formula>0</formula>
    </cfRule>
  </conditionalFormatting>
  <conditionalFormatting sqref="AK625">
    <cfRule type="cellIs" dxfId="1532" priority="164" operator="equal">
      <formula>0</formula>
    </cfRule>
  </conditionalFormatting>
  <conditionalFormatting sqref="AK627:AK634">
    <cfRule type="cellIs" dxfId="1531" priority="163" operator="equal">
      <formula>0</formula>
    </cfRule>
  </conditionalFormatting>
  <conditionalFormatting sqref="AK637">
    <cfRule type="cellIs" dxfId="1530" priority="162" operator="equal">
      <formula>0</formula>
    </cfRule>
  </conditionalFormatting>
  <conditionalFormatting sqref="AK640:AK641">
    <cfRule type="cellIs" dxfId="1529" priority="161" operator="equal">
      <formula>0</formula>
    </cfRule>
  </conditionalFormatting>
  <conditionalFormatting sqref="AK642">
    <cfRule type="cellIs" dxfId="1528" priority="160" operator="equal">
      <formula>0</formula>
    </cfRule>
  </conditionalFormatting>
  <conditionalFormatting sqref="AK644:AK651">
    <cfRule type="cellIs" dxfId="1527" priority="159" operator="equal">
      <formula>0</formula>
    </cfRule>
  </conditionalFormatting>
  <conditionalFormatting sqref="AK654">
    <cfRule type="cellIs" dxfId="1526" priority="158" operator="equal">
      <formula>0</formula>
    </cfRule>
  </conditionalFormatting>
  <conditionalFormatting sqref="AK664:AK665">
    <cfRule type="cellIs" dxfId="1525" priority="157" operator="equal">
      <formula>0</formula>
    </cfRule>
  </conditionalFormatting>
  <conditionalFormatting sqref="AK666">
    <cfRule type="cellIs" dxfId="1524" priority="156" operator="equal">
      <formula>0</formula>
    </cfRule>
  </conditionalFormatting>
  <conditionalFormatting sqref="AK668:AK675">
    <cfRule type="cellIs" dxfId="1523" priority="155" operator="equal">
      <formula>0</formula>
    </cfRule>
  </conditionalFormatting>
  <conditionalFormatting sqref="AK678">
    <cfRule type="cellIs" dxfId="1522" priority="154" operator="equal">
      <formula>0</formula>
    </cfRule>
  </conditionalFormatting>
  <conditionalFormatting sqref="AK681:AK682">
    <cfRule type="cellIs" dxfId="1521" priority="153" operator="equal">
      <formula>0</formula>
    </cfRule>
  </conditionalFormatting>
  <conditionalFormatting sqref="AK683">
    <cfRule type="cellIs" dxfId="1520" priority="152" operator="equal">
      <formula>0</formula>
    </cfRule>
  </conditionalFormatting>
  <conditionalFormatting sqref="AK685:AK692">
    <cfRule type="cellIs" dxfId="1519" priority="151" operator="equal">
      <formula>0</formula>
    </cfRule>
  </conditionalFormatting>
  <conditionalFormatting sqref="AK695">
    <cfRule type="cellIs" dxfId="1518" priority="150" operator="equal">
      <formula>0</formula>
    </cfRule>
  </conditionalFormatting>
  <conditionalFormatting sqref="AK698:AK699">
    <cfRule type="cellIs" dxfId="1517" priority="149" operator="equal">
      <formula>0</formula>
    </cfRule>
  </conditionalFormatting>
  <conditionalFormatting sqref="AK700">
    <cfRule type="cellIs" dxfId="1516" priority="148" operator="equal">
      <formula>0</formula>
    </cfRule>
  </conditionalFormatting>
  <conditionalFormatting sqref="AK702:AK709">
    <cfRule type="cellIs" dxfId="1515" priority="147" operator="equal">
      <formula>0</formula>
    </cfRule>
  </conditionalFormatting>
  <conditionalFormatting sqref="AK712">
    <cfRule type="cellIs" dxfId="1514" priority="146" operator="equal">
      <formula>0</formula>
    </cfRule>
  </conditionalFormatting>
  <conditionalFormatting sqref="AK722:AK723">
    <cfRule type="cellIs" dxfId="1513" priority="145" operator="equal">
      <formula>0</formula>
    </cfRule>
  </conditionalFormatting>
  <conditionalFormatting sqref="AK724">
    <cfRule type="cellIs" dxfId="1512" priority="144" operator="equal">
      <formula>0</formula>
    </cfRule>
  </conditionalFormatting>
  <conditionalFormatting sqref="AK726:AK733">
    <cfRule type="cellIs" dxfId="1511" priority="143" operator="equal">
      <formula>0</formula>
    </cfRule>
  </conditionalFormatting>
  <conditionalFormatting sqref="AK736">
    <cfRule type="cellIs" dxfId="1510" priority="142" operator="equal">
      <formula>0</formula>
    </cfRule>
  </conditionalFormatting>
  <conditionalFormatting sqref="AK739:AK740">
    <cfRule type="cellIs" dxfId="1509" priority="141" operator="equal">
      <formula>0</formula>
    </cfRule>
  </conditionalFormatting>
  <conditionalFormatting sqref="AK741">
    <cfRule type="cellIs" dxfId="1508" priority="140" operator="equal">
      <formula>0</formula>
    </cfRule>
  </conditionalFormatting>
  <conditionalFormatting sqref="AK743:AK750">
    <cfRule type="cellIs" dxfId="1507" priority="139" operator="equal">
      <formula>0</formula>
    </cfRule>
  </conditionalFormatting>
  <conditionalFormatting sqref="AK753">
    <cfRule type="cellIs" dxfId="1506" priority="138" operator="equal">
      <formula>0</formula>
    </cfRule>
  </conditionalFormatting>
  <conditionalFormatting sqref="AK756:AK757">
    <cfRule type="cellIs" dxfId="1505" priority="137" operator="equal">
      <formula>0</formula>
    </cfRule>
  </conditionalFormatting>
  <conditionalFormatting sqref="AK758">
    <cfRule type="cellIs" dxfId="1504" priority="136" operator="equal">
      <formula>0</formula>
    </cfRule>
  </conditionalFormatting>
  <conditionalFormatting sqref="AK760:AK767">
    <cfRule type="cellIs" dxfId="1503" priority="135" operator="equal">
      <formula>0</formula>
    </cfRule>
  </conditionalFormatting>
  <conditionalFormatting sqref="AK770">
    <cfRule type="cellIs" dxfId="1502" priority="134" operator="equal">
      <formula>0</formula>
    </cfRule>
  </conditionalFormatting>
  <conditionalFormatting sqref="AK780:AK781">
    <cfRule type="cellIs" dxfId="1501" priority="133" operator="equal">
      <formula>0</formula>
    </cfRule>
  </conditionalFormatting>
  <conditionalFormatting sqref="AK782">
    <cfRule type="cellIs" dxfId="1500" priority="132" operator="equal">
      <formula>0</formula>
    </cfRule>
  </conditionalFormatting>
  <conditionalFormatting sqref="AK784:AK791">
    <cfRule type="cellIs" dxfId="1499" priority="131" operator="equal">
      <formula>0</formula>
    </cfRule>
  </conditionalFormatting>
  <conditionalFormatting sqref="AK794">
    <cfRule type="cellIs" dxfId="1498" priority="130" operator="equal">
      <formula>0</formula>
    </cfRule>
  </conditionalFormatting>
  <conditionalFormatting sqref="AK797:AK798">
    <cfRule type="cellIs" dxfId="1497" priority="129" operator="equal">
      <formula>0</formula>
    </cfRule>
  </conditionalFormatting>
  <conditionalFormatting sqref="AK799">
    <cfRule type="cellIs" dxfId="1496" priority="128" operator="equal">
      <formula>0</formula>
    </cfRule>
  </conditionalFormatting>
  <conditionalFormatting sqref="AK801:AK808">
    <cfRule type="cellIs" dxfId="1495" priority="127" operator="equal">
      <formula>0</formula>
    </cfRule>
  </conditionalFormatting>
  <conditionalFormatting sqref="AK811">
    <cfRule type="cellIs" dxfId="1494" priority="126" operator="equal">
      <formula>0</formula>
    </cfRule>
  </conditionalFormatting>
  <conditionalFormatting sqref="AK814:AK815">
    <cfRule type="cellIs" dxfId="1493" priority="125" operator="equal">
      <formula>0</formula>
    </cfRule>
  </conditionalFormatting>
  <conditionalFormatting sqref="AK816">
    <cfRule type="cellIs" dxfId="1492" priority="124" operator="equal">
      <formula>0</formula>
    </cfRule>
  </conditionalFormatting>
  <conditionalFormatting sqref="AK818:AK825">
    <cfRule type="cellIs" dxfId="1491" priority="123" operator="equal">
      <formula>0</formula>
    </cfRule>
  </conditionalFormatting>
  <conditionalFormatting sqref="AK828">
    <cfRule type="cellIs" dxfId="1490" priority="122" operator="equal">
      <formula>0</formula>
    </cfRule>
  </conditionalFormatting>
  <conditionalFormatting sqref="AK838:AK839">
    <cfRule type="cellIs" dxfId="1489" priority="121" operator="equal">
      <formula>0</formula>
    </cfRule>
  </conditionalFormatting>
  <conditionalFormatting sqref="AK840">
    <cfRule type="cellIs" dxfId="1488" priority="120" operator="equal">
      <formula>0</formula>
    </cfRule>
  </conditionalFormatting>
  <conditionalFormatting sqref="AK842:AK849">
    <cfRule type="cellIs" dxfId="1487" priority="119" operator="equal">
      <formula>0</formula>
    </cfRule>
  </conditionalFormatting>
  <conditionalFormatting sqref="AK852">
    <cfRule type="cellIs" dxfId="1486" priority="118" operator="equal">
      <formula>0</formula>
    </cfRule>
  </conditionalFormatting>
  <conditionalFormatting sqref="AK855:AK856">
    <cfRule type="cellIs" dxfId="1485" priority="117" operator="equal">
      <formula>0</formula>
    </cfRule>
  </conditionalFormatting>
  <conditionalFormatting sqref="AK857">
    <cfRule type="cellIs" dxfId="1484" priority="116" operator="equal">
      <formula>0</formula>
    </cfRule>
  </conditionalFormatting>
  <conditionalFormatting sqref="AK859:AK866">
    <cfRule type="cellIs" dxfId="1483" priority="115" operator="equal">
      <formula>0</formula>
    </cfRule>
  </conditionalFormatting>
  <conditionalFormatting sqref="AK869">
    <cfRule type="cellIs" dxfId="1482" priority="114" operator="equal">
      <formula>0</formula>
    </cfRule>
  </conditionalFormatting>
  <conditionalFormatting sqref="AK872:AK873">
    <cfRule type="cellIs" dxfId="1481" priority="113" operator="equal">
      <formula>0</formula>
    </cfRule>
  </conditionalFormatting>
  <conditionalFormatting sqref="AK874">
    <cfRule type="cellIs" dxfId="1480" priority="112" operator="equal">
      <formula>0</formula>
    </cfRule>
  </conditionalFormatting>
  <conditionalFormatting sqref="AK876:AK883">
    <cfRule type="cellIs" dxfId="1479" priority="111" operator="equal">
      <formula>0</formula>
    </cfRule>
  </conditionalFormatting>
  <conditionalFormatting sqref="AK886">
    <cfRule type="cellIs" dxfId="1478" priority="110" operator="equal">
      <formula>0</formula>
    </cfRule>
  </conditionalFormatting>
  <conditionalFormatting sqref="AK896:AK897">
    <cfRule type="cellIs" dxfId="1477" priority="109" operator="equal">
      <formula>0</formula>
    </cfRule>
  </conditionalFormatting>
  <conditionalFormatting sqref="AK898">
    <cfRule type="cellIs" dxfId="1476" priority="108" operator="equal">
      <formula>0</formula>
    </cfRule>
  </conditionalFormatting>
  <conditionalFormatting sqref="AK900:AK907">
    <cfRule type="cellIs" dxfId="1475" priority="107" operator="equal">
      <formula>0</formula>
    </cfRule>
  </conditionalFormatting>
  <conditionalFormatting sqref="AK910">
    <cfRule type="cellIs" dxfId="1474" priority="106" operator="equal">
      <formula>0</formula>
    </cfRule>
  </conditionalFormatting>
  <conditionalFormatting sqref="AK913:AK914">
    <cfRule type="cellIs" dxfId="1473" priority="105" operator="equal">
      <formula>0</formula>
    </cfRule>
  </conditionalFormatting>
  <conditionalFormatting sqref="AK915">
    <cfRule type="cellIs" dxfId="1472" priority="104" operator="equal">
      <formula>0</formula>
    </cfRule>
  </conditionalFormatting>
  <conditionalFormatting sqref="AK917:AK924">
    <cfRule type="cellIs" dxfId="1471" priority="103" operator="equal">
      <formula>0</formula>
    </cfRule>
  </conditionalFormatting>
  <conditionalFormatting sqref="AK927">
    <cfRule type="cellIs" dxfId="1470" priority="102" operator="equal">
      <formula>0</formula>
    </cfRule>
  </conditionalFormatting>
  <conditionalFormatting sqref="AK930:AK931">
    <cfRule type="cellIs" dxfId="1469" priority="101" operator="equal">
      <formula>0</formula>
    </cfRule>
  </conditionalFormatting>
  <conditionalFormatting sqref="AK932">
    <cfRule type="cellIs" dxfId="1468" priority="100" operator="equal">
      <formula>0</formula>
    </cfRule>
  </conditionalFormatting>
  <conditionalFormatting sqref="AK934:AK941">
    <cfRule type="cellIs" dxfId="1467" priority="99" operator="equal">
      <formula>0</formula>
    </cfRule>
  </conditionalFormatting>
  <conditionalFormatting sqref="AK944">
    <cfRule type="cellIs" dxfId="1466" priority="98" operator="equal">
      <formula>0</formula>
    </cfRule>
  </conditionalFormatting>
  <conditionalFormatting sqref="AK954:AK955">
    <cfRule type="cellIs" dxfId="1465" priority="97" operator="equal">
      <formula>0</formula>
    </cfRule>
  </conditionalFormatting>
  <conditionalFormatting sqref="AK956">
    <cfRule type="cellIs" dxfId="1464" priority="96" operator="equal">
      <formula>0</formula>
    </cfRule>
  </conditionalFormatting>
  <conditionalFormatting sqref="AK958:AK965">
    <cfRule type="cellIs" dxfId="1463" priority="95" operator="equal">
      <formula>0</formula>
    </cfRule>
  </conditionalFormatting>
  <conditionalFormatting sqref="AK968">
    <cfRule type="cellIs" dxfId="1462" priority="94" operator="equal">
      <formula>0</formula>
    </cfRule>
  </conditionalFormatting>
  <conditionalFormatting sqref="AK971:AK972">
    <cfRule type="cellIs" dxfId="1461" priority="93" operator="equal">
      <formula>0</formula>
    </cfRule>
  </conditionalFormatting>
  <conditionalFormatting sqref="AK973">
    <cfRule type="cellIs" dxfId="1460" priority="92" operator="equal">
      <formula>0</formula>
    </cfRule>
  </conditionalFormatting>
  <conditionalFormatting sqref="AK975:AK982">
    <cfRule type="cellIs" dxfId="1459" priority="91" operator="equal">
      <formula>0</formula>
    </cfRule>
  </conditionalFormatting>
  <conditionalFormatting sqref="AK985">
    <cfRule type="cellIs" dxfId="1458" priority="90" operator="equal">
      <formula>0</formula>
    </cfRule>
  </conditionalFormatting>
  <conditionalFormatting sqref="AK988:AK989">
    <cfRule type="cellIs" dxfId="1457" priority="89" operator="equal">
      <formula>0</formula>
    </cfRule>
  </conditionalFormatting>
  <conditionalFormatting sqref="AK990">
    <cfRule type="cellIs" dxfId="1456" priority="88" operator="equal">
      <formula>0</formula>
    </cfRule>
  </conditionalFormatting>
  <conditionalFormatting sqref="AK992:AK999">
    <cfRule type="cellIs" dxfId="1455" priority="87" operator="equal">
      <formula>0</formula>
    </cfRule>
  </conditionalFormatting>
  <conditionalFormatting sqref="AK1002">
    <cfRule type="cellIs" dxfId="1454" priority="86" operator="equal">
      <formula>0</formula>
    </cfRule>
  </conditionalFormatting>
  <conditionalFormatting sqref="AK1012:AK1013">
    <cfRule type="cellIs" dxfId="1453" priority="85" operator="equal">
      <formula>0</formula>
    </cfRule>
  </conditionalFormatting>
  <conditionalFormatting sqref="AK1014">
    <cfRule type="cellIs" dxfId="1452" priority="84" operator="equal">
      <formula>0</formula>
    </cfRule>
  </conditionalFormatting>
  <conditionalFormatting sqref="AK1016:AK1023">
    <cfRule type="cellIs" dxfId="1451" priority="83" operator="equal">
      <formula>0</formula>
    </cfRule>
  </conditionalFormatting>
  <conditionalFormatting sqref="AK1026">
    <cfRule type="cellIs" dxfId="1450" priority="82" operator="equal">
      <formula>0</formula>
    </cfRule>
  </conditionalFormatting>
  <conditionalFormatting sqref="AK1029:AK1030">
    <cfRule type="cellIs" dxfId="1449" priority="81" operator="equal">
      <formula>0</formula>
    </cfRule>
  </conditionalFormatting>
  <conditionalFormatting sqref="AK1031">
    <cfRule type="cellIs" dxfId="1448" priority="80" operator="equal">
      <formula>0</formula>
    </cfRule>
  </conditionalFormatting>
  <conditionalFormatting sqref="AK1033:AK1040">
    <cfRule type="cellIs" dxfId="1447" priority="79" operator="equal">
      <formula>0</formula>
    </cfRule>
  </conditionalFormatting>
  <conditionalFormatting sqref="AK1043">
    <cfRule type="cellIs" dxfId="1446" priority="78" operator="equal">
      <formula>0</formula>
    </cfRule>
  </conditionalFormatting>
  <conditionalFormatting sqref="AK1046:AK1047">
    <cfRule type="cellIs" dxfId="1445" priority="77" operator="equal">
      <formula>0</formula>
    </cfRule>
  </conditionalFormatting>
  <conditionalFormatting sqref="AK1048">
    <cfRule type="cellIs" dxfId="1444" priority="76" operator="equal">
      <formula>0</formula>
    </cfRule>
  </conditionalFormatting>
  <conditionalFormatting sqref="AK1050:AK1057">
    <cfRule type="cellIs" dxfId="1443" priority="75" operator="equal">
      <formula>0</formula>
    </cfRule>
  </conditionalFormatting>
  <conditionalFormatting sqref="AK1060">
    <cfRule type="cellIs" dxfId="1442" priority="74" operator="equal">
      <formula>0</formula>
    </cfRule>
  </conditionalFormatting>
  <conditionalFormatting sqref="AK1070:AK1071">
    <cfRule type="cellIs" dxfId="1441" priority="73" operator="equal">
      <formula>0</formula>
    </cfRule>
  </conditionalFormatting>
  <conditionalFormatting sqref="AK1072">
    <cfRule type="cellIs" dxfId="1440" priority="72" operator="equal">
      <formula>0</formula>
    </cfRule>
  </conditionalFormatting>
  <conditionalFormatting sqref="AK1074:AK1081">
    <cfRule type="cellIs" dxfId="1439" priority="71" operator="equal">
      <formula>0</formula>
    </cfRule>
  </conditionalFormatting>
  <conditionalFormatting sqref="AK1084">
    <cfRule type="cellIs" dxfId="1438" priority="70" operator="equal">
      <formula>0</formula>
    </cfRule>
  </conditionalFormatting>
  <conditionalFormatting sqref="AK1087:AK1088">
    <cfRule type="cellIs" dxfId="1437" priority="69" operator="equal">
      <formula>0</formula>
    </cfRule>
  </conditionalFormatting>
  <conditionalFormatting sqref="AK1089">
    <cfRule type="cellIs" dxfId="1436" priority="68" operator="equal">
      <formula>0</formula>
    </cfRule>
  </conditionalFormatting>
  <conditionalFormatting sqref="AK1091:AK1098">
    <cfRule type="cellIs" dxfId="1435" priority="67" operator="equal">
      <formula>0</formula>
    </cfRule>
  </conditionalFormatting>
  <conditionalFormatting sqref="AK1101">
    <cfRule type="cellIs" dxfId="1434" priority="66" operator="equal">
      <formula>0</formula>
    </cfRule>
  </conditionalFormatting>
  <conditionalFormatting sqref="AK1104:AK1105">
    <cfRule type="cellIs" dxfId="1433" priority="65" operator="equal">
      <formula>0</formula>
    </cfRule>
  </conditionalFormatting>
  <conditionalFormatting sqref="AK1106">
    <cfRule type="cellIs" dxfId="1432" priority="64" operator="equal">
      <formula>0</formula>
    </cfRule>
  </conditionalFormatting>
  <conditionalFormatting sqref="AK1108:AK1115">
    <cfRule type="cellIs" dxfId="1431" priority="63" operator="equal">
      <formula>0</formula>
    </cfRule>
  </conditionalFormatting>
  <conditionalFormatting sqref="AK1118">
    <cfRule type="cellIs" dxfId="1430" priority="62" operator="equal">
      <formula>0</formula>
    </cfRule>
  </conditionalFormatting>
  <conditionalFormatting sqref="AK1128:AK1129">
    <cfRule type="cellIs" dxfId="1429" priority="61" operator="equal">
      <formula>0</formula>
    </cfRule>
  </conditionalFormatting>
  <conditionalFormatting sqref="AK1130">
    <cfRule type="cellIs" dxfId="1428" priority="60" operator="equal">
      <formula>0</formula>
    </cfRule>
  </conditionalFormatting>
  <conditionalFormatting sqref="AK1132:AK1139">
    <cfRule type="cellIs" dxfId="1427" priority="59" operator="equal">
      <formula>0</formula>
    </cfRule>
  </conditionalFormatting>
  <conditionalFormatting sqref="AK1142">
    <cfRule type="cellIs" dxfId="1426" priority="58" operator="equal">
      <formula>0</formula>
    </cfRule>
  </conditionalFormatting>
  <conditionalFormatting sqref="AK1145:AK1146">
    <cfRule type="cellIs" dxfId="1425" priority="57" operator="equal">
      <formula>0</formula>
    </cfRule>
  </conditionalFormatting>
  <conditionalFormatting sqref="AK1147">
    <cfRule type="cellIs" dxfId="1424" priority="56" operator="equal">
      <formula>0</formula>
    </cfRule>
  </conditionalFormatting>
  <conditionalFormatting sqref="AK1149:AK1156">
    <cfRule type="cellIs" dxfId="1423" priority="55" operator="equal">
      <formula>0</formula>
    </cfRule>
  </conditionalFormatting>
  <conditionalFormatting sqref="AK1159">
    <cfRule type="cellIs" dxfId="1422" priority="54" operator="equal">
      <formula>0</formula>
    </cfRule>
  </conditionalFormatting>
  <conditionalFormatting sqref="AK1162:AK1163">
    <cfRule type="cellIs" dxfId="1421" priority="53" operator="equal">
      <formula>0</formula>
    </cfRule>
  </conditionalFormatting>
  <conditionalFormatting sqref="AK1164">
    <cfRule type="cellIs" dxfId="1420" priority="52" operator="equal">
      <formula>0</formula>
    </cfRule>
  </conditionalFormatting>
  <conditionalFormatting sqref="AK1166:AK1173">
    <cfRule type="cellIs" dxfId="1419" priority="51" operator="equal">
      <formula>0</formula>
    </cfRule>
  </conditionalFormatting>
  <conditionalFormatting sqref="AK1176">
    <cfRule type="cellIs" dxfId="1418" priority="50" operator="equal">
      <formula>0</formula>
    </cfRule>
  </conditionalFormatting>
  <conditionalFormatting sqref="AK1186:AK1187">
    <cfRule type="cellIs" dxfId="1417" priority="49" operator="equal">
      <formula>0</formula>
    </cfRule>
  </conditionalFormatting>
  <conditionalFormatting sqref="AK1188">
    <cfRule type="cellIs" dxfId="1416" priority="48" operator="equal">
      <formula>0</formula>
    </cfRule>
  </conditionalFormatting>
  <conditionalFormatting sqref="AK1190:AK1197">
    <cfRule type="cellIs" dxfId="1415" priority="47" operator="equal">
      <formula>0</formula>
    </cfRule>
  </conditionalFormatting>
  <conditionalFormatting sqref="AK1200">
    <cfRule type="cellIs" dxfId="1414" priority="46" operator="equal">
      <formula>0</formula>
    </cfRule>
  </conditionalFormatting>
  <conditionalFormatting sqref="AK1203:AK1204">
    <cfRule type="cellIs" dxfId="1413" priority="45" operator="equal">
      <formula>0</formula>
    </cfRule>
  </conditionalFormatting>
  <conditionalFormatting sqref="AK1205">
    <cfRule type="cellIs" dxfId="1412" priority="44" operator="equal">
      <formula>0</formula>
    </cfRule>
  </conditionalFormatting>
  <conditionalFormatting sqref="AK1207:AK1214">
    <cfRule type="cellIs" dxfId="1411" priority="43" operator="equal">
      <formula>0</formula>
    </cfRule>
  </conditionalFormatting>
  <conditionalFormatting sqref="AK1217">
    <cfRule type="cellIs" dxfId="1410" priority="42" operator="equal">
      <formula>0</formula>
    </cfRule>
  </conditionalFormatting>
  <conditionalFormatting sqref="AK1220:AK1221">
    <cfRule type="cellIs" dxfId="1409" priority="41" operator="equal">
      <formula>0</formula>
    </cfRule>
  </conditionalFormatting>
  <conditionalFormatting sqref="AK1222">
    <cfRule type="cellIs" dxfId="1408" priority="40" operator="equal">
      <formula>0</formula>
    </cfRule>
  </conditionalFormatting>
  <conditionalFormatting sqref="AK1224:AK1231">
    <cfRule type="cellIs" dxfId="1407" priority="39" operator="equal">
      <formula>0</formula>
    </cfRule>
  </conditionalFormatting>
  <conditionalFormatting sqref="AK1234">
    <cfRule type="cellIs" dxfId="1406" priority="38" operator="equal">
      <formula>0</formula>
    </cfRule>
  </conditionalFormatting>
  <conditionalFormatting sqref="AK1243:AK1244">
    <cfRule type="cellIs" dxfId="1405" priority="37" operator="equal">
      <formula>0</formula>
    </cfRule>
  </conditionalFormatting>
  <conditionalFormatting sqref="AK1245">
    <cfRule type="cellIs" dxfId="1404" priority="36" operator="equal">
      <formula>0</formula>
    </cfRule>
  </conditionalFormatting>
  <conditionalFormatting sqref="AK1247:AK1254">
    <cfRule type="cellIs" dxfId="1403" priority="35" operator="equal">
      <formula>0</formula>
    </cfRule>
  </conditionalFormatting>
  <conditionalFormatting sqref="AK1257">
    <cfRule type="cellIs" dxfId="1402" priority="34" operator="equal">
      <formula>0</formula>
    </cfRule>
  </conditionalFormatting>
  <conditionalFormatting sqref="AK1261:AK1262">
    <cfRule type="cellIs" dxfId="1401" priority="33" operator="equal">
      <formula>0</formula>
    </cfRule>
  </conditionalFormatting>
  <conditionalFormatting sqref="AK1263">
    <cfRule type="cellIs" dxfId="1400" priority="32" operator="equal">
      <formula>0</formula>
    </cfRule>
  </conditionalFormatting>
  <conditionalFormatting sqref="AK1265:AK1272">
    <cfRule type="cellIs" dxfId="1399" priority="31" operator="equal">
      <formula>0</formula>
    </cfRule>
  </conditionalFormatting>
  <conditionalFormatting sqref="AK1275">
    <cfRule type="cellIs" dxfId="1398" priority="30" operator="equal">
      <formula>0</formula>
    </cfRule>
  </conditionalFormatting>
  <conditionalFormatting sqref="AK1278:AK1279">
    <cfRule type="cellIs" dxfId="1397" priority="29" operator="equal">
      <formula>0</formula>
    </cfRule>
  </conditionalFormatting>
  <conditionalFormatting sqref="AK1280">
    <cfRule type="cellIs" dxfId="1396" priority="28" operator="equal">
      <formula>0</formula>
    </cfRule>
  </conditionalFormatting>
  <conditionalFormatting sqref="AK1282:AK1289">
    <cfRule type="cellIs" dxfId="1395" priority="27" operator="equal">
      <formula>0</formula>
    </cfRule>
  </conditionalFormatting>
  <conditionalFormatting sqref="AK1292">
    <cfRule type="cellIs" dxfId="1394" priority="26" operator="equal">
      <formula>0</formula>
    </cfRule>
  </conditionalFormatting>
  <conditionalFormatting sqref="AK1299">
    <cfRule type="cellIs" dxfId="1393" priority="1" operator="equal">
      <formula>0</formula>
    </cfRule>
  </conditionalFormatting>
  <conditionalFormatting sqref="AK1302:AK1303">
    <cfRule type="cellIs" dxfId="1392" priority="25" operator="equal">
      <formula>0</formula>
    </cfRule>
  </conditionalFormatting>
  <conditionalFormatting sqref="AK1304">
    <cfRule type="cellIs" dxfId="1391" priority="24" operator="equal">
      <formula>0</formula>
    </cfRule>
  </conditionalFormatting>
  <conditionalFormatting sqref="AK1306:AK1313">
    <cfRule type="cellIs" dxfId="1390" priority="23" operator="equal">
      <formula>0</formula>
    </cfRule>
  </conditionalFormatting>
  <conditionalFormatting sqref="AK1316">
    <cfRule type="cellIs" dxfId="1389" priority="22" operator="equal">
      <formula>0</formula>
    </cfRule>
  </conditionalFormatting>
  <conditionalFormatting sqref="AK1319:AK1320">
    <cfRule type="cellIs" dxfId="1388" priority="21" operator="equal">
      <formula>0</formula>
    </cfRule>
  </conditionalFormatting>
  <conditionalFormatting sqref="AK1321">
    <cfRule type="cellIs" dxfId="1387" priority="20" operator="equal">
      <formula>0</formula>
    </cfRule>
  </conditionalFormatting>
  <conditionalFormatting sqref="AK1323:AK1330">
    <cfRule type="cellIs" dxfId="1386" priority="19" operator="equal">
      <formula>0</formula>
    </cfRule>
  </conditionalFormatting>
  <conditionalFormatting sqref="AK1333">
    <cfRule type="cellIs" dxfId="1385" priority="18" operator="equal">
      <formula>0</formula>
    </cfRule>
  </conditionalFormatting>
  <conditionalFormatting sqref="AK1336:AK1337">
    <cfRule type="cellIs" dxfId="1384" priority="17" operator="equal">
      <formula>0</formula>
    </cfRule>
  </conditionalFormatting>
  <conditionalFormatting sqref="AK1338">
    <cfRule type="cellIs" dxfId="1383" priority="16" operator="equal">
      <formula>0</formula>
    </cfRule>
  </conditionalFormatting>
  <conditionalFormatting sqref="AK1340:AK1347">
    <cfRule type="cellIs" dxfId="1382" priority="15" operator="equal">
      <formula>0</formula>
    </cfRule>
  </conditionalFormatting>
  <conditionalFormatting sqref="AK1350">
    <cfRule type="cellIs" dxfId="1381" priority="14" operator="equal">
      <formula>0</formula>
    </cfRule>
  </conditionalFormatting>
  <conditionalFormatting sqref="AK450">
    <cfRule type="cellIs" dxfId="1380" priority="13" operator="equal">
      <formula>0</formula>
    </cfRule>
  </conditionalFormatting>
  <conditionalFormatting sqref="AK661">
    <cfRule type="cellIs" dxfId="1379" priority="12" operator="equal">
      <formula>0</formula>
    </cfRule>
  </conditionalFormatting>
  <conditionalFormatting sqref="AK719">
    <cfRule type="cellIs" dxfId="1378" priority="11" operator="equal">
      <formula>0</formula>
    </cfRule>
  </conditionalFormatting>
  <conditionalFormatting sqref="AK777">
    <cfRule type="cellIs" dxfId="1377" priority="10" operator="equal">
      <formula>0</formula>
    </cfRule>
  </conditionalFormatting>
  <conditionalFormatting sqref="AK835">
    <cfRule type="cellIs" dxfId="1376" priority="9" operator="equal">
      <formula>0</formula>
    </cfRule>
  </conditionalFormatting>
  <conditionalFormatting sqref="AK893">
    <cfRule type="cellIs" dxfId="1375" priority="8" operator="equal">
      <formula>0</formula>
    </cfRule>
  </conditionalFormatting>
  <conditionalFormatting sqref="AK951">
    <cfRule type="cellIs" dxfId="1374" priority="7" operator="equal">
      <formula>0</formula>
    </cfRule>
  </conditionalFormatting>
  <conditionalFormatting sqref="AK1009">
    <cfRule type="cellIs" dxfId="1373" priority="6" operator="equal">
      <formula>0</formula>
    </cfRule>
  </conditionalFormatting>
  <conditionalFormatting sqref="AK1067">
    <cfRule type="cellIs" dxfId="1372" priority="5" operator="equal">
      <formula>0</formula>
    </cfRule>
  </conditionalFormatting>
  <conditionalFormatting sqref="AK1125">
    <cfRule type="cellIs" dxfId="1371" priority="4" operator="equal">
      <formula>0</formula>
    </cfRule>
  </conditionalFormatting>
  <conditionalFormatting sqref="AK1183">
    <cfRule type="cellIs" dxfId="1370" priority="3" operator="equal">
      <formula>0</formula>
    </cfRule>
  </conditionalFormatting>
  <conditionalFormatting sqref="AK1241">
    <cfRule type="cellIs" dxfId="1369" priority="2" operator="equal">
      <formula>0</formula>
    </cfRule>
  </conditionalFormatting>
  <dataValidations count="2">
    <dataValidation type="whole" errorStyle="warning" operator="greaterThan" allowBlank="1" showInputMessage="1" showErrorMessage="1" error="Inputs should be whole years (and cannot be negative)" sqref="G15:G21">
      <formula1>0</formula1>
    </dataValidation>
    <dataValidation type="decimal" errorStyle="warning" allowBlank="1" showInputMessage="1" showErrorMessage="1" error="Inputs must be between 0% and 100%" sqref="G22">
      <formula1>0</formula1>
      <formula2>1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Validation flags'!$I$8:$I$9</xm:f>
          </x14:formula1>
          <xm:sqref>G26 G237 G448 G659 G717 G775 G833 G891 G949 G1007 G1065 G1123 G1181 G1239 G129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</sheetPr>
  <dimension ref="A1:AF72"/>
  <sheetViews>
    <sheetView zoomScale="85" zoomScaleNormal="85" workbookViewId="0">
      <selection activeCell="H34" sqref="H34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1.625" style="3346" bestFit="1" customWidth="1"/>
    <col min="4" max="4" width="11.625" style="3346" bestFit="1" customWidth="1"/>
    <col min="5" max="5" width="8.625" style="3346" customWidth="1"/>
    <col min="6" max="6" width="4.125" style="3346" bestFit="1" customWidth="1"/>
    <col min="7" max="7" width="26.625" style="3346" customWidth="1"/>
    <col min="8" max="28" width="8.625" style="3346" customWidth="1"/>
    <col min="29" max="29" width="2.625" style="3346" customWidth="1"/>
    <col min="30" max="30" width="25.625" style="3346" customWidth="1"/>
    <col min="31" max="31" width="17.125" style="3346" customWidth="1"/>
    <col min="32" max="32" width="8.625" style="3346" customWidth="1"/>
    <col min="33" max="16384" width="8.625" style="3346" hidden="1"/>
  </cols>
  <sheetData>
    <row r="1" spans="1:31" s="4483" customFormat="1" ht="20.25">
      <c r="B1" s="691" t="s">
        <v>28864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28" t="str">
        <f>AppValidation!$D$2</f>
        <v>Anglian Water</v>
      </c>
      <c r="AC1" s="891"/>
      <c r="AD1" s="146" t="s">
        <v>391</v>
      </c>
      <c r="AE1" s="146"/>
    </row>
    <row r="2" spans="1:31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1" s="992" customFormat="1" ht="15" thickBot="1">
      <c r="B3" s="7354" t="s">
        <v>393</v>
      </c>
      <c r="C3" s="7355"/>
      <c r="D3" s="702" t="s">
        <v>394</v>
      </c>
      <c r="E3" s="703" t="s">
        <v>395</v>
      </c>
      <c r="F3" s="704" t="s">
        <v>396</v>
      </c>
      <c r="G3" s="995" t="s">
        <v>21170</v>
      </c>
      <c r="H3" s="2569" t="s">
        <v>21171</v>
      </c>
      <c r="I3" s="2568" t="s">
        <v>21172</v>
      </c>
      <c r="J3" s="997" t="s">
        <v>21173</v>
      </c>
      <c r="K3" s="997" t="s">
        <v>21174</v>
      </c>
      <c r="L3" s="997" t="s">
        <v>21175</v>
      </c>
      <c r="M3" s="998" t="s">
        <v>2117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1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947"/>
      <c r="J4" s="947"/>
      <c r="K4" s="947"/>
      <c r="L4" s="947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7"/>
      <c r="X4" s="947"/>
      <c r="Y4" s="947"/>
      <c r="Z4" s="947"/>
      <c r="AA4" s="947"/>
      <c r="AC4" s="892"/>
      <c r="AD4" s="4641"/>
      <c r="AE4" s="4641"/>
    </row>
    <row r="5" spans="1:31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45"/>
      <c r="H5" s="7442" t="s">
        <v>1860</v>
      </c>
      <c r="I5" s="7443"/>
      <c r="J5" s="7443"/>
      <c r="K5" s="7443"/>
      <c r="L5" s="7443"/>
      <c r="M5" s="7444"/>
      <c r="N5" s="7442" t="s">
        <v>1860</v>
      </c>
      <c r="O5" s="7443"/>
      <c r="P5" s="7443"/>
      <c r="Q5" s="7443"/>
      <c r="R5" s="7444"/>
      <c r="S5" s="7442" t="s">
        <v>1860</v>
      </c>
      <c r="T5" s="7443"/>
      <c r="U5" s="7443"/>
      <c r="V5" s="7443"/>
      <c r="W5" s="7444"/>
      <c r="X5" s="7442" t="s">
        <v>1861</v>
      </c>
      <c r="Y5" s="7443"/>
      <c r="Z5" s="7443"/>
      <c r="AA5" s="7443"/>
      <c r="AB5" s="7444"/>
      <c r="AC5" s="4641"/>
      <c r="AD5" s="4641"/>
      <c r="AE5" s="4641"/>
    </row>
    <row r="6" spans="1:31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947"/>
      <c r="O6" s="947"/>
      <c r="P6" s="947"/>
      <c r="Q6" s="947"/>
      <c r="R6" s="947"/>
      <c r="S6" s="947"/>
      <c r="T6" s="947"/>
      <c r="U6" s="947"/>
      <c r="V6" s="947"/>
      <c r="W6" s="947"/>
      <c r="X6" s="947"/>
      <c r="Y6" s="947"/>
      <c r="Z6" s="947"/>
      <c r="AA6" s="947"/>
      <c r="AC6" s="4641"/>
      <c r="AD6" s="4641"/>
      <c r="AE6" s="4641"/>
    </row>
    <row r="7" spans="1:31" s="4473" customFormat="1" ht="14.25" customHeight="1" thickBot="1">
      <c r="B7" s="1002" t="s">
        <v>407</v>
      </c>
      <c r="C7" s="1003" t="s">
        <v>27012</v>
      </c>
      <c r="D7" s="3120"/>
      <c r="E7" s="944"/>
      <c r="F7" s="944"/>
      <c r="G7" s="944"/>
      <c r="H7" s="944"/>
      <c r="I7" s="944"/>
      <c r="J7" s="944"/>
      <c r="K7" s="944"/>
      <c r="L7" s="944"/>
      <c r="M7" s="944"/>
      <c r="N7" s="944"/>
      <c r="O7" s="944"/>
      <c r="P7" s="944"/>
      <c r="Q7" s="944"/>
      <c r="R7" s="944"/>
      <c r="S7" s="944"/>
      <c r="T7" s="944"/>
      <c r="U7" s="944"/>
      <c r="V7" s="944"/>
      <c r="W7" s="944"/>
      <c r="X7" s="944"/>
      <c r="Y7" s="944"/>
      <c r="Z7" s="944"/>
      <c r="AA7" s="944"/>
    </row>
    <row r="8" spans="1:31" s="992" customFormat="1" ht="12.75">
      <c r="B8" s="4469">
        <v>1</v>
      </c>
      <c r="C8" s="4474" t="s">
        <v>21177</v>
      </c>
      <c r="D8" s="2845" t="s">
        <v>31308</v>
      </c>
      <c r="E8" s="2845" t="s">
        <v>103</v>
      </c>
      <c r="F8" s="4476">
        <v>0</v>
      </c>
      <c r="G8" s="2582"/>
      <c r="H8" s="945"/>
      <c r="I8" s="945"/>
      <c r="J8" s="945"/>
      <c r="K8" s="945"/>
      <c r="L8" s="945"/>
      <c r="M8" s="945"/>
      <c r="N8" s="945"/>
      <c r="O8" s="945"/>
      <c r="P8" s="945"/>
      <c r="Q8" s="945"/>
      <c r="R8" s="945"/>
      <c r="S8" s="945"/>
      <c r="T8" s="945"/>
      <c r="U8" s="945"/>
      <c r="V8" s="945"/>
      <c r="W8" s="945"/>
      <c r="X8" s="945"/>
      <c r="Y8" s="945"/>
      <c r="Z8" s="945"/>
      <c r="AA8" s="945"/>
      <c r="AB8" s="4465"/>
      <c r="AC8" s="4641"/>
      <c r="AD8" s="1010"/>
      <c r="AE8" s="1011"/>
    </row>
    <row r="9" spans="1:31" s="992" customFormat="1" ht="13.5" thickBot="1">
      <c r="B9" s="4469">
        <v>2</v>
      </c>
      <c r="C9" s="4475" t="s">
        <v>21178</v>
      </c>
      <c r="D9" s="2844" t="s">
        <v>31309</v>
      </c>
      <c r="E9" s="2844" t="s">
        <v>103</v>
      </c>
      <c r="F9" s="4471">
        <v>0</v>
      </c>
      <c r="G9" s="2584"/>
      <c r="H9" s="945"/>
      <c r="I9" s="945"/>
      <c r="J9" s="945"/>
      <c r="K9" s="945"/>
      <c r="L9" s="945"/>
      <c r="M9" s="945"/>
      <c r="N9" s="945"/>
      <c r="O9" s="945"/>
      <c r="P9" s="945"/>
      <c r="Q9" s="945"/>
      <c r="R9" s="945"/>
      <c r="S9" s="945"/>
      <c r="T9" s="945"/>
      <c r="U9" s="945"/>
      <c r="V9" s="945"/>
      <c r="W9" s="945"/>
      <c r="X9" s="945"/>
      <c r="Y9" s="945"/>
      <c r="Z9" s="945"/>
      <c r="AA9" s="945"/>
      <c r="AB9" s="4465"/>
      <c r="AC9" s="4641"/>
      <c r="AD9" s="1015"/>
      <c r="AE9" s="1016"/>
    </row>
    <row r="10" spans="1:31" s="992" customFormat="1" ht="13.5" thickBot="1">
      <c r="B10" s="4469">
        <v>3</v>
      </c>
      <c r="C10" s="4470" t="s">
        <v>21179</v>
      </c>
      <c r="D10" s="2844" t="s">
        <v>31310</v>
      </c>
      <c r="E10" s="2844" t="s">
        <v>46</v>
      </c>
      <c r="F10" s="4471">
        <v>3</v>
      </c>
      <c r="G10" s="3762"/>
      <c r="H10" s="3762"/>
      <c r="I10" s="3762"/>
      <c r="J10" s="3762"/>
      <c r="K10" s="3762"/>
      <c r="L10" s="3762"/>
      <c r="M10" s="3762"/>
      <c r="N10" s="884"/>
      <c r="O10" s="884"/>
      <c r="P10" s="884"/>
      <c r="Q10" s="4465"/>
      <c r="R10" s="4465"/>
      <c r="S10" s="4465"/>
      <c r="T10" s="4465"/>
      <c r="U10" s="4465"/>
      <c r="V10" s="5087"/>
      <c r="W10" s="5548"/>
      <c r="X10" s="5546"/>
      <c r="Y10" s="5088"/>
      <c r="Z10" s="5088"/>
      <c r="AA10" s="5088"/>
      <c r="AB10" s="5548"/>
      <c r="AC10" s="4641"/>
      <c r="AD10" s="1015"/>
      <c r="AE10" s="1016"/>
    </row>
    <row r="11" spans="1:31" s="992" customFormat="1" ht="13.5" thickBot="1">
      <c r="B11" s="4466">
        <v>4</v>
      </c>
      <c r="C11" s="4467" t="s">
        <v>21180</v>
      </c>
      <c r="D11" s="2846" t="s">
        <v>31311</v>
      </c>
      <c r="E11" s="2846" t="s">
        <v>46</v>
      </c>
      <c r="F11" s="4468">
        <v>3</v>
      </c>
      <c r="G11" s="3762"/>
      <c r="H11" s="5545"/>
      <c r="I11" s="5546"/>
      <c r="J11" s="5088"/>
      <c r="K11" s="5088"/>
      <c r="L11" s="5088"/>
      <c r="M11" s="5089"/>
      <c r="N11" s="5547"/>
      <c r="O11" s="5088"/>
      <c r="P11" s="5088"/>
      <c r="Q11" s="5089"/>
      <c r="R11" s="5548"/>
      <c r="S11" s="5546"/>
      <c r="T11" s="5088"/>
      <c r="U11" s="5548"/>
      <c r="V11" s="945"/>
      <c r="W11" s="945"/>
      <c r="X11" s="945"/>
      <c r="Y11" s="945"/>
      <c r="Z11" s="945"/>
      <c r="AA11" s="945"/>
      <c r="AB11" s="4465"/>
      <c r="AC11" s="4641"/>
      <c r="AD11" s="1023"/>
      <c r="AE11" s="1024"/>
    </row>
    <row r="12" spans="1:31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947"/>
      <c r="W12" s="947"/>
      <c r="X12" s="947"/>
      <c r="Y12" s="947"/>
      <c r="Z12" s="947"/>
      <c r="AA12" s="947"/>
      <c r="AC12" s="4641"/>
      <c r="AD12" s="4641"/>
      <c r="AE12" s="4641"/>
    </row>
    <row r="13" spans="1:31" s="4473" customFormat="1" ht="14.25" customHeight="1" thickBot="1">
      <c r="B13" s="1002" t="s">
        <v>449</v>
      </c>
      <c r="C13" s="1003" t="s">
        <v>27014</v>
      </c>
      <c r="D13" s="3120"/>
      <c r="E13" s="944"/>
      <c r="F13" s="944"/>
      <c r="G13" s="944"/>
      <c r="H13" s="944"/>
      <c r="I13" s="944"/>
      <c r="J13" s="944"/>
      <c r="K13" s="944"/>
      <c r="L13" s="944"/>
      <c r="M13" s="944"/>
      <c r="N13" s="944"/>
      <c r="O13" s="944"/>
      <c r="P13" s="944"/>
      <c r="Q13" s="944"/>
      <c r="R13" s="944"/>
      <c r="S13" s="944"/>
      <c r="T13" s="944"/>
      <c r="U13" s="944"/>
      <c r="V13" s="944"/>
      <c r="W13" s="944"/>
      <c r="X13" s="944"/>
      <c r="Y13" s="944"/>
      <c r="Z13" s="944"/>
      <c r="AA13" s="944"/>
    </row>
    <row r="14" spans="1:31" s="992" customFormat="1" ht="14.25" customHeight="1">
      <c r="B14" s="4469">
        <f>B11+1</f>
        <v>5</v>
      </c>
      <c r="C14" s="4474" t="s">
        <v>21177</v>
      </c>
      <c r="D14" s="2845" t="s">
        <v>31312</v>
      </c>
      <c r="E14" s="2845" t="s">
        <v>103</v>
      </c>
      <c r="F14" s="4476">
        <v>0</v>
      </c>
      <c r="G14" s="2582"/>
      <c r="H14" s="945"/>
      <c r="I14" s="945"/>
      <c r="J14" s="945"/>
      <c r="K14" s="945"/>
      <c r="L14" s="945"/>
      <c r="M14" s="945"/>
      <c r="N14" s="945"/>
      <c r="O14" s="945"/>
      <c r="P14" s="945"/>
      <c r="Q14" s="945"/>
      <c r="R14" s="945"/>
      <c r="S14" s="945"/>
      <c r="T14" s="945"/>
      <c r="U14" s="945"/>
      <c r="V14" s="945"/>
      <c r="W14" s="945"/>
      <c r="X14" s="945"/>
      <c r="Y14" s="945"/>
      <c r="Z14" s="945"/>
      <c r="AA14" s="945"/>
      <c r="AB14" s="4465"/>
      <c r="AC14" s="4641"/>
      <c r="AD14" s="1010"/>
      <c r="AE14" s="1011"/>
    </row>
    <row r="15" spans="1:31" s="992" customFormat="1" ht="14.25" customHeight="1" thickBot="1">
      <c r="B15" s="4469">
        <f>B14+1</f>
        <v>6</v>
      </c>
      <c r="C15" s="4475" t="s">
        <v>21178</v>
      </c>
      <c r="D15" s="2844" t="s">
        <v>31313</v>
      </c>
      <c r="E15" s="2844" t="s">
        <v>103</v>
      </c>
      <c r="F15" s="4471">
        <v>0</v>
      </c>
      <c r="G15" s="2584"/>
      <c r="H15" s="945"/>
      <c r="I15" s="945"/>
      <c r="J15" s="945"/>
      <c r="K15" s="945"/>
      <c r="L15" s="945"/>
      <c r="M15" s="945"/>
      <c r="N15" s="945"/>
      <c r="O15" s="945"/>
      <c r="P15" s="945"/>
      <c r="Q15" s="945"/>
      <c r="R15" s="945"/>
      <c r="S15" s="945"/>
      <c r="T15" s="945"/>
      <c r="U15" s="945"/>
      <c r="V15" s="945"/>
      <c r="W15" s="945"/>
      <c r="X15" s="945"/>
      <c r="Y15" s="945"/>
      <c r="Z15" s="945"/>
      <c r="AA15" s="945"/>
      <c r="AB15" s="4465"/>
      <c r="AC15" s="4641"/>
      <c r="AD15" s="1015"/>
      <c r="AE15" s="1016"/>
    </row>
    <row r="16" spans="1:31" s="992" customFormat="1" ht="14.25" customHeight="1" thickBot="1">
      <c r="B16" s="4469">
        <f>B15+1</f>
        <v>7</v>
      </c>
      <c r="C16" s="4470" t="s">
        <v>21179</v>
      </c>
      <c r="D16" s="2844" t="s">
        <v>31314</v>
      </c>
      <c r="E16" s="2844" t="s">
        <v>46</v>
      </c>
      <c r="F16" s="4471">
        <v>3</v>
      </c>
      <c r="G16" s="3762"/>
      <c r="H16" s="3762"/>
      <c r="I16" s="3762"/>
      <c r="J16" s="3762"/>
      <c r="K16" s="3762"/>
      <c r="L16" s="3762"/>
      <c r="M16" s="3762"/>
      <c r="N16" s="884"/>
      <c r="O16" s="884"/>
      <c r="P16" s="884"/>
      <c r="Q16" s="4465"/>
      <c r="R16" s="4465"/>
      <c r="S16" s="4465"/>
      <c r="T16" s="4465"/>
      <c r="U16" s="4465"/>
      <c r="V16" s="5087"/>
      <c r="W16" s="5548"/>
      <c r="X16" s="5546"/>
      <c r="Y16" s="5088"/>
      <c r="Z16" s="5088"/>
      <c r="AA16" s="5088"/>
      <c r="AB16" s="5548"/>
      <c r="AC16" s="4641"/>
      <c r="AD16" s="1015"/>
      <c r="AE16" s="1016"/>
    </row>
    <row r="17" spans="2:31" s="992" customFormat="1" ht="14.25" customHeight="1" thickBot="1">
      <c r="B17" s="4466">
        <f>B16+1</f>
        <v>8</v>
      </c>
      <c r="C17" s="4467" t="s">
        <v>21180</v>
      </c>
      <c r="D17" s="2846" t="s">
        <v>31315</v>
      </c>
      <c r="E17" s="2846" t="s">
        <v>46</v>
      </c>
      <c r="F17" s="4468">
        <v>3</v>
      </c>
      <c r="G17" s="3762"/>
      <c r="H17" s="5545"/>
      <c r="I17" s="5546"/>
      <c r="J17" s="5088"/>
      <c r="K17" s="5088"/>
      <c r="L17" s="5088"/>
      <c r="M17" s="5089"/>
      <c r="N17" s="5547"/>
      <c r="O17" s="5088"/>
      <c r="P17" s="5088"/>
      <c r="Q17" s="5089"/>
      <c r="R17" s="5548"/>
      <c r="S17" s="5546"/>
      <c r="T17" s="5088"/>
      <c r="U17" s="5548"/>
      <c r="V17" s="945"/>
      <c r="W17" s="945"/>
      <c r="X17" s="945"/>
      <c r="Y17" s="945"/>
      <c r="Z17" s="945"/>
      <c r="AA17" s="945"/>
      <c r="AB17" s="4465"/>
      <c r="AC17" s="4641"/>
      <c r="AD17" s="1023"/>
      <c r="AE17" s="1024"/>
    </row>
    <row r="18" spans="2:31" s="1025" customFormat="1" ht="14.25" customHeight="1" thickBot="1">
      <c r="B18" s="1027"/>
      <c r="C18" s="1028"/>
      <c r="D18" s="1028"/>
      <c r="E18" s="944"/>
      <c r="F18" s="944"/>
      <c r="G18" s="944"/>
      <c r="H18" s="944"/>
      <c r="I18" s="944"/>
      <c r="J18" s="944"/>
      <c r="K18" s="944"/>
      <c r="L18" s="944"/>
      <c r="M18" s="944"/>
      <c r="N18" s="944"/>
      <c r="O18" s="944"/>
      <c r="P18" s="944"/>
      <c r="Q18" s="944"/>
      <c r="R18" s="944"/>
      <c r="S18" s="944"/>
      <c r="T18" s="944"/>
      <c r="U18" s="944"/>
      <c r="V18" s="944"/>
      <c r="W18" s="944"/>
      <c r="X18" s="944"/>
      <c r="Y18" s="944"/>
      <c r="Z18" s="944"/>
      <c r="AA18" s="944"/>
    </row>
    <row r="19" spans="2:31" s="4473" customFormat="1" ht="14.25" customHeight="1" thickBot="1">
      <c r="B19" s="1002" t="s">
        <v>1871</v>
      </c>
      <c r="C19" s="1003" t="s">
        <v>27015</v>
      </c>
      <c r="D19" s="3120"/>
      <c r="E19" s="944"/>
      <c r="F19" s="944"/>
      <c r="G19" s="944"/>
      <c r="H19" s="944"/>
      <c r="I19" s="944"/>
      <c r="J19" s="944"/>
      <c r="K19" s="944"/>
      <c r="L19" s="944"/>
      <c r="M19" s="944"/>
      <c r="N19" s="944"/>
      <c r="O19" s="944"/>
      <c r="P19" s="944"/>
      <c r="Q19" s="944"/>
      <c r="R19" s="944"/>
      <c r="S19" s="944"/>
      <c r="T19" s="944"/>
      <c r="U19" s="944"/>
      <c r="V19" s="944"/>
      <c r="W19" s="944"/>
      <c r="X19" s="944"/>
      <c r="Y19" s="944"/>
      <c r="Z19" s="944"/>
      <c r="AA19" s="944"/>
    </row>
    <row r="20" spans="2:31" s="992" customFormat="1" ht="14.25" customHeight="1">
      <c r="B20" s="4469">
        <f>B17+1</f>
        <v>9</v>
      </c>
      <c r="C20" s="4474" t="s">
        <v>21177</v>
      </c>
      <c r="D20" s="2845" t="s">
        <v>31316</v>
      </c>
      <c r="E20" s="2845" t="s">
        <v>103</v>
      </c>
      <c r="F20" s="4476">
        <v>0</v>
      </c>
      <c r="G20" s="2582"/>
      <c r="H20" s="945"/>
      <c r="I20" s="945"/>
      <c r="J20" s="945"/>
      <c r="K20" s="945"/>
      <c r="L20" s="945"/>
      <c r="M20" s="945"/>
      <c r="N20" s="945"/>
      <c r="O20" s="945"/>
      <c r="P20" s="945"/>
      <c r="Q20" s="945"/>
      <c r="R20" s="945"/>
      <c r="S20" s="945"/>
      <c r="T20" s="945"/>
      <c r="U20" s="945"/>
      <c r="V20" s="945"/>
      <c r="W20" s="945"/>
      <c r="X20" s="945"/>
      <c r="Y20" s="945"/>
      <c r="Z20" s="945"/>
      <c r="AA20" s="945"/>
      <c r="AB20" s="4465"/>
      <c r="AC20" s="4641"/>
      <c r="AD20" s="1010"/>
      <c r="AE20" s="1011"/>
    </row>
    <row r="21" spans="2:31" s="992" customFormat="1" ht="14.25" customHeight="1" thickBot="1">
      <c r="B21" s="4469">
        <f>B20+1</f>
        <v>10</v>
      </c>
      <c r="C21" s="4475" t="s">
        <v>21178</v>
      </c>
      <c r="D21" s="2844" t="s">
        <v>31317</v>
      </c>
      <c r="E21" s="2844" t="s">
        <v>103</v>
      </c>
      <c r="F21" s="4471">
        <v>0</v>
      </c>
      <c r="G21" s="2584"/>
      <c r="H21" s="945"/>
      <c r="I21" s="945"/>
      <c r="J21" s="945"/>
      <c r="K21" s="945"/>
      <c r="L21" s="945"/>
      <c r="M21" s="945"/>
      <c r="N21" s="945"/>
      <c r="O21" s="945"/>
      <c r="P21" s="945"/>
      <c r="Q21" s="945"/>
      <c r="R21" s="945"/>
      <c r="S21" s="945"/>
      <c r="T21" s="945"/>
      <c r="U21" s="945"/>
      <c r="V21" s="945"/>
      <c r="W21" s="945"/>
      <c r="X21" s="945"/>
      <c r="Y21" s="945"/>
      <c r="Z21" s="945"/>
      <c r="AA21" s="945"/>
      <c r="AB21" s="4465"/>
      <c r="AC21" s="4641"/>
      <c r="AD21" s="1015"/>
      <c r="AE21" s="1016"/>
    </row>
    <row r="22" spans="2:31" s="992" customFormat="1" ht="14.25" customHeight="1" thickBot="1">
      <c r="B22" s="4469">
        <f>B21+1</f>
        <v>11</v>
      </c>
      <c r="C22" s="4470" t="s">
        <v>21179</v>
      </c>
      <c r="D22" s="2844" t="s">
        <v>31318</v>
      </c>
      <c r="E22" s="2844" t="s">
        <v>46</v>
      </c>
      <c r="F22" s="4471">
        <v>3</v>
      </c>
      <c r="G22" s="3762"/>
      <c r="H22" s="3762"/>
      <c r="I22" s="3762"/>
      <c r="J22" s="3762"/>
      <c r="K22" s="3762"/>
      <c r="L22" s="3762"/>
      <c r="M22" s="3762"/>
      <c r="N22" s="884"/>
      <c r="O22" s="884"/>
      <c r="P22" s="884"/>
      <c r="Q22" s="4465"/>
      <c r="R22" s="4465"/>
      <c r="S22" s="4465"/>
      <c r="T22" s="4465"/>
      <c r="U22" s="4465"/>
      <c r="V22" s="5087"/>
      <c r="W22" s="5548"/>
      <c r="X22" s="5546"/>
      <c r="Y22" s="5088"/>
      <c r="Z22" s="5088"/>
      <c r="AA22" s="5088"/>
      <c r="AB22" s="5548"/>
      <c r="AC22" s="4641"/>
      <c r="AD22" s="1015"/>
      <c r="AE22" s="1016"/>
    </row>
    <row r="23" spans="2:31" s="992" customFormat="1" ht="14.25" customHeight="1" thickBot="1">
      <c r="B23" s="4466">
        <f>B22+1</f>
        <v>12</v>
      </c>
      <c r="C23" s="4467" t="s">
        <v>21180</v>
      </c>
      <c r="D23" s="2846" t="s">
        <v>31319</v>
      </c>
      <c r="E23" s="2846" t="s">
        <v>46</v>
      </c>
      <c r="F23" s="4468">
        <v>3</v>
      </c>
      <c r="G23" s="3762"/>
      <c r="H23" s="5545"/>
      <c r="I23" s="5546"/>
      <c r="J23" s="5088"/>
      <c r="K23" s="5088"/>
      <c r="L23" s="5088"/>
      <c r="M23" s="5089"/>
      <c r="N23" s="5547"/>
      <c r="O23" s="5088"/>
      <c r="P23" s="5088"/>
      <c r="Q23" s="5089"/>
      <c r="R23" s="5548"/>
      <c r="S23" s="5546"/>
      <c r="T23" s="5088"/>
      <c r="U23" s="5548"/>
      <c r="V23" s="945"/>
      <c r="W23" s="945"/>
      <c r="X23" s="945"/>
      <c r="Y23" s="945"/>
      <c r="Z23" s="945"/>
      <c r="AA23" s="945"/>
      <c r="AB23" s="4465"/>
      <c r="AC23" s="4641"/>
      <c r="AD23" s="1023"/>
      <c r="AE23" s="1024"/>
    </row>
    <row r="24" spans="2:31" s="1025" customFormat="1" ht="14.25" customHeight="1" thickBot="1">
      <c r="B24" s="1027"/>
      <c r="C24" s="1028"/>
      <c r="D24" s="1028"/>
      <c r="E24" s="944"/>
      <c r="F24" s="944"/>
      <c r="G24" s="944"/>
      <c r="H24" s="944"/>
      <c r="I24" s="944"/>
      <c r="J24" s="944"/>
      <c r="K24" s="944"/>
      <c r="L24" s="944"/>
      <c r="M24" s="944"/>
      <c r="N24" s="944"/>
      <c r="O24" s="944"/>
      <c r="P24" s="944"/>
      <c r="Q24" s="944"/>
      <c r="R24" s="944"/>
      <c r="S24" s="944"/>
      <c r="T24" s="944"/>
      <c r="U24" s="944"/>
      <c r="V24" s="944"/>
      <c r="W24" s="944"/>
      <c r="X24" s="944"/>
      <c r="Y24" s="944"/>
      <c r="Z24" s="944"/>
      <c r="AA24" s="944"/>
    </row>
    <row r="25" spans="2:31" s="4473" customFormat="1" ht="14.25" customHeight="1" thickBot="1">
      <c r="B25" s="1002" t="s">
        <v>468</v>
      </c>
      <c r="C25" s="1003" t="s">
        <v>27016</v>
      </c>
      <c r="D25" s="3120"/>
      <c r="E25" s="944"/>
      <c r="F25" s="944"/>
      <c r="G25" s="944"/>
      <c r="H25" s="944"/>
      <c r="I25" s="944"/>
      <c r="J25" s="944"/>
      <c r="K25" s="944"/>
      <c r="L25" s="944"/>
      <c r="M25" s="944"/>
      <c r="N25" s="944"/>
      <c r="O25" s="944"/>
      <c r="P25" s="944"/>
      <c r="Q25" s="944"/>
      <c r="R25" s="944"/>
      <c r="S25" s="944"/>
      <c r="T25" s="944"/>
      <c r="U25" s="944"/>
      <c r="V25" s="944"/>
      <c r="W25" s="944"/>
      <c r="X25" s="944"/>
      <c r="Y25" s="944"/>
      <c r="Z25" s="944"/>
      <c r="AA25" s="944"/>
    </row>
    <row r="26" spans="2:31" s="992" customFormat="1" ht="14.25" customHeight="1">
      <c r="B26" s="4469">
        <f>B23+1</f>
        <v>13</v>
      </c>
      <c r="C26" s="4474" t="s">
        <v>21177</v>
      </c>
      <c r="D26" s="2845" t="s">
        <v>31320</v>
      </c>
      <c r="E26" s="2845" t="s">
        <v>103</v>
      </c>
      <c r="F26" s="4476">
        <v>0</v>
      </c>
      <c r="G26" s="2582"/>
      <c r="H26" s="945"/>
      <c r="I26" s="945"/>
      <c r="J26" s="945"/>
      <c r="K26" s="945"/>
      <c r="L26" s="945"/>
      <c r="M26" s="945"/>
      <c r="N26" s="945"/>
      <c r="O26" s="945"/>
      <c r="P26" s="945"/>
      <c r="Q26" s="945"/>
      <c r="R26" s="945"/>
      <c r="S26" s="945"/>
      <c r="T26" s="945"/>
      <c r="U26" s="945"/>
      <c r="V26" s="945"/>
      <c r="W26" s="945"/>
      <c r="X26" s="945"/>
      <c r="Y26" s="945"/>
      <c r="Z26" s="945"/>
      <c r="AA26" s="945"/>
      <c r="AB26" s="4465"/>
      <c r="AC26" s="4641"/>
      <c r="AD26" s="1010"/>
      <c r="AE26" s="1011"/>
    </row>
    <row r="27" spans="2:31" s="992" customFormat="1" ht="14.25" customHeight="1" thickBot="1">
      <c r="B27" s="4469">
        <f>B26+1</f>
        <v>14</v>
      </c>
      <c r="C27" s="4475" t="s">
        <v>21178</v>
      </c>
      <c r="D27" s="2844" t="s">
        <v>31321</v>
      </c>
      <c r="E27" s="2844" t="s">
        <v>103</v>
      </c>
      <c r="F27" s="4471">
        <v>0</v>
      </c>
      <c r="G27" s="2584"/>
      <c r="H27" s="945"/>
      <c r="I27" s="945"/>
      <c r="J27" s="945"/>
      <c r="K27" s="945"/>
      <c r="L27" s="945"/>
      <c r="M27" s="945"/>
      <c r="N27" s="945"/>
      <c r="O27" s="945"/>
      <c r="P27" s="945"/>
      <c r="Q27" s="945"/>
      <c r="R27" s="945"/>
      <c r="S27" s="945"/>
      <c r="T27" s="945"/>
      <c r="U27" s="945"/>
      <c r="V27" s="945"/>
      <c r="W27" s="945"/>
      <c r="X27" s="945"/>
      <c r="Y27" s="945"/>
      <c r="Z27" s="945"/>
      <c r="AA27" s="945"/>
      <c r="AB27" s="4465"/>
      <c r="AC27" s="4641"/>
      <c r="AD27" s="1015"/>
      <c r="AE27" s="1016"/>
    </row>
    <row r="28" spans="2:31" s="992" customFormat="1" ht="14.25" customHeight="1" thickBot="1">
      <c r="B28" s="4469">
        <f>B27+1</f>
        <v>15</v>
      </c>
      <c r="C28" s="4470" t="s">
        <v>21179</v>
      </c>
      <c r="D28" s="2844" t="s">
        <v>31322</v>
      </c>
      <c r="E28" s="2844" t="s">
        <v>46</v>
      </c>
      <c r="F28" s="4471">
        <v>3</v>
      </c>
      <c r="G28" s="3762"/>
      <c r="H28" s="3762"/>
      <c r="I28" s="3762"/>
      <c r="J28" s="3762"/>
      <c r="K28" s="3762"/>
      <c r="L28" s="3762"/>
      <c r="M28" s="3762"/>
      <c r="N28" s="884"/>
      <c r="O28" s="884"/>
      <c r="P28" s="884"/>
      <c r="Q28" s="4465"/>
      <c r="R28" s="4465"/>
      <c r="S28" s="4465"/>
      <c r="T28" s="4465"/>
      <c r="U28" s="4465"/>
      <c r="V28" s="5087"/>
      <c r="W28" s="5548"/>
      <c r="X28" s="5546"/>
      <c r="Y28" s="5088"/>
      <c r="Z28" s="5088"/>
      <c r="AA28" s="5088"/>
      <c r="AB28" s="5548"/>
      <c r="AC28" s="4641"/>
      <c r="AD28" s="1015"/>
      <c r="AE28" s="1016"/>
    </row>
    <row r="29" spans="2:31" s="992" customFormat="1" ht="14.25" customHeight="1" thickBot="1">
      <c r="B29" s="4466">
        <f>B28+1</f>
        <v>16</v>
      </c>
      <c r="C29" s="4467" t="s">
        <v>21180</v>
      </c>
      <c r="D29" s="2846" t="s">
        <v>31323</v>
      </c>
      <c r="E29" s="2846" t="s">
        <v>46</v>
      </c>
      <c r="F29" s="4468">
        <v>3</v>
      </c>
      <c r="G29" s="3762"/>
      <c r="H29" s="5545"/>
      <c r="I29" s="5546"/>
      <c r="J29" s="5088"/>
      <c r="K29" s="5088"/>
      <c r="L29" s="5088"/>
      <c r="M29" s="5089"/>
      <c r="N29" s="5547"/>
      <c r="O29" s="5088"/>
      <c r="P29" s="5088"/>
      <c r="Q29" s="5089"/>
      <c r="R29" s="5548"/>
      <c r="S29" s="5546"/>
      <c r="T29" s="5088"/>
      <c r="U29" s="5548"/>
      <c r="V29" s="945"/>
      <c r="W29" s="945"/>
      <c r="X29" s="945"/>
      <c r="Y29" s="945"/>
      <c r="Z29" s="945"/>
      <c r="AA29" s="945"/>
      <c r="AB29" s="4465"/>
      <c r="AC29" s="4641"/>
      <c r="AD29" s="1023"/>
      <c r="AE29" s="1024"/>
    </row>
    <row r="30" spans="2:31" s="1026" customFormat="1" ht="14.25" customHeight="1" thickBot="1">
      <c r="B30" s="944"/>
      <c r="C30" s="947"/>
      <c r="D30" s="944"/>
      <c r="E30" s="944"/>
      <c r="F30" s="944"/>
      <c r="G30" s="944"/>
      <c r="H30" s="944"/>
      <c r="I30" s="944"/>
      <c r="J30" s="944"/>
      <c r="K30" s="944"/>
      <c r="L30" s="944"/>
      <c r="M30" s="944"/>
      <c r="N30" s="944"/>
      <c r="O30" s="944"/>
      <c r="P30" s="944"/>
      <c r="Q30" s="944"/>
      <c r="R30" s="944"/>
      <c r="S30" s="944"/>
      <c r="T30" s="944"/>
      <c r="U30" s="944"/>
      <c r="V30" s="944"/>
      <c r="W30" s="944"/>
      <c r="X30" s="944"/>
      <c r="Y30" s="944"/>
      <c r="Z30" s="944"/>
      <c r="AA30" s="944"/>
      <c r="AC30" s="4640"/>
      <c r="AD30" s="4640"/>
      <c r="AE30" s="4640"/>
    </row>
    <row r="31" spans="2:31" s="4473" customFormat="1" ht="14.25" customHeight="1" thickBot="1">
      <c r="B31" s="1002" t="s">
        <v>472</v>
      </c>
      <c r="C31" s="1003" t="s">
        <v>27017</v>
      </c>
      <c r="D31" s="3120"/>
      <c r="E31" s="944"/>
      <c r="F31" s="944"/>
      <c r="G31" s="944"/>
      <c r="H31" s="944"/>
      <c r="I31" s="944"/>
      <c r="J31" s="944"/>
      <c r="K31" s="944"/>
      <c r="L31" s="944"/>
      <c r="M31" s="944"/>
      <c r="N31" s="944"/>
      <c r="O31" s="944"/>
      <c r="P31" s="944"/>
      <c r="Q31" s="944"/>
      <c r="R31" s="944"/>
      <c r="S31" s="944"/>
      <c r="T31" s="944"/>
      <c r="U31" s="944"/>
      <c r="V31" s="944"/>
      <c r="W31" s="944"/>
      <c r="X31" s="944"/>
      <c r="Y31" s="944"/>
      <c r="Z31" s="944"/>
      <c r="AA31" s="944"/>
    </row>
    <row r="32" spans="2:31" s="992" customFormat="1" ht="14.25" customHeight="1">
      <c r="B32" s="4469">
        <f>B29+1</f>
        <v>17</v>
      </c>
      <c r="C32" s="4474" t="s">
        <v>21177</v>
      </c>
      <c r="D32" s="2845" t="s">
        <v>31324</v>
      </c>
      <c r="E32" s="2845" t="s">
        <v>103</v>
      </c>
      <c r="F32" s="4476">
        <v>0</v>
      </c>
      <c r="G32" s="2582"/>
      <c r="H32" s="945"/>
      <c r="I32" s="945"/>
      <c r="J32" s="945"/>
      <c r="K32" s="945"/>
      <c r="L32" s="945"/>
      <c r="M32" s="945"/>
      <c r="N32" s="945"/>
      <c r="O32" s="945"/>
      <c r="P32" s="945"/>
      <c r="Q32" s="945"/>
      <c r="R32" s="945"/>
      <c r="S32" s="945"/>
      <c r="T32" s="945"/>
      <c r="U32" s="945"/>
      <c r="V32" s="945"/>
      <c r="W32" s="945"/>
      <c r="X32" s="945"/>
      <c r="Y32" s="945"/>
      <c r="Z32" s="945"/>
      <c r="AA32" s="945"/>
      <c r="AB32" s="4465"/>
      <c r="AC32" s="4641"/>
      <c r="AD32" s="1010"/>
      <c r="AE32" s="1011"/>
    </row>
    <row r="33" spans="2:31" s="992" customFormat="1" ht="14.25" customHeight="1" thickBot="1">
      <c r="B33" s="4469">
        <f>B32+1</f>
        <v>18</v>
      </c>
      <c r="C33" s="4475" t="s">
        <v>21178</v>
      </c>
      <c r="D33" s="2844" t="s">
        <v>31325</v>
      </c>
      <c r="E33" s="2844" t="s">
        <v>103</v>
      </c>
      <c r="F33" s="4471">
        <v>0</v>
      </c>
      <c r="G33" s="2584"/>
      <c r="H33" s="945"/>
      <c r="I33" s="945"/>
      <c r="J33" s="945"/>
      <c r="K33" s="945"/>
      <c r="L33" s="945"/>
      <c r="M33" s="945"/>
      <c r="N33" s="945"/>
      <c r="O33" s="945"/>
      <c r="P33" s="945"/>
      <c r="Q33" s="945"/>
      <c r="R33" s="945"/>
      <c r="S33" s="945"/>
      <c r="T33" s="945"/>
      <c r="U33" s="945"/>
      <c r="V33" s="945"/>
      <c r="W33" s="945"/>
      <c r="X33" s="945"/>
      <c r="Y33" s="945"/>
      <c r="Z33" s="945"/>
      <c r="AA33" s="945"/>
      <c r="AB33" s="4465"/>
      <c r="AC33" s="4641"/>
      <c r="AD33" s="1015"/>
      <c r="AE33" s="1016"/>
    </row>
    <row r="34" spans="2:31" s="992" customFormat="1" ht="14.25" customHeight="1" thickBot="1">
      <c r="B34" s="4469">
        <f>B33+1</f>
        <v>19</v>
      </c>
      <c r="C34" s="4470" t="s">
        <v>21179</v>
      </c>
      <c r="D34" s="2844" t="s">
        <v>31326</v>
      </c>
      <c r="E34" s="2844" t="s">
        <v>46</v>
      </c>
      <c r="F34" s="4471">
        <v>3</v>
      </c>
      <c r="G34" s="3762"/>
      <c r="H34" s="3762"/>
      <c r="I34" s="3762"/>
      <c r="J34" s="3762"/>
      <c r="K34" s="3762"/>
      <c r="L34" s="3762"/>
      <c r="M34" s="3762"/>
      <c r="N34" s="884"/>
      <c r="O34" s="884"/>
      <c r="P34" s="884"/>
      <c r="Q34" s="4465"/>
      <c r="R34" s="4465"/>
      <c r="S34" s="4465"/>
      <c r="T34" s="4465"/>
      <c r="U34" s="4465"/>
      <c r="V34" s="5087"/>
      <c r="W34" s="5548"/>
      <c r="X34" s="5546"/>
      <c r="Y34" s="5088"/>
      <c r="Z34" s="5088"/>
      <c r="AA34" s="5088"/>
      <c r="AB34" s="5548"/>
      <c r="AC34" s="4641"/>
      <c r="AD34" s="1015"/>
      <c r="AE34" s="1016"/>
    </row>
    <row r="35" spans="2:31" s="992" customFormat="1" ht="14.25" customHeight="1" thickBot="1">
      <c r="B35" s="4466">
        <f>B34+1</f>
        <v>20</v>
      </c>
      <c r="C35" s="4467" t="s">
        <v>21180</v>
      </c>
      <c r="D35" s="2846" t="s">
        <v>31327</v>
      </c>
      <c r="E35" s="2846" t="s">
        <v>46</v>
      </c>
      <c r="F35" s="4468">
        <v>3</v>
      </c>
      <c r="G35" s="3762"/>
      <c r="H35" s="5545"/>
      <c r="I35" s="5546"/>
      <c r="J35" s="5088"/>
      <c r="K35" s="5088"/>
      <c r="L35" s="5088"/>
      <c r="M35" s="5089"/>
      <c r="N35" s="5547"/>
      <c r="O35" s="5088"/>
      <c r="P35" s="5088"/>
      <c r="Q35" s="5089"/>
      <c r="R35" s="5548"/>
      <c r="S35" s="5546"/>
      <c r="T35" s="5088"/>
      <c r="U35" s="5548"/>
      <c r="V35" s="945"/>
      <c r="W35" s="945"/>
      <c r="X35" s="945"/>
      <c r="Y35" s="945"/>
      <c r="Z35" s="945"/>
      <c r="AA35" s="945"/>
      <c r="AB35" s="4465"/>
      <c r="AC35" s="4641"/>
      <c r="AD35" s="1023"/>
      <c r="AE35" s="1024"/>
    </row>
    <row r="36" spans="2:31" s="1025" customFormat="1" ht="14.25" customHeight="1" thickBot="1">
      <c r="B36" s="1027"/>
      <c r="C36" s="1029"/>
      <c r="D36" s="1029"/>
      <c r="E36" s="944"/>
      <c r="F36" s="944"/>
      <c r="G36" s="944"/>
      <c r="H36" s="944"/>
      <c r="I36" s="944"/>
      <c r="J36" s="944"/>
      <c r="K36" s="944"/>
      <c r="L36" s="944"/>
      <c r="M36" s="944"/>
      <c r="N36" s="944"/>
      <c r="O36" s="944"/>
      <c r="P36" s="944"/>
      <c r="Q36" s="944"/>
      <c r="R36" s="944"/>
      <c r="S36" s="944"/>
      <c r="T36" s="944"/>
      <c r="U36" s="944"/>
      <c r="V36" s="944"/>
      <c r="W36" s="944"/>
      <c r="X36" s="944"/>
      <c r="Y36" s="944"/>
      <c r="Z36" s="944"/>
      <c r="AA36" s="944"/>
    </row>
    <row r="37" spans="2:31" s="4473" customFormat="1" ht="14.25" customHeight="1" thickBot="1">
      <c r="B37" s="1002" t="s">
        <v>1904</v>
      </c>
      <c r="C37" s="1003" t="s">
        <v>27018</v>
      </c>
      <c r="D37" s="3120"/>
      <c r="E37" s="944"/>
      <c r="F37" s="944"/>
      <c r="G37" s="944"/>
      <c r="H37" s="944"/>
      <c r="I37" s="944"/>
      <c r="J37" s="944"/>
      <c r="K37" s="944"/>
      <c r="L37" s="944"/>
      <c r="M37" s="944"/>
      <c r="N37" s="944"/>
      <c r="O37" s="944"/>
      <c r="P37" s="944"/>
      <c r="Q37" s="944"/>
      <c r="R37" s="944"/>
      <c r="S37" s="944"/>
      <c r="T37" s="944"/>
      <c r="U37" s="944"/>
      <c r="V37" s="944"/>
      <c r="W37" s="944"/>
      <c r="X37" s="944"/>
      <c r="Y37" s="944"/>
      <c r="Z37" s="944"/>
      <c r="AA37" s="944"/>
    </row>
    <row r="38" spans="2:31" s="992" customFormat="1" ht="14.25" customHeight="1">
      <c r="B38" s="4469">
        <f>B35+1</f>
        <v>21</v>
      </c>
      <c r="C38" s="4474" t="s">
        <v>21177</v>
      </c>
      <c r="D38" s="2845" t="s">
        <v>31328</v>
      </c>
      <c r="E38" s="2845" t="s">
        <v>103</v>
      </c>
      <c r="F38" s="4476">
        <v>0</v>
      </c>
      <c r="G38" s="2582"/>
      <c r="H38" s="945"/>
      <c r="I38" s="945"/>
      <c r="J38" s="945"/>
      <c r="K38" s="945"/>
      <c r="L38" s="945"/>
      <c r="M38" s="945"/>
      <c r="N38" s="945"/>
      <c r="O38" s="945"/>
      <c r="P38" s="945"/>
      <c r="Q38" s="945"/>
      <c r="R38" s="945"/>
      <c r="S38" s="945"/>
      <c r="T38" s="945"/>
      <c r="U38" s="945"/>
      <c r="V38" s="945"/>
      <c r="W38" s="945"/>
      <c r="X38" s="945"/>
      <c r="Y38" s="945"/>
      <c r="Z38" s="945"/>
      <c r="AA38" s="945"/>
      <c r="AB38" s="4465"/>
      <c r="AC38" s="4641"/>
      <c r="AD38" s="1010"/>
      <c r="AE38" s="1011"/>
    </row>
    <row r="39" spans="2:31" s="992" customFormat="1" ht="14.25" customHeight="1" thickBot="1">
      <c r="B39" s="4469">
        <f>B38+1</f>
        <v>22</v>
      </c>
      <c r="C39" s="4475" t="s">
        <v>21178</v>
      </c>
      <c r="D39" s="2844" t="s">
        <v>31329</v>
      </c>
      <c r="E39" s="2844" t="s">
        <v>103</v>
      </c>
      <c r="F39" s="4471">
        <v>0</v>
      </c>
      <c r="G39" s="2584"/>
      <c r="H39" s="945"/>
      <c r="I39" s="945"/>
      <c r="J39" s="945"/>
      <c r="K39" s="945"/>
      <c r="L39" s="945"/>
      <c r="M39" s="945"/>
      <c r="N39" s="945"/>
      <c r="O39" s="945"/>
      <c r="P39" s="945"/>
      <c r="Q39" s="945"/>
      <c r="R39" s="945"/>
      <c r="S39" s="945"/>
      <c r="T39" s="945"/>
      <c r="U39" s="945"/>
      <c r="V39" s="945"/>
      <c r="W39" s="945"/>
      <c r="X39" s="945"/>
      <c r="Y39" s="945"/>
      <c r="Z39" s="945"/>
      <c r="AA39" s="945"/>
      <c r="AB39" s="4465"/>
      <c r="AC39" s="4641"/>
      <c r="AD39" s="1015"/>
      <c r="AE39" s="1016"/>
    </row>
    <row r="40" spans="2:31" s="992" customFormat="1" ht="14.25" customHeight="1" thickBot="1">
      <c r="B40" s="4469">
        <f>B39+1</f>
        <v>23</v>
      </c>
      <c r="C40" s="4470" t="s">
        <v>21179</v>
      </c>
      <c r="D40" s="2844" t="s">
        <v>31330</v>
      </c>
      <c r="E40" s="2844" t="s">
        <v>46</v>
      </c>
      <c r="F40" s="4471">
        <v>3</v>
      </c>
      <c r="G40" s="3762"/>
      <c r="H40" s="3762"/>
      <c r="I40" s="3762"/>
      <c r="J40" s="3762"/>
      <c r="K40" s="3762"/>
      <c r="L40" s="3762"/>
      <c r="M40" s="3762"/>
      <c r="N40" s="884"/>
      <c r="O40" s="884"/>
      <c r="P40" s="884"/>
      <c r="Q40" s="4465"/>
      <c r="R40" s="4465"/>
      <c r="S40" s="4465"/>
      <c r="T40" s="4465"/>
      <c r="U40" s="4465"/>
      <c r="V40" s="5087"/>
      <c r="W40" s="5548"/>
      <c r="X40" s="5546"/>
      <c r="Y40" s="5088"/>
      <c r="Z40" s="5088"/>
      <c r="AA40" s="5088"/>
      <c r="AB40" s="5548"/>
      <c r="AC40" s="4641"/>
      <c r="AD40" s="1015"/>
      <c r="AE40" s="1016"/>
    </row>
    <row r="41" spans="2:31" s="992" customFormat="1" ht="14.25" customHeight="1" thickBot="1">
      <c r="B41" s="4466">
        <f>B40+1</f>
        <v>24</v>
      </c>
      <c r="C41" s="4467" t="s">
        <v>21180</v>
      </c>
      <c r="D41" s="2846" t="s">
        <v>31331</v>
      </c>
      <c r="E41" s="2846" t="s">
        <v>46</v>
      </c>
      <c r="F41" s="4468">
        <v>3</v>
      </c>
      <c r="G41" s="3762"/>
      <c r="H41" s="5545"/>
      <c r="I41" s="5546"/>
      <c r="J41" s="5088"/>
      <c r="K41" s="5088"/>
      <c r="L41" s="5088"/>
      <c r="M41" s="5089"/>
      <c r="N41" s="5547"/>
      <c r="O41" s="5088"/>
      <c r="P41" s="5088"/>
      <c r="Q41" s="5089"/>
      <c r="R41" s="5548"/>
      <c r="S41" s="5546"/>
      <c r="T41" s="5088"/>
      <c r="U41" s="5548"/>
      <c r="V41" s="945"/>
      <c r="W41" s="945"/>
      <c r="X41" s="945"/>
      <c r="Y41" s="945"/>
      <c r="Z41" s="945"/>
      <c r="AA41" s="945"/>
      <c r="AB41" s="4465"/>
      <c r="AC41" s="4641"/>
      <c r="AD41" s="1023"/>
      <c r="AE41" s="1024"/>
    </row>
    <row r="42" spans="2:31" s="1026" customFormat="1" ht="14.25" customHeight="1" thickBot="1">
      <c r="B42" s="944"/>
      <c r="C42" s="1030"/>
      <c r="D42" s="944"/>
      <c r="E42" s="944"/>
      <c r="F42" s="944"/>
      <c r="G42" s="4472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947"/>
      <c r="W42" s="947"/>
      <c r="X42" s="947"/>
      <c r="Y42" s="947"/>
      <c r="Z42" s="947"/>
      <c r="AA42" s="947"/>
      <c r="AC42" s="4640"/>
      <c r="AD42" s="4640"/>
      <c r="AE42" s="4640"/>
    </row>
    <row r="43" spans="2:31" s="4473" customFormat="1" ht="14.25" customHeight="1" thickBot="1">
      <c r="B43" s="1002" t="s">
        <v>1911</v>
      </c>
      <c r="C43" s="1003" t="s">
        <v>28866</v>
      </c>
      <c r="D43" s="3120"/>
      <c r="E43" s="944"/>
      <c r="F43" s="944"/>
      <c r="G43" s="944"/>
      <c r="H43" s="944"/>
      <c r="I43" s="944"/>
      <c r="J43" s="944"/>
      <c r="K43" s="944"/>
      <c r="L43" s="944"/>
      <c r="M43" s="944"/>
      <c r="N43" s="944"/>
      <c r="O43" s="944"/>
      <c r="P43" s="944"/>
      <c r="Q43" s="944"/>
      <c r="R43" s="944"/>
      <c r="S43" s="944"/>
      <c r="T43" s="944"/>
      <c r="U43" s="944"/>
      <c r="V43" s="944"/>
      <c r="W43" s="944"/>
      <c r="X43" s="944"/>
      <c r="Y43" s="944"/>
      <c r="Z43" s="944"/>
      <c r="AA43" s="944"/>
    </row>
    <row r="44" spans="2:31" s="992" customFormat="1" ht="14.25" customHeight="1">
      <c r="B44" s="4469">
        <f>B41+1</f>
        <v>25</v>
      </c>
      <c r="C44" s="4474" t="s">
        <v>21177</v>
      </c>
      <c r="D44" s="2845" t="s">
        <v>31332</v>
      </c>
      <c r="E44" s="2845" t="s">
        <v>103</v>
      </c>
      <c r="F44" s="4476">
        <v>0</v>
      </c>
      <c r="G44" s="2582"/>
      <c r="H44" s="945"/>
      <c r="I44" s="945"/>
      <c r="J44" s="945"/>
      <c r="K44" s="945"/>
      <c r="L44" s="945"/>
      <c r="M44" s="945"/>
      <c r="N44" s="945"/>
      <c r="O44" s="945"/>
      <c r="P44" s="945"/>
      <c r="Q44" s="945"/>
      <c r="R44" s="945"/>
      <c r="S44" s="945"/>
      <c r="T44" s="945"/>
      <c r="U44" s="945"/>
      <c r="V44" s="945"/>
      <c r="W44" s="945"/>
      <c r="X44" s="945"/>
      <c r="Y44" s="945"/>
      <c r="Z44" s="945"/>
      <c r="AA44" s="945"/>
      <c r="AB44" s="4465"/>
      <c r="AC44" s="4641"/>
      <c r="AD44" s="1010"/>
      <c r="AE44" s="1011"/>
    </row>
    <row r="45" spans="2:31" s="992" customFormat="1" ht="14.25" customHeight="1" thickBot="1">
      <c r="B45" s="4469">
        <f>B44+1</f>
        <v>26</v>
      </c>
      <c r="C45" s="4475" t="s">
        <v>21178</v>
      </c>
      <c r="D45" s="2844" t="s">
        <v>31333</v>
      </c>
      <c r="E45" s="2844" t="s">
        <v>103</v>
      </c>
      <c r="F45" s="4471">
        <v>0</v>
      </c>
      <c r="G45" s="2584"/>
      <c r="H45" s="945"/>
      <c r="I45" s="945"/>
      <c r="J45" s="945"/>
      <c r="K45" s="945"/>
      <c r="L45" s="945"/>
      <c r="M45" s="945"/>
      <c r="N45" s="945"/>
      <c r="O45" s="945"/>
      <c r="P45" s="945"/>
      <c r="Q45" s="945"/>
      <c r="R45" s="945"/>
      <c r="S45" s="945"/>
      <c r="T45" s="945"/>
      <c r="U45" s="945"/>
      <c r="V45" s="945"/>
      <c r="W45" s="945"/>
      <c r="X45" s="945"/>
      <c r="Y45" s="945"/>
      <c r="Z45" s="945"/>
      <c r="AA45" s="945"/>
      <c r="AB45" s="4465"/>
      <c r="AC45" s="4641"/>
      <c r="AD45" s="1015"/>
      <c r="AE45" s="1016"/>
    </row>
    <row r="46" spans="2:31" s="992" customFormat="1" ht="14.25" customHeight="1" thickBot="1">
      <c r="B46" s="4469">
        <f>B45+1</f>
        <v>27</v>
      </c>
      <c r="C46" s="4470" t="s">
        <v>21179</v>
      </c>
      <c r="D46" s="2844" t="s">
        <v>31334</v>
      </c>
      <c r="E46" s="2844" t="s">
        <v>46</v>
      </c>
      <c r="F46" s="4471">
        <v>3</v>
      </c>
      <c r="G46" s="3762"/>
      <c r="H46" s="3762"/>
      <c r="I46" s="3762"/>
      <c r="J46" s="3762"/>
      <c r="K46" s="3762"/>
      <c r="L46" s="3762"/>
      <c r="M46" s="3762"/>
      <c r="N46" s="884"/>
      <c r="O46" s="884"/>
      <c r="P46" s="884"/>
      <c r="Q46" s="4465"/>
      <c r="R46" s="4465"/>
      <c r="S46" s="4465"/>
      <c r="T46" s="4465"/>
      <c r="U46" s="4465"/>
      <c r="V46" s="5087"/>
      <c r="W46" s="5548"/>
      <c r="X46" s="5546"/>
      <c r="Y46" s="5088"/>
      <c r="Z46" s="5088"/>
      <c r="AA46" s="5088"/>
      <c r="AB46" s="5548"/>
      <c r="AC46" s="4641"/>
      <c r="AD46" s="1015"/>
      <c r="AE46" s="1016"/>
    </row>
    <row r="47" spans="2:31" s="992" customFormat="1" ht="14.25" customHeight="1" thickBot="1">
      <c r="B47" s="4466">
        <f>B46+1</f>
        <v>28</v>
      </c>
      <c r="C47" s="4467" t="s">
        <v>21180</v>
      </c>
      <c r="D47" s="2846" t="s">
        <v>31335</v>
      </c>
      <c r="E47" s="2846" t="s">
        <v>46</v>
      </c>
      <c r="F47" s="4468">
        <v>3</v>
      </c>
      <c r="G47" s="3762"/>
      <c r="H47" s="5545"/>
      <c r="I47" s="5546"/>
      <c r="J47" s="5088"/>
      <c r="K47" s="5088"/>
      <c r="L47" s="5088"/>
      <c r="M47" s="5089"/>
      <c r="N47" s="5547"/>
      <c r="O47" s="5088"/>
      <c r="P47" s="5088"/>
      <c r="Q47" s="5089"/>
      <c r="R47" s="5548"/>
      <c r="S47" s="5546"/>
      <c r="T47" s="5088"/>
      <c r="U47" s="5548"/>
      <c r="V47" s="945"/>
      <c r="W47" s="945"/>
      <c r="X47" s="945"/>
      <c r="Y47" s="945"/>
      <c r="Z47" s="945"/>
      <c r="AA47" s="945"/>
      <c r="AB47" s="4465"/>
      <c r="AC47" s="4641"/>
      <c r="AD47" s="1023"/>
      <c r="AE47" s="1024"/>
    </row>
    <row r="48" spans="2:31" s="1026" customFormat="1" ht="14.25" customHeight="1" thickBot="1">
      <c r="B48" s="944"/>
      <c r="C48" s="1030"/>
      <c r="D48" s="944"/>
      <c r="E48" s="944"/>
      <c r="F48" s="944"/>
      <c r="G48" s="4472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947"/>
      <c r="W48" s="947"/>
      <c r="X48" s="947"/>
      <c r="Y48" s="947"/>
      <c r="Z48" s="947"/>
      <c r="AA48" s="947"/>
      <c r="AC48" s="4640"/>
      <c r="AD48" s="4640"/>
      <c r="AE48" s="4640"/>
    </row>
    <row r="49" spans="2:31" s="4473" customFormat="1" ht="14.25" customHeight="1" thickBot="1">
      <c r="B49" s="1002" t="s">
        <v>1921</v>
      </c>
      <c r="C49" s="1003" t="s">
        <v>28865</v>
      </c>
      <c r="D49" s="3120"/>
      <c r="E49" s="944"/>
      <c r="F49" s="944"/>
      <c r="G49" s="944"/>
      <c r="H49" s="944"/>
      <c r="I49" s="944"/>
      <c r="J49" s="944"/>
      <c r="K49" s="944"/>
      <c r="L49" s="944"/>
      <c r="M49" s="944"/>
      <c r="N49" s="944"/>
      <c r="O49" s="944"/>
      <c r="P49" s="944"/>
      <c r="Q49" s="944"/>
      <c r="R49" s="944"/>
      <c r="S49" s="944"/>
      <c r="T49" s="944"/>
      <c r="U49" s="944"/>
      <c r="V49" s="944"/>
      <c r="W49" s="944"/>
      <c r="X49" s="944"/>
      <c r="Y49" s="944"/>
      <c r="Z49" s="944"/>
      <c r="AA49" s="944"/>
    </row>
    <row r="50" spans="2:31" s="992" customFormat="1" ht="14.25" customHeight="1">
      <c r="B50" s="4469">
        <f>B47+1</f>
        <v>29</v>
      </c>
      <c r="C50" s="4474" t="s">
        <v>21177</v>
      </c>
      <c r="D50" s="2845" t="s">
        <v>31336</v>
      </c>
      <c r="E50" s="2845" t="s">
        <v>103</v>
      </c>
      <c r="F50" s="4476">
        <v>0</v>
      </c>
      <c r="G50" s="2582"/>
      <c r="H50" s="945"/>
      <c r="I50" s="945"/>
      <c r="J50" s="945"/>
      <c r="K50" s="945"/>
      <c r="L50" s="945"/>
      <c r="M50" s="945"/>
      <c r="N50" s="945"/>
      <c r="O50" s="945"/>
      <c r="P50" s="945"/>
      <c r="Q50" s="945"/>
      <c r="R50" s="945"/>
      <c r="S50" s="945"/>
      <c r="T50" s="945"/>
      <c r="U50" s="945"/>
      <c r="V50" s="945"/>
      <c r="W50" s="945"/>
      <c r="X50" s="945"/>
      <c r="Y50" s="945"/>
      <c r="Z50" s="945"/>
      <c r="AA50" s="945"/>
      <c r="AB50" s="4465"/>
      <c r="AC50" s="4641"/>
      <c r="AD50" s="1010"/>
      <c r="AE50" s="1011"/>
    </row>
    <row r="51" spans="2:31" s="992" customFormat="1" ht="14.25" customHeight="1" thickBot="1">
      <c r="B51" s="4469">
        <f>B50+1</f>
        <v>30</v>
      </c>
      <c r="C51" s="4475" t="s">
        <v>21178</v>
      </c>
      <c r="D51" s="2844" t="s">
        <v>31337</v>
      </c>
      <c r="E51" s="2844" t="s">
        <v>103</v>
      </c>
      <c r="F51" s="4471">
        <v>0</v>
      </c>
      <c r="G51" s="2584"/>
      <c r="H51" s="945"/>
      <c r="I51" s="945"/>
      <c r="J51" s="945"/>
      <c r="K51" s="945"/>
      <c r="L51" s="945"/>
      <c r="M51" s="945"/>
      <c r="N51" s="945"/>
      <c r="O51" s="945"/>
      <c r="P51" s="945"/>
      <c r="Q51" s="945"/>
      <c r="R51" s="945"/>
      <c r="S51" s="945"/>
      <c r="T51" s="945"/>
      <c r="U51" s="945"/>
      <c r="V51" s="945"/>
      <c r="W51" s="945"/>
      <c r="X51" s="945"/>
      <c r="Y51" s="945"/>
      <c r="Z51" s="945"/>
      <c r="AA51" s="945"/>
      <c r="AB51" s="4465"/>
      <c r="AC51" s="4641"/>
      <c r="AD51" s="1015"/>
      <c r="AE51" s="1016"/>
    </row>
    <row r="52" spans="2:31" s="992" customFormat="1" ht="14.25" customHeight="1" thickBot="1">
      <c r="B52" s="4469">
        <f>B51+1</f>
        <v>31</v>
      </c>
      <c r="C52" s="4470" t="s">
        <v>21179</v>
      </c>
      <c r="D52" s="2844" t="s">
        <v>31338</v>
      </c>
      <c r="E52" s="2844" t="s">
        <v>46</v>
      </c>
      <c r="F52" s="4471">
        <v>3</v>
      </c>
      <c r="G52" s="3762"/>
      <c r="H52" s="3762"/>
      <c r="I52" s="3762"/>
      <c r="J52" s="3762"/>
      <c r="K52" s="3762"/>
      <c r="L52" s="3762"/>
      <c r="M52" s="3762"/>
      <c r="N52" s="884"/>
      <c r="O52" s="884"/>
      <c r="P52" s="884"/>
      <c r="Q52" s="4465"/>
      <c r="R52" s="4465"/>
      <c r="S52" s="4465"/>
      <c r="T52" s="4465"/>
      <c r="U52" s="4465"/>
      <c r="V52" s="5087"/>
      <c r="W52" s="5548"/>
      <c r="X52" s="5546"/>
      <c r="Y52" s="5088"/>
      <c r="Z52" s="5088"/>
      <c r="AA52" s="5088"/>
      <c r="AB52" s="5548"/>
      <c r="AC52" s="4641"/>
      <c r="AD52" s="1015"/>
      <c r="AE52" s="1016"/>
    </row>
    <row r="53" spans="2:31" s="992" customFormat="1" ht="14.25" customHeight="1" thickBot="1">
      <c r="B53" s="4466">
        <f>B52+1</f>
        <v>32</v>
      </c>
      <c r="C53" s="4467" t="s">
        <v>21180</v>
      </c>
      <c r="D53" s="2846" t="s">
        <v>31339</v>
      </c>
      <c r="E53" s="2846" t="s">
        <v>46</v>
      </c>
      <c r="F53" s="4468">
        <v>3</v>
      </c>
      <c r="G53" s="3762"/>
      <c r="H53" s="5545"/>
      <c r="I53" s="5546"/>
      <c r="J53" s="5088"/>
      <c r="K53" s="5088"/>
      <c r="L53" s="5088"/>
      <c r="M53" s="5089"/>
      <c r="N53" s="5547"/>
      <c r="O53" s="5088"/>
      <c r="P53" s="5088"/>
      <c r="Q53" s="5089"/>
      <c r="R53" s="5548"/>
      <c r="S53" s="5546"/>
      <c r="T53" s="5088"/>
      <c r="U53" s="5548"/>
      <c r="V53" s="945"/>
      <c r="W53" s="945"/>
      <c r="X53" s="945"/>
      <c r="Y53" s="945"/>
      <c r="Z53" s="945"/>
      <c r="AA53" s="945"/>
      <c r="AB53" s="4465"/>
      <c r="AC53" s="4641"/>
      <c r="AD53" s="1023"/>
      <c r="AE53" s="1024"/>
    </row>
    <row r="54" spans="2:31" s="1026" customFormat="1" ht="12.75">
      <c r="B54" s="942"/>
      <c r="C54" s="4478"/>
      <c r="D54" s="944"/>
      <c r="E54" s="944"/>
      <c r="F54" s="944"/>
      <c r="G54" s="944"/>
      <c r="H54" s="944"/>
      <c r="I54" s="944"/>
      <c r="J54" s="944"/>
      <c r="K54" s="944"/>
      <c r="L54" s="944"/>
      <c r="M54" s="944"/>
      <c r="N54" s="1018"/>
      <c r="O54" s="1018"/>
      <c r="P54" s="1018"/>
      <c r="V54" s="4472"/>
      <c r="W54" s="4472"/>
      <c r="X54" s="4472"/>
      <c r="Y54" s="4472"/>
      <c r="Z54" s="4472"/>
      <c r="AA54" s="4472"/>
      <c r="AB54" s="4472"/>
    </row>
    <row r="55" spans="2:31" s="1026" customFormat="1">
      <c r="B55" s="91" t="s">
        <v>312</v>
      </c>
      <c r="C55" s="92"/>
      <c r="D55" s="215"/>
      <c r="E55" s="215"/>
      <c r="F55" s="215"/>
      <c r="G55" s="4448"/>
      <c r="H55" s="3351"/>
      <c r="I55" s="3351"/>
      <c r="J55" s="3351"/>
      <c r="K55" s="3351"/>
      <c r="L55" s="3351"/>
      <c r="M55" s="3351"/>
      <c r="N55" s="3351"/>
      <c r="O55" s="3351"/>
      <c r="P55" s="3351"/>
      <c r="Q55" s="105"/>
      <c r="R55" s="105"/>
      <c r="S55" s="4472"/>
      <c r="T55" s="4472"/>
      <c r="U55" s="947"/>
      <c r="V55" s="947"/>
      <c r="W55" s="947"/>
      <c r="X55" s="947"/>
      <c r="Y55" s="947"/>
      <c r="Z55" s="947"/>
      <c r="AA55" s="947"/>
    </row>
    <row r="56" spans="2:31" s="4477" customFormat="1">
      <c r="B56" s="95"/>
      <c r="C56" s="96" t="s">
        <v>313</v>
      </c>
      <c r="D56" s="215"/>
      <c r="E56" s="215"/>
      <c r="F56" s="215"/>
      <c r="G56" s="4448"/>
      <c r="H56" s="3351"/>
      <c r="I56" s="3351"/>
      <c r="J56" s="3351"/>
      <c r="K56" s="3351" t="s">
        <v>21162</v>
      </c>
      <c r="L56" s="3351"/>
      <c r="M56" s="3351"/>
      <c r="N56" s="3351"/>
      <c r="O56" s="3351"/>
      <c r="P56" s="3351"/>
      <c r="Q56" s="105"/>
      <c r="R56" s="105"/>
    </row>
    <row r="57" spans="2:31" s="918" customFormat="1">
      <c r="B57" s="98"/>
      <c r="C57" s="96" t="s">
        <v>314</v>
      </c>
      <c r="D57" s="215"/>
      <c r="E57" s="215"/>
      <c r="F57" s="215"/>
      <c r="G57" s="989" t="s">
        <v>21163</v>
      </c>
      <c r="H57" s="3351" t="s">
        <v>21164</v>
      </c>
      <c r="I57" s="3351"/>
      <c r="J57" s="3351"/>
      <c r="K57" s="3351"/>
      <c r="L57" s="3351"/>
      <c r="M57" s="3351"/>
      <c r="N57" s="3351" t="s">
        <v>21165</v>
      </c>
      <c r="O57" s="3351"/>
      <c r="P57" s="3351"/>
      <c r="Q57" s="105"/>
      <c r="R57" s="105"/>
    </row>
    <row r="58" spans="2:31" s="918" customFormat="1">
      <c r="B58" s="99"/>
      <c r="C58" s="96" t="s">
        <v>315</v>
      </c>
      <c r="D58" s="215"/>
      <c r="E58" s="215"/>
      <c r="F58" s="215"/>
      <c r="G58" s="4448"/>
      <c r="H58" s="3351"/>
      <c r="I58" s="3351"/>
      <c r="J58" s="3351"/>
      <c r="K58" s="3351"/>
      <c r="L58" s="3351"/>
      <c r="M58" s="3351"/>
      <c r="N58" s="3351"/>
      <c r="O58" s="3351"/>
      <c r="P58" s="3351"/>
      <c r="Q58" s="105"/>
      <c r="R58" s="105"/>
    </row>
    <row r="59" spans="2:31" s="918" customFormat="1">
      <c r="B59" s="2790"/>
      <c r="C59" s="96" t="s">
        <v>316</v>
      </c>
      <c r="D59" s="215"/>
      <c r="E59" s="215"/>
      <c r="F59" s="215"/>
      <c r="G59" s="4448"/>
      <c r="H59" s="3351"/>
      <c r="I59" s="3351"/>
      <c r="J59" s="3351"/>
      <c r="K59" s="3351"/>
      <c r="L59" s="3351"/>
      <c r="M59" s="3351"/>
      <c r="N59" s="3351"/>
      <c r="O59" s="3351" t="s">
        <v>21166</v>
      </c>
      <c r="P59" s="3351"/>
      <c r="Q59" s="105"/>
      <c r="R59" s="105"/>
    </row>
    <row r="60" spans="2:31" s="918" customFormat="1" ht="15" thickBot="1">
      <c r="B60" s="766"/>
      <c r="C60" s="96"/>
      <c r="D60" s="215"/>
      <c r="E60" s="215"/>
      <c r="F60" s="215"/>
      <c r="G60" s="4448"/>
      <c r="H60" s="3351"/>
      <c r="I60" s="3351"/>
      <c r="J60" s="3351"/>
      <c r="K60" s="3351"/>
      <c r="L60" s="3351"/>
      <c r="M60" s="3351"/>
      <c r="N60" s="3351"/>
      <c r="O60" s="3351"/>
      <c r="P60" s="3351"/>
      <c r="Q60" s="105"/>
      <c r="R60" s="105"/>
    </row>
    <row r="61" spans="2:31" s="918" customFormat="1" ht="16.5" thickBot="1">
      <c r="B61" s="7105" t="s">
        <v>28867</v>
      </c>
      <c r="C61" s="7106"/>
      <c r="D61" s="7106"/>
      <c r="E61" s="7106"/>
      <c r="F61" s="7106"/>
      <c r="G61" s="7106"/>
      <c r="H61" s="7106"/>
      <c r="I61" s="7106"/>
      <c r="J61" s="7106"/>
      <c r="K61" s="7106"/>
      <c r="L61" s="7106"/>
      <c r="M61" s="7106"/>
      <c r="N61" s="7106"/>
      <c r="O61" s="7106"/>
      <c r="P61" s="7106"/>
      <c r="Q61" s="7106"/>
      <c r="R61" s="7107"/>
    </row>
    <row r="62" spans="2:31" s="992" customFormat="1" ht="13.5" thickBot="1">
      <c r="B62" s="947"/>
      <c r="C62" s="947"/>
      <c r="D62" s="918"/>
      <c r="E62" s="918"/>
      <c r="F62" s="918"/>
      <c r="G62" s="918"/>
      <c r="H62" s="918"/>
      <c r="I62" s="918"/>
      <c r="J62" s="918"/>
      <c r="K62" s="918"/>
      <c r="L62" s="918"/>
      <c r="M62" s="918"/>
      <c r="N62" s="918"/>
      <c r="O62" s="918"/>
      <c r="P62" s="918"/>
      <c r="Q62" s="918"/>
      <c r="R62" s="918"/>
      <c r="S62" s="918"/>
      <c r="T62" s="918"/>
      <c r="U62" s="918"/>
      <c r="V62" s="918"/>
      <c r="W62" s="918"/>
      <c r="X62" s="918"/>
      <c r="Y62" s="918"/>
      <c r="Z62" s="918"/>
      <c r="AA62" s="918"/>
    </row>
    <row r="63" spans="2:31" s="992" customFormat="1" ht="75" customHeight="1" thickBot="1">
      <c r="B63" s="7552" t="s">
        <v>28870</v>
      </c>
      <c r="C63" s="7553"/>
      <c r="D63" s="7553"/>
      <c r="E63" s="7553"/>
      <c r="F63" s="7553"/>
      <c r="G63" s="7553"/>
      <c r="H63" s="7553"/>
      <c r="I63" s="7553"/>
      <c r="J63" s="7553"/>
      <c r="K63" s="7553"/>
      <c r="L63" s="7553"/>
      <c r="M63" s="7553"/>
      <c r="N63" s="7553"/>
      <c r="O63" s="7553"/>
      <c r="P63" s="7553"/>
      <c r="Q63" s="7553"/>
      <c r="R63" s="7554"/>
      <c r="S63" s="918"/>
      <c r="T63" s="918"/>
      <c r="U63" s="918"/>
      <c r="V63" s="918"/>
      <c r="W63" s="918"/>
      <c r="X63" s="918"/>
      <c r="Y63" s="918"/>
      <c r="Z63" s="918"/>
      <c r="AA63" s="918"/>
    </row>
    <row r="64" spans="2:31" s="992" customFormat="1" ht="15" thickBot="1">
      <c r="B64" s="303"/>
      <c r="C64" s="304" t="s">
        <v>2116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3"/>
      <c r="Q64" s="3363"/>
      <c r="R64" s="3363"/>
      <c r="S64" s="918"/>
      <c r="T64" s="918"/>
      <c r="U64" s="918"/>
      <c r="V64" s="918"/>
      <c r="W64" s="918"/>
      <c r="X64" s="918"/>
      <c r="Y64" s="918"/>
      <c r="Z64" s="918"/>
      <c r="AA64" s="918"/>
    </row>
    <row r="65" spans="2:27" s="992" customFormat="1" ht="15" customHeight="1">
      <c r="B65" s="1435" t="s">
        <v>477</v>
      </c>
      <c r="C65" s="7384" t="s">
        <v>320</v>
      </c>
      <c r="D65" s="7385"/>
      <c r="E65" s="7385"/>
      <c r="F65" s="7385"/>
      <c r="G65" s="7385"/>
      <c r="H65" s="7385"/>
      <c r="I65" s="7385"/>
      <c r="J65" s="7385"/>
      <c r="K65" s="7385"/>
      <c r="L65" s="7385"/>
      <c r="M65" s="7385"/>
      <c r="N65" s="7385"/>
      <c r="O65" s="7385"/>
      <c r="P65" s="7385"/>
      <c r="Q65" s="7385"/>
      <c r="R65" s="7386"/>
      <c r="S65" s="918"/>
      <c r="T65" s="918"/>
      <c r="U65" s="918"/>
      <c r="V65" s="918"/>
      <c r="W65" s="918"/>
      <c r="X65" s="918"/>
      <c r="Y65" s="918"/>
      <c r="Z65" s="918"/>
      <c r="AA65" s="918"/>
    </row>
    <row r="66" spans="2:27" s="992" customFormat="1" ht="15" customHeight="1">
      <c r="B66" s="3025" t="s">
        <v>28868</v>
      </c>
      <c r="C66" s="3022"/>
      <c r="D66" s="3022"/>
      <c r="E66" s="3022"/>
      <c r="F66" s="3022"/>
      <c r="G66" s="3022"/>
      <c r="H66" s="3022"/>
      <c r="I66" s="3022"/>
      <c r="J66" s="3022"/>
      <c r="K66" s="3022"/>
      <c r="L66" s="3022"/>
      <c r="M66" s="3022"/>
      <c r="N66" s="3022"/>
      <c r="O66" s="3022"/>
      <c r="P66" s="3022"/>
      <c r="Q66" s="3022"/>
      <c r="R66" s="3023"/>
      <c r="S66" s="918"/>
      <c r="T66" s="918"/>
      <c r="U66" s="918"/>
      <c r="V66" s="918"/>
      <c r="W66" s="918"/>
      <c r="X66" s="918"/>
      <c r="Y66" s="918"/>
      <c r="Z66" s="918"/>
      <c r="AA66" s="918"/>
    </row>
    <row r="67" spans="2:27" s="992" customFormat="1" ht="30" customHeight="1">
      <c r="B67" s="4479">
        <v>1</v>
      </c>
      <c r="C67" s="7546" t="s">
        <v>21184</v>
      </c>
      <c r="D67" s="7547"/>
      <c r="E67" s="7547"/>
      <c r="F67" s="7547"/>
      <c r="G67" s="7547"/>
      <c r="H67" s="7547"/>
      <c r="I67" s="7547"/>
      <c r="J67" s="7547"/>
      <c r="K67" s="7547"/>
      <c r="L67" s="7547"/>
      <c r="M67" s="7547"/>
      <c r="N67" s="7547"/>
      <c r="O67" s="7547"/>
      <c r="P67" s="7547"/>
      <c r="Q67" s="7547"/>
      <c r="R67" s="7548"/>
      <c r="S67" s="918"/>
      <c r="T67" s="918"/>
      <c r="U67" s="918"/>
      <c r="V67" s="918"/>
      <c r="W67" s="918"/>
      <c r="X67" s="918"/>
      <c r="Y67" s="918"/>
      <c r="Z67" s="918"/>
      <c r="AA67" s="918"/>
    </row>
    <row r="68" spans="2:27" s="992" customFormat="1" ht="15" customHeight="1">
      <c r="B68" s="4480">
        <v>2</v>
      </c>
      <c r="C68" s="7546" t="s">
        <v>21185</v>
      </c>
      <c r="D68" s="7547"/>
      <c r="E68" s="7547"/>
      <c r="F68" s="7547"/>
      <c r="G68" s="7547"/>
      <c r="H68" s="7547"/>
      <c r="I68" s="7547"/>
      <c r="J68" s="7547"/>
      <c r="K68" s="7547"/>
      <c r="L68" s="7547"/>
      <c r="M68" s="7547"/>
      <c r="N68" s="7547"/>
      <c r="O68" s="7547"/>
      <c r="P68" s="7547"/>
      <c r="Q68" s="7547"/>
      <c r="R68" s="7548"/>
      <c r="S68" s="918"/>
      <c r="T68" s="918"/>
      <c r="U68" s="918"/>
      <c r="V68" s="918"/>
      <c r="W68" s="918"/>
      <c r="X68" s="918"/>
      <c r="Y68" s="918"/>
      <c r="Z68" s="918"/>
      <c r="AA68" s="918"/>
    </row>
    <row r="69" spans="2:27" s="992" customFormat="1" ht="30" customHeight="1">
      <c r="B69" s="4481">
        <v>3</v>
      </c>
      <c r="C69" s="7546" t="s">
        <v>21186</v>
      </c>
      <c r="D69" s="7547"/>
      <c r="E69" s="7547"/>
      <c r="F69" s="7547"/>
      <c r="G69" s="7547"/>
      <c r="H69" s="7547"/>
      <c r="I69" s="7547"/>
      <c r="J69" s="7547"/>
      <c r="K69" s="7547"/>
      <c r="L69" s="7547"/>
      <c r="M69" s="7547"/>
      <c r="N69" s="7547"/>
      <c r="O69" s="7547"/>
      <c r="P69" s="7547"/>
      <c r="Q69" s="7547"/>
      <c r="R69" s="7548"/>
      <c r="S69" s="918"/>
      <c r="T69" s="918"/>
      <c r="U69" s="918"/>
      <c r="V69" s="918"/>
      <c r="W69" s="918"/>
      <c r="X69" s="918"/>
      <c r="Y69" s="918"/>
      <c r="Z69" s="918"/>
      <c r="AA69" s="918"/>
    </row>
    <row r="70" spans="2:27" s="992" customFormat="1" ht="15" customHeight="1">
      <c r="B70" s="4481">
        <v>4</v>
      </c>
      <c r="C70" s="7546" t="s">
        <v>21187</v>
      </c>
      <c r="D70" s="7547"/>
      <c r="E70" s="7547"/>
      <c r="F70" s="7547"/>
      <c r="G70" s="7547"/>
      <c r="H70" s="7547"/>
      <c r="I70" s="7547"/>
      <c r="J70" s="7547"/>
      <c r="K70" s="7547"/>
      <c r="L70" s="7547"/>
      <c r="M70" s="7547"/>
      <c r="N70" s="7547"/>
      <c r="O70" s="7547"/>
      <c r="P70" s="7547"/>
      <c r="Q70" s="7547"/>
      <c r="R70" s="7548"/>
      <c r="S70" s="918"/>
      <c r="T70" s="918"/>
      <c r="U70" s="918"/>
      <c r="V70" s="918"/>
      <c r="W70" s="918"/>
      <c r="X70" s="918"/>
      <c r="Y70" s="918"/>
      <c r="Z70" s="918"/>
      <c r="AA70" s="918"/>
    </row>
    <row r="71" spans="2:27" s="992" customFormat="1" ht="15" customHeight="1" thickBot="1">
      <c r="B71" s="4482" t="s">
        <v>28869</v>
      </c>
      <c r="C71" s="7549" t="s">
        <v>21188</v>
      </c>
      <c r="D71" s="7550"/>
      <c r="E71" s="7550"/>
      <c r="F71" s="7550"/>
      <c r="G71" s="7550"/>
      <c r="H71" s="7550"/>
      <c r="I71" s="7550"/>
      <c r="J71" s="7550"/>
      <c r="K71" s="7550"/>
      <c r="L71" s="7550"/>
      <c r="M71" s="7550"/>
      <c r="N71" s="7550"/>
      <c r="O71" s="7550"/>
      <c r="P71" s="7550"/>
      <c r="Q71" s="7550"/>
      <c r="R71" s="7551"/>
      <c r="S71" s="918"/>
      <c r="T71" s="918"/>
      <c r="U71" s="918"/>
      <c r="V71" s="918"/>
      <c r="W71" s="918"/>
      <c r="X71" s="918"/>
      <c r="Y71" s="918"/>
      <c r="Z71" s="918"/>
      <c r="AA71" s="918"/>
    </row>
    <row r="72" spans="2:27"/>
  </sheetData>
  <sheetProtection algorithmName="SHA-512" hashValue="kYN/WaOBDWCw1xEyY6h1ak4lXPZK/UvhV/VnCgrIfYwsT1y4DyvpFblXlrKgw5A3UPral69uSIidnIV5fmI/RA==" saltValue="NcQLkUX6cFcRxgubwX+a8w==" spinCount="100000" sheet="1" objects="1" scenarios="1"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theme="3"/>
  </sheetPr>
  <dimension ref="D9"/>
  <sheetViews>
    <sheetView workbookViewId="0"/>
  </sheetViews>
  <sheetFormatPr defaultColWidth="8.625" defaultRowHeight="14.25"/>
  <cols>
    <col min="1" max="16384" width="8.625" style="1"/>
  </cols>
  <sheetData>
    <row r="9" spans="4:4">
      <c r="D9" s="3355"/>
    </row>
  </sheetData>
  <sheetProtection algorithmName="SHA-512" hashValue="CovXKY9ImkI51uRCVK/2lQqMNiK2hiVaGeEEtpNQvPdGT2+0prNgUBX2uZk481av08f6q1nXYYk7cmAHWqUQ1Q==" saltValue="2eFe61qPA6x70MAzv+/h/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78C9"/>
  </sheetPr>
  <dimension ref="A1:AP142"/>
  <sheetViews>
    <sheetView zoomScale="85" zoomScaleNormal="85" workbookViewId="0">
      <selection activeCell="H28" sqref="H28"/>
    </sheetView>
  </sheetViews>
  <sheetFormatPr defaultColWidth="0" defaultRowHeight="14.25" zeroHeight="1"/>
  <cols>
    <col min="1" max="1" width="1.625" style="319" customWidth="1"/>
    <col min="2" max="2" width="5.625" style="319" customWidth="1"/>
    <col min="3" max="3" width="70.625" style="319" customWidth="1"/>
    <col min="4" max="4" width="12.125" style="319" bestFit="1" customWidth="1"/>
    <col min="5" max="6" width="5.625" style="319" customWidth="1"/>
    <col min="7" max="14" width="9.625" style="319" customWidth="1"/>
    <col min="15" max="15" width="2.625" style="319" customWidth="1"/>
    <col min="16" max="16" width="28.125" style="319" customWidth="1"/>
    <col min="17" max="17" width="29.625" style="319" customWidth="1"/>
    <col min="18" max="18" width="2.625" style="319" customWidth="1"/>
    <col min="19" max="19" width="21.625" style="319" bestFit="1" customWidth="1"/>
    <col min="20" max="20" width="26.125" style="319" bestFit="1" customWidth="1"/>
    <col min="21" max="21" width="2.625" style="319" customWidth="1"/>
    <col min="22" max="22" width="2.625" style="4335" hidden="1" customWidth="1"/>
    <col min="23" max="30" width="4.625" style="319" hidden="1" customWidth="1"/>
    <col min="31" max="31" width="2.125" style="4335" hidden="1" customWidth="1"/>
    <col min="32" max="39" width="3.625" style="319" hidden="1" customWidth="1"/>
    <col min="40" max="40" width="2.625" style="4335" hidden="1" customWidth="1"/>
    <col min="41" max="41" width="10.125" style="319" hidden="1" customWidth="1"/>
    <col min="42" max="42" width="0" style="319" hidden="1" customWidth="1"/>
    <col min="43" max="16384" width="9.625" style="319" hidden="1"/>
  </cols>
  <sheetData>
    <row r="1" spans="2:42" ht="20.25">
      <c r="B1" s="691" t="s">
        <v>30861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3328" t="str">
        <f>AppValidation!$D$2</f>
        <v>Anglian Water</v>
      </c>
      <c r="O1" s="823"/>
      <c r="P1" s="7198" t="s">
        <v>391</v>
      </c>
      <c r="Q1" s="7198"/>
      <c r="R1" s="7198"/>
      <c r="S1" s="7198"/>
      <c r="T1" s="7198"/>
    </row>
    <row r="2" spans="2:42" ht="14.25" customHeight="1" thickBot="1">
      <c r="B2" s="700"/>
      <c r="C2" s="772"/>
      <c r="D2" s="773"/>
      <c r="E2" s="3347"/>
      <c r="F2" s="3347"/>
      <c r="G2" s="3347"/>
      <c r="H2" s="3347"/>
      <c r="I2" s="3347"/>
      <c r="J2" s="3347"/>
      <c r="K2" s="3347"/>
      <c r="L2" s="3347"/>
      <c r="M2" s="3347"/>
      <c r="N2" s="3347"/>
      <c r="O2" s="3347"/>
      <c r="P2" s="3347"/>
      <c r="Q2" s="3347"/>
      <c r="S2" s="3347"/>
      <c r="T2" s="3347"/>
    </row>
    <row r="3" spans="2:42" ht="28.5" customHeight="1" thickBot="1">
      <c r="B3" s="4105" t="s">
        <v>393</v>
      </c>
      <c r="C3" s="4106"/>
      <c r="D3" s="456" t="s">
        <v>394</v>
      </c>
      <c r="E3" s="456" t="s">
        <v>395</v>
      </c>
      <c r="F3" s="1490" t="s">
        <v>396</v>
      </c>
      <c r="G3" s="45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846" t="s">
        <v>206</v>
      </c>
      <c r="N3" s="457" t="s">
        <v>207</v>
      </c>
      <c r="O3" s="699"/>
      <c r="P3" s="10" t="s">
        <v>405</v>
      </c>
      <c r="Q3" s="11" t="s">
        <v>406</v>
      </c>
      <c r="S3" s="10" t="s">
        <v>29006</v>
      </c>
      <c r="T3" s="11" t="s">
        <v>321</v>
      </c>
      <c r="W3" s="3363" t="s">
        <v>29007</v>
      </c>
      <c r="X3" s="992"/>
      <c r="AF3" s="3363" t="s">
        <v>321</v>
      </c>
      <c r="AG3" s="992"/>
      <c r="AH3" s="3363"/>
      <c r="AI3" s="3363"/>
      <c r="AJ3" s="3363"/>
      <c r="AK3" s="3363"/>
      <c r="AL3" s="3363"/>
      <c r="AM3" s="3363"/>
    </row>
    <row r="4" spans="2:42" ht="14.25" customHeight="1" thickBot="1">
      <c r="B4" s="3347"/>
      <c r="C4" s="3347"/>
      <c r="D4" s="1406"/>
      <c r="E4" s="1407"/>
      <c r="F4" s="1407"/>
      <c r="G4" s="699"/>
      <c r="H4" s="699"/>
      <c r="I4" s="699"/>
      <c r="J4" s="699"/>
      <c r="K4" s="699"/>
      <c r="L4" s="699"/>
      <c r="M4" s="699"/>
      <c r="N4" s="699"/>
      <c r="O4" s="699"/>
      <c r="P4" s="699"/>
      <c r="Q4" s="699"/>
      <c r="S4" s="699"/>
      <c r="T4" s="699"/>
      <c r="W4" s="3363" t="s">
        <v>29008</v>
      </c>
      <c r="X4" s="992"/>
      <c r="AF4" s="3363" t="s">
        <v>31932</v>
      </c>
      <c r="AG4" s="992"/>
      <c r="AH4" s="3363"/>
      <c r="AI4" s="3363"/>
      <c r="AJ4" s="3363"/>
      <c r="AK4" s="3363"/>
      <c r="AL4" s="3363"/>
      <c r="AM4" s="3363"/>
    </row>
    <row r="5" spans="2:42">
      <c r="B5" s="783">
        <v>1</v>
      </c>
      <c r="C5" s="848" t="s">
        <v>30256</v>
      </c>
      <c r="D5" s="2797" t="s">
        <v>30910</v>
      </c>
      <c r="E5" s="850" t="s">
        <v>80</v>
      </c>
      <c r="F5" s="1302">
        <v>0</v>
      </c>
      <c r="G5" s="2453">
        <v>9</v>
      </c>
      <c r="H5" s="2453">
        <v>9</v>
      </c>
      <c r="I5" s="2453">
        <v>9</v>
      </c>
      <c r="J5" s="2453">
        <v>9</v>
      </c>
      <c r="K5" s="2453">
        <v>9</v>
      </c>
      <c r="L5" s="2453">
        <v>9</v>
      </c>
      <c r="M5" s="2454">
        <v>9</v>
      </c>
      <c r="N5" s="2455">
        <v>9</v>
      </c>
      <c r="O5" s="699"/>
      <c r="P5" s="1411"/>
      <c r="Q5" s="1304"/>
      <c r="S5" s="4419">
        <f t="shared" ref="S5:S25" si="0">IF(SUM(W5:AD5)=0,0,$W$4)</f>
        <v>0</v>
      </c>
      <c r="T5" s="4419"/>
      <c r="W5" s="6689">
        <f>IF(ISNUMBER(G5),0,1)</f>
        <v>0</v>
      </c>
      <c r="X5" s="6689">
        <f t="shared" ref="X5:AD5" si="1">IF(ISNUMBER(H5),0,1)</f>
        <v>0</v>
      </c>
      <c r="Y5" s="6689">
        <f t="shared" si="1"/>
        <v>0</v>
      </c>
      <c r="Z5" s="6689">
        <f t="shared" si="1"/>
        <v>0</v>
      </c>
      <c r="AA5" s="6689">
        <f t="shared" si="1"/>
        <v>0</v>
      </c>
      <c r="AB5" s="6689">
        <f t="shared" si="1"/>
        <v>0</v>
      </c>
      <c r="AC5" s="6689">
        <f t="shared" si="1"/>
        <v>0</v>
      </c>
      <c r="AD5" s="6689">
        <f t="shared" si="1"/>
        <v>0</v>
      </c>
      <c r="AF5" s="5885"/>
      <c r="AG5" s="5885"/>
      <c r="AH5" s="5885"/>
      <c r="AI5" s="5885"/>
      <c r="AJ5" s="5885"/>
      <c r="AK5" s="5885"/>
      <c r="AL5" s="5885"/>
      <c r="AM5" s="5885"/>
    </row>
    <row r="6" spans="2:42" s="3363" customFormat="1">
      <c r="B6" s="788">
        <f>B5+1</f>
        <v>2</v>
      </c>
      <c r="C6" s="1533" t="s">
        <v>30257</v>
      </c>
      <c r="D6" s="5627" t="s">
        <v>30911</v>
      </c>
      <c r="E6" s="1534" t="s">
        <v>21967</v>
      </c>
      <c r="F6" s="5628">
        <v>0</v>
      </c>
      <c r="G6" s="5636">
        <v>13534</v>
      </c>
      <c r="H6" s="5636">
        <v>13534</v>
      </c>
      <c r="I6" s="5636">
        <v>13534</v>
      </c>
      <c r="J6" s="5636">
        <v>13534</v>
      </c>
      <c r="K6" s="5636">
        <v>13534</v>
      </c>
      <c r="L6" s="5636">
        <v>13534</v>
      </c>
      <c r="M6" s="5637">
        <v>13534</v>
      </c>
      <c r="N6" s="5638">
        <v>13534</v>
      </c>
      <c r="O6" s="699"/>
      <c r="P6" s="5631"/>
      <c r="Q6" s="5632"/>
      <c r="S6" s="4419">
        <f t="shared" si="0"/>
        <v>0</v>
      </c>
      <c r="T6" s="4419"/>
      <c r="V6" s="4335"/>
      <c r="W6" s="6689">
        <f t="shared" ref="W6:W11" si="2">IF(ISNUMBER(G6),0,1)</f>
        <v>0</v>
      </c>
      <c r="X6" s="6689">
        <f t="shared" ref="X6:X11" si="3">IF(ISNUMBER(H6),0,1)</f>
        <v>0</v>
      </c>
      <c r="Y6" s="6689">
        <f t="shared" ref="Y6:Y11" si="4">IF(ISNUMBER(I6),0,1)</f>
        <v>0</v>
      </c>
      <c r="Z6" s="6689">
        <f t="shared" ref="Z6:Z11" si="5">IF(ISNUMBER(J6),0,1)</f>
        <v>0</v>
      </c>
      <c r="AA6" s="6689">
        <f t="shared" ref="AA6:AA11" si="6">IF(ISNUMBER(K6),0,1)</f>
        <v>0</v>
      </c>
      <c r="AB6" s="6689">
        <f t="shared" ref="AB6:AB11" si="7">IF(ISNUMBER(L6),0,1)</f>
        <v>0</v>
      </c>
      <c r="AC6" s="6689">
        <f t="shared" ref="AC6:AC11" si="8">IF(ISNUMBER(M6),0,1)</f>
        <v>0</v>
      </c>
      <c r="AD6" s="6689">
        <f t="shared" ref="AD6:AD11" si="9">IF(ISNUMBER(N6),0,1)</f>
        <v>0</v>
      </c>
      <c r="AE6" s="4335"/>
      <c r="AF6" s="5885"/>
      <c r="AG6" s="5885"/>
      <c r="AH6" s="5885"/>
      <c r="AI6" s="5885"/>
      <c r="AJ6" s="5885"/>
      <c r="AK6" s="5885"/>
      <c r="AL6" s="5885"/>
      <c r="AM6" s="5885"/>
      <c r="AN6" s="4335"/>
    </row>
    <row r="7" spans="2:42" s="3363" customFormat="1">
      <c r="B7" s="788">
        <f t="shared" ref="B7:B45" si="10">B6+1</f>
        <v>3</v>
      </c>
      <c r="C7" s="1533" t="s">
        <v>31087</v>
      </c>
      <c r="D7" s="5627" t="s">
        <v>33742</v>
      </c>
      <c r="E7" s="1534" t="s">
        <v>21970</v>
      </c>
      <c r="F7" s="5628">
        <v>2</v>
      </c>
      <c r="G7" s="4206">
        <v>39.51</v>
      </c>
      <c r="H7" s="4206">
        <v>39.51</v>
      </c>
      <c r="I7" s="4206">
        <v>39.51</v>
      </c>
      <c r="J7" s="4206">
        <v>39.51</v>
      </c>
      <c r="K7" s="4206">
        <v>39.51</v>
      </c>
      <c r="L7" s="4206">
        <v>39.51</v>
      </c>
      <c r="M7" s="5629">
        <v>39.51</v>
      </c>
      <c r="N7" s="5630">
        <v>39.51</v>
      </c>
      <c r="O7" s="699"/>
      <c r="P7" s="5631"/>
      <c r="Q7" s="5632"/>
      <c r="S7" s="4419">
        <f t="shared" si="0"/>
        <v>0</v>
      </c>
      <c r="T7" s="4419"/>
      <c r="V7" s="4335"/>
      <c r="W7" s="6689">
        <f t="shared" si="2"/>
        <v>0</v>
      </c>
      <c r="X7" s="6689">
        <f t="shared" si="3"/>
        <v>0</v>
      </c>
      <c r="Y7" s="6689">
        <f t="shared" si="4"/>
        <v>0</v>
      </c>
      <c r="Z7" s="6689">
        <f t="shared" si="5"/>
        <v>0</v>
      </c>
      <c r="AA7" s="6689">
        <f t="shared" si="6"/>
        <v>0</v>
      </c>
      <c r="AB7" s="6689">
        <f t="shared" si="7"/>
        <v>0</v>
      </c>
      <c r="AC7" s="6689">
        <f t="shared" si="8"/>
        <v>0</v>
      </c>
      <c r="AD7" s="6689">
        <f t="shared" si="9"/>
        <v>0</v>
      </c>
      <c r="AE7" s="4335"/>
      <c r="AF7" s="5885"/>
      <c r="AG7" s="5885"/>
      <c r="AH7" s="5885"/>
      <c r="AI7" s="5885"/>
      <c r="AJ7" s="5885"/>
      <c r="AK7" s="5885"/>
      <c r="AL7" s="5885"/>
      <c r="AM7" s="5885"/>
      <c r="AN7" s="4335"/>
    </row>
    <row r="8" spans="2:42" s="3363" customFormat="1">
      <c r="B8" s="788">
        <f t="shared" si="10"/>
        <v>4</v>
      </c>
      <c r="C8" s="1533" t="s">
        <v>30859</v>
      </c>
      <c r="D8" s="5627" t="s">
        <v>30912</v>
      </c>
      <c r="E8" s="1534" t="s">
        <v>80</v>
      </c>
      <c r="F8" s="5628">
        <v>0</v>
      </c>
      <c r="G8" s="5636">
        <v>0</v>
      </c>
      <c r="H8" s="5636">
        <v>0</v>
      </c>
      <c r="I8" s="5636">
        <v>0</v>
      </c>
      <c r="J8" s="5636">
        <v>0</v>
      </c>
      <c r="K8" s="5636">
        <v>0</v>
      </c>
      <c r="L8" s="5636">
        <v>0</v>
      </c>
      <c r="M8" s="5637">
        <v>0</v>
      </c>
      <c r="N8" s="5638">
        <v>0</v>
      </c>
      <c r="O8" s="699"/>
      <c r="P8" s="5631"/>
      <c r="Q8" s="5632"/>
      <c r="S8" s="4419">
        <f t="shared" si="0"/>
        <v>0</v>
      </c>
      <c r="T8" s="4419"/>
      <c r="V8" s="4335"/>
      <c r="W8" s="6689">
        <f t="shared" si="2"/>
        <v>0</v>
      </c>
      <c r="X8" s="6689">
        <f t="shared" si="3"/>
        <v>0</v>
      </c>
      <c r="Y8" s="6689">
        <f t="shared" si="4"/>
        <v>0</v>
      </c>
      <c r="Z8" s="6689">
        <f t="shared" si="5"/>
        <v>0</v>
      </c>
      <c r="AA8" s="6689">
        <f t="shared" si="6"/>
        <v>0</v>
      </c>
      <c r="AB8" s="6689">
        <f t="shared" si="7"/>
        <v>0</v>
      </c>
      <c r="AC8" s="6689">
        <f t="shared" si="8"/>
        <v>0</v>
      </c>
      <c r="AD8" s="6689">
        <f t="shared" si="9"/>
        <v>0</v>
      </c>
      <c r="AE8" s="4335"/>
      <c r="AF8" s="5885"/>
      <c r="AG8" s="5885"/>
      <c r="AH8" s="5885"/>
      <c r="AI8" s="5885"/>
      <c r="AJ8" s="5885"/>
      <c r="AK8" s="5885"/>
      <c r="AL8" s="5885"/>
      <c r="AM8" s="5885"/>
      <c r="AN8" s="4335"/>
    </row>
    <row r="9" spans="2:42" s="3363" customFormat="1">
      <c r="B9" s="788">
        <f t="shared" si="10"/>
        <v>5</v>
      </c>
      <c r="C9" s="1533" t="s">
        <v>31813</v>
      </c>
      <c r="D9" s="5627" t="s">
        <v>30913</v>
      </c>
      <c r="E9" s="1534" t="s">
        <v>413</v>
      </c>
      <c r="F9" s="5628">
        <v>2</v>
      </c>
      <c r="G9" s="4206">
        <v>0</v>
      </c>
      <c r="H9" s="4206">
        <v>0</v>
      </c>
      <c r="I9" s="4206">
        <v>0</v>
      </c>
      <c r="J9" s="4206">
        <v>0</v>
      </c>
      <c r="K9" s="4206">
        <v>0</v>
      </c>
      <c r="L9" s="4206">
        <v>0</v>
      </c>
      <c r="M9" s="5629">
        <v>0</v>
      </c>
      <c r="N9" s="5630">
        <v>0</v>
      </c>
      <c r="O9" s="699"/>
      <c r="P9" s="5631"/>
      <c r="Q9" s="5632"/>
      <c r="S9" s="4419">
        <f t="shared" si="0"/>
        <v>0</v>
      </c>
      <c r="T9" s="4419"/>
      <c r="V9" s="4335"/>
      <c r="W9" s="6689">
        <f t="shared" si="2"/>
        <v>0</v>
      </c>
      <c r="X9" s="6689">
        <f t="shared" si="3"/>
        <v>0</v>
      </c>
      <c r="Y9" s="6689">
        <f t="shared" si="4"/>
        <v>0</v>
      </c>
      <c r="Z9" s="6689">
        <f t="shared" si="5"/>
        <v>0</v>
      </c>
      <c r="AA9" s="6689">
        <f t="shared" si="6"/>
        <v>0</v>
      </c>
      <c r="AB9" s="6689">
        <f t="shared" si="7"/>
        <v>0</v>
      </c>
      <c r="AC9" s="6689">
        <f t="shared" si="8"/>
        <v>0</v>
      </c>
      <c r="AD9" s="6689">
        <f t="shared" si="9"/>
        <v>0</v>
      </c>
      <c r="AE9" s="4335"/>
      <c r="AF9" s="5885"/>
      <c r="AG9" s="5885"/>
      <c r="AH9" s="5885"/>
      <c r="AI9" s="5885"/>
      <c r="AJ9" s="5885"/>
      <c r="AK9" s="5885"/>
      <c r="AL9" s="5885"/>
      <c r="AM9" s="5885"/>
      <c r="AN9" s="4335"/>
    </row>
    <row r="10" spans="2:42" s="3363" customFormat="1">
      <c r="B10" s="788">
        <f t="shared" si="10"/>
        <v>6</v>
      </c>
      <c r="C10" s="1533" t="s">
        <v>30860</v>
      </c>
      <c r="D10" s="5627" t="s">
        <v>30914</v>
      </c>
      <c r="E10" s="1534" t="s">
        <v>80</v>
      </c>
      <c r="F10" s="5628">
        <v>0</v>
      </c>
      <c r="G10" s="5636">
        <v>0</v>
      </c>
      <c r="H10" s="5636">
        <v>0</v>
      </c>
      <c r="I10" s="5636">
        <v>0</v>
      </c>
      <c r="J10" s="5636">
        <v>0</v>
      </c>
      <c r="K10" s="5636">
        <v>0</v>
      </c>
      <c r="L10" s="5636">
        <v>0</v>
      </c>
      <c r="M10" s="5637">
        <v>0</v>
      </c>
      <c r="N10" s="5638">
        <v>0</v>
      </c>
      <c r="O10" s="699"/>
      <c r="P10" s="5631"/>
      <c r="Q10" s="5632"/>
      <c r="S10" s="4419">
        <f t="shared" si="0"/>
        <v>0</v>
      </c>
      <c r="T10" s="4419"/>
      <c r="V10" s="4335"/>
      <c r="W10" s="6689">
        <f t="shared" si="2"/>
        <v>0</v>
      </c>
      <c r="X10" s="6689">
        <f t="shared" si="3"/>
        <v>0</v>
      </c>
      <c r="Y10" s="6689">
        <f t="shared" si="4"/>
        <v>0</v>
      </c>
      <c r="Z10" s="6689">
        <f t="shared" si="5"/>
        <v>0</v>
      </c>
      <c r="AA10" s="6689">
        <f t="shared" si="6"/>
        <v>0</v>
      </c>
      <c r="AB10" s="6689">
        <f t="shared" si="7"/>
        <v>0</v>
      </c>
      <c r="AC10" s="6689">
        <f t="shared" si="8"/>
        <v>0</v>
      </c>
      <c r="AD10" s="6689">
        <f t="shared" si="9"/>
        <v>0</v>
      </c>
      <c r="AE10" s="4335"/>
      <c r="AF10" s="5885"/>
      <c r="AG10" s="5885"/>
      <c r="AH10" s="5885"/>
      <c r="AI10" s="5885"/>
      <c r="AJ10" s="5885"/>
      <c r="AK10" s="5885"/>
      <c r="AL10" s="5885"/>
      <c r="AM10" s="5885"/>
      <c r="AN10" s="4335"/>
    </row>
    <row r="11" spans="2:42" s="3363" customFormat="1" ht="14.1" customHeight="1">
      <c r="B11" s="1309">
        <f t="shared" si="10"/>
        <v>7</v>
      </c>
      <c r="C11" s="1535" t="s">
        <v>31814</v>
      </c>
      <c r="D11" s="5777" t="s">
        <v>30915</v>
      </c>
      <c r="E11" s="1536" t="s">
        <v>413</v>
      </c>
      <c r="F11" s="1311">
        <v>2</v>
      </c>
      <c r="G11" s="2575">
        <v>0</v>
      </c>
      <c r="H11" s="2575">
        <v>0</v>
      </c>
      <c r="I11" s="2575">
        <v>0</v>
      </c>
      <c r="J11" s="2575">
        <v>0</v>
      </c>
      <c r="K11" s="2575">
        <v>0</v>
      </c>
      <c r="L11" s="2575">
        <v>0</v>
      </c>
      <c r="M11" s="5778">
        <v>0</v>
      </c>
      <c r="N11" s="5779">
        <v>0</v>
      </c>
      <c r="O11" s="699"/>
      <c r="P11" s="5782"/>
      <c r="Q11" s="5783"/>
      <c r="S11" s="4419">
        <f t="shared" si="0"/>
        <v>0</v>
      </c>
      <c r="T11" s="4419"/>
      <c r="V11" s="4335"/>
      <c r="W11" s="6689">
        <f t="shared" si="2"/>
        <v>0</v>
      </c>
      <c r="X11" s="6689">
        <f t="shared" si="3"/>
        <v>0</v>
      </c>
      <c r="Y11" s="6689">
        <f t="shared" si="4"/>
        <v>0</v>
      </c>
      <c r="Z11" s="6689">
        <f t="shared" si="5"/>
        <v>0</v>
      </c>
      <c r="AA11" s="6689">
        <f t="shared" si="6"/>
        <v>0</v>
      </c>
      <c r="AB11" s="6689">
        <f t="shared" si="7"/>
        <v>0</v>
      </c>
      <c r="AC11" s="6689">
        <f t="shared" si="8"/>
        <v>0</v>
      </c>
      <c r="AD11" s="6689">
        <f t="shared" si="9"/>
        <v>0</v>
      </c>
      <c r="AE11" s="4335"/>
      <c r="AF11" s="5885"/>
      <c r="AG11" s="5885"/>
      <c r="AH11" s="5885"/>
      <c r="AI11" s="5885"/>
      <c r="AJ11" s="5885"/>
      <c r="AK11" s="5885"/>
      <c r="AL11" s="5885"/>
      <c r="AM11" s="5885"/>
      <c r="AN11" s="4335"/>
    </row>
    <row r="12" spans="2:42" ht="14.1" customHeight="1" thickBot="1">
      <c r="B12" s="862">
        <v>8</v>
      </c>
      <c r="C12" s="863" t="s">
        <v>32975</v>
      </c>
      <c r="D12" s="2798" t="s">
        <v>22898</v>
      </c>
      <c r="E12" s="865" t="s">
        <v>21905</v>
      </c>
      <c r="F12" s="1314">
        <v>0</v>
      </c>
      <c r="G12" s="6800">
        <v>647</v>
      </c>
      <c r="H12" s="5780">
        <v>647</v>
      </c>
      <c r="I12" s="5780">
        <v>647</v>
      </c>
      <c r="J12" s="5780">
        <v>647</v>
      </c>
      <c r="K12" s="5780">
        <v>647</v>
      </c>
      <c r="L12" s="5780">
        <v>647</v>
      </c>
      <c r="M12" s="5780">
        <v>666</v>
      </c>
      <c r="N12" s="5781">
        <v>666</v>
      </c>
      <c r="O12" s="699"/>
      <c r="P12" s="1421"/>
      <c r="Q12" s="3372"/>
      <c r="R12" s="3375"/>
      <c r="S12" s="4419">
        <f t="shared" si="0"/>
        <v>0</v>
      </c>
      <c r="T12" s="4419"/>
      <c r="U12" s="3363"/>
      <c r="W12" s="6689">
        <f t="shared" ref="W12:AD12" si="11">IF(ISNUMBER(G12),0,1)</f>
        <v>0</v>
      </c>
      <c r="X12" s="6689">
        <f t="shared" si="11"/>
        <v>0</v>
      </c>
      <c r="Y12" s="6689">
        <f t="shared" si="11"/>
        <v>0</v>
      </c>
      <c r="Z12" s="6689">
        <f t="shared" si="11"/>
        <v>0</v>
      </c>
      <c r="AA12" s="6689">
        <f t="shared" si="11"/>
        <v>0</v>
      </c>
      <c r="AB12" s="6689">
        <f t="shared" si="11"/>
        <v>0</v>
      </c>
      <c r="AC12" s="6689">
        <f t="shared" si="11"/>
        <v>0</v>
      </c>
      <c r="AD12" s="6689">
        <f t="shared" si="11"/>
        <v>0</v>
      </c>
      <c r="AF12" s="3363"/>
      <c r="AG12" s="3363"/>
      <c r="AH12" s="5775"/>
      <c r="AI12" s="5775"/>
      <c r="AJ12" s="5775"/>
      <c r="AK12" s="5775"/>
      <c r="AL12" s="5775"/>
      <c r="AM12" s="5775"/>
      <c r="AN12" s="5776"/>
      <c r="AO12" s="5775"/>
      <c r="AP12" s="3363"/>
    </row>
    <row r="13" spans="2:42" s="3363" customFormat="1" ht="15" thickBot="1">
      <c r="B13" s="814"/>
      <c r="C13" s="1524"/>
      <c r="D13" s="6235"/>
      <c r="E13" s="6236"/>
      <c r="F13" s="3352"/>
      <c r="G13" s="6237"/>
      <c r="H13" s="6237"/>
      <c r="I13" s="6237"/>
      <c r="J13" s="6237"/>
      <c r="K13" s="6237"/>
      <c r="L13" s="6237"/>
      <c r="M13" s="6237"/>
      <c r="N13" s="6237"/>
      <c r="O13" s="777"/>
      <c r="P13" s="6238"/>
      <c r="Q13" s="4496"/>
      <c r="S13" s="4419"/>
      <c r="T13" s="4419"/>
      <c r="V13" s="4335"/>
      <c r="W13" s="6689"/>
      <c r="X13" s="6689"/>
      <c r="Y13" s="6689"/>
      <c r="Z13" s="6689"/>
      <c r="AA13" s="6689"/>
      <c r="AB13" s="6689"/>
      <c r="AC13" s="6689"/>
      <c r="AD13" s="6689"/>
      <c r="AE13" s="4335"/>
      <c r="AF13" s="5885"/>
      <c r="AG13" s="5885"/>
      <c r="AH13" s="5885"/>
      <c r="AI13" s="5885"/>
      <c r="AJ13" s="5885"/>
      <c r="AK13" s="5885"/>
      <c r="AL13" s="5885"/>
      <c r="AM13" s="5885"/>
      <c r="AN13" s="4335"/>
    </row>
    <row r="14" spans="2:42" s="3363" customFormat="1">
      <c r="B14" s="783">
        <v>9</v>
      </c>
      <c r="C14" s="848" t="s">
        <v>22739</v>
      </c>
      <c r="D14" s="2797" t="s">
        <v>22740</v>
      </c>
      <c r="E14" s="850" t="s">
        <v>413</v>
      </c>
      <c r="F14" s="1302">
        <v>2</v>
      </c>
      <c r="G14" s="1408">
        <v>0</v>
      </c>
      <c r="H14" s="1408">
        <v>0</v>
      </c>
      <c r="I14" s="1408">
        <v>0</v>
      </c>
      <c r="J14" s="1408">
        <v>0</v>
      </c>
      <c r="K14" s="1408">
        <v>0</v>
      </c>
      <c r="L14" s="1408">
        <v>0</v>
      </c>
      <c r="M14" s="1409">
        <v>0</v>
      </c>
      <c r="N14" s="1410">
        <v>0</v>
      </c>
      <c r="O14" s="699"/>
      <c r="P14" s="1411"/>
      <c r="Q14" s="1304"/>
      <c r="S14" s="4419">
        <f t="shared" si="0"/>
        <v>0</v>
      </c>
      <c r="T14" s="4419"/>
      <c r="V14" s="4335"/>
      <c r="W14" s="6689">
        <f t="shared" ref="W14:W45" si="12">IF(ISNUMBER(G14),0,1)</f>
        <v>0</v>
      </c>
      <c r="X14" s="6689">
        <f t="shared" ref="X14:X45" si="13">IF(ISNUMBER(H14),0,1)</f>
        <v>0</v>
      </c>
      <c r="Y14" s="6689">
        <f t="shared" ref="Y14:Y45" si="14">IF(ISNUMBER(I14),0,1)</f>
        <v>0</v>
      </c>
      <c r="Z14" s="6689">
        <f t="shared" ref="Z14:Z45" si="15">IF(ISNUMBER(J14),0,1)</f>
        <v>0</v>
      </c>
      <c r="AA14" s="6689">
        <f t="shared" ref="AA14:AA45" si="16">IF(ISNUMBER(K14),0,1)</f>
        <v>0</v>
      </c>
      <c r="AB14" s="6689">
        <f t="shared" ref="AB14:AB45" si="17">IF(ISNUMBER(L14),0,1)</f>
        <v>0</v>
      </c>
      <c r="AC14" s="6689">
        <f t="shared" ref="AC14:AC45" si="18">IF(ISNUMBER(M14),0,1)</f>
        <v>0</v>
      </c>
      <c r="AD14" s="6689">
        <f t="shared" ref="AD14:AD45" si="19">IF(ISNUMBER(N14),0,1)</f>
        <v>0</v>
      </c>
      <c r="AE14" s="4335"/>
      <c r="AF14" s="5885"/>
      <c r="AG14" s="5885"/>
      <c r="AH14" s="5885"/>
      <c r="AI14" s="5885"/>
      <c r="AJ14" s="5885"/>
      <c r="AK14" s="5885"/>
      <c r="AL14" s="5885"/>
      <c r="AM14" s="5885"/>
      <c r="AN14" s="4335"/>
    </row>
    <row r="15" spans="2:42">
      <c r="B15" s="797">
        <f t="shared" si="10"/>
        <v>10</v>
      </c>
      <c r="C15" s="853" t="s">
        <v>22741</v>
      </c>
      <c r="D15" s="859" t="s">
        <v>22742</v>
      </c>
      <c r="E15" s="855" t="s">
        <v>413</v>
      </c>
      <c r="F15" s="1307">
        <v>2</v>
      </c>
      <c r="G15" s="1412">
        <v>0</v>
      </c>
      <c r="H15" s="1412">
        <v>0</v>
      </c>
      <c r="I15" s="1412">
        <v>0</v>
      </c>
      <c r="J15" s="1412">
        <v>0</v>
      </c>
      <c r="K15" s="1412">
        <v>0</v>
      </c>
      <c r="L15" s="1412">
        <v>0</v>
      </c>
      <c r="M15" s="1413">
        <v>0</v>
      </c>
      <c r="N15" s="1414">
        <v>0</v>
      </c>
      <c r="O15" s="699"/>
      <c r="P15" s="3384"/>
      <c r="Q15" s="3370"/>
      <c r="S15" s="4419">
        <f t="shared" si="0"/>
        <v>0</v>
      </c>
      <c r="T15" s="4419"/>
      <c r="W15" s="6689">
        <f t="shared" si="12"/>
        <v>0</v>
      </c>
      <c r="X15" s="6689">
        <f t="shared" si="13"/>
        <v>0</v>
      </c>
      <c r="Y15" s="6689">
        <f t="shared" si="14"/>
        <v>0</v>
      </c>
      <c r="Z15" s="6689">
        <f t="shared" si="15"/>
        <v>0</v>
      </c>
      <c r="AA15" s="6689">
        <f t="shared" si="16"/>
        <v>0</v>
      </c>
      <c r="AB15" s="6689">
        <f t="shared" si="17"/>
        <v>0</v>
      </c>
      <c r="AC15" s="6689">
        <f t="shared" si="18"/>
        <v>0</v>
      </c>
      <c r="AD15" s="6689">
        <f t="shared" si="19"/>
        <v>0</v>
      </c>
      <c r="AF15" s="5885"/>
      <c r="AG15" s="5885"/>
      <c r="AH15" s="5885"/>
      <c r="AI15" s="5885"/>
      <c r="AJ15" s="5885"/>
      <c r="AK15" s="5885"/>
      <c r="AL15" s="5885"/>
      <c r="AM15" s="5885"/>
    </row>
    <row r="16" spans="2:42">
      <c r="B16" s="797">
        <f t="shared" si="10"/>
        <v>11</v>
      </c>
      <c r="C16" s="853" t="s">
        <v>22743</v>
      </c>
      <c r="D16" s="859" t="s">
        <v>22744</v>
      </c>
      <c r="E16" s="855" t="s">
        <v>413</v>
      </c>
      <c r="F16" s="1307">
        <v>2</v>
      </c>
      <c r="G16" s="1412">
        <v>0</v>
      </c>
      <c r="H16" s="1412">
        <v>0</v>
      </c>
      <c r="I16" s="1412">
        <v>0</v>
      </c>
      <c r="J16" s="1412">
        <v>0</v>
      </c>
      <c r="K16" s="1412">
        <v>0</v>
      </c>
      <c r="L16" s="1412">
        <v>0</v>
      </c>
      <c r="M16" s="1413">
        <v>0</v>
      </c>
      <c r="N16" s="1414">
        <v>0</v>
      </c>
      <c r="O16" s="699"/>
      <c r="P16" s="3384"/>
      <c r="Q16" s="3370"/>
      <c r="S16" s="4419">
        <f t="shared" si="0"/>
        <v>0</v>
      </c>
      <c r="T16" s="4419"/>
      <c r="W16" s="6689">
        <f t="shared" si="12"/>
        <v>0</v>
      </c>
      <c r="X16" s="6689">
        <f t="shared" si="13"/>
        <v>0</v>
      </c>
      <c r="Y16" s="6689">
        <f t="shared" si="14"/>
        <v>0</v>
      </c>
      <c r="Z16" s="6689">
        <f t="shared" si="15"/>
        <v>0</v>
      </c>
      <c r="AA16" s="6689">
        <f t="shared" si="16"/>
        <v>0</v>
      </c>
      <c r="AB16" s="6689">
        <f t="shared" si="17"/>
        <v>0</v>
      </c>
      <c r="AC16" s="6689">
        <f t="shared" si="18"/>
        <v>0</v>
      </c>
      <c r="AD16" s="6689">
        <f t="shared" si="19"/>
        <v>0</v>
      </c>
      <c r="AF16" s="5885"/>
      <c r="AG16" s="5885"/>
      <c r="AH16" s="5885"/>
      <c r="AI16" s="5885"/>
      <c r="AJ16" s="5885"/>
      <c r="AK16" s="5885"/>
      <c r="AL16" s="5885"/>
      <c r="AM16" s="5885"/>
    </row>
    <row r="17" spans="2:39" s="319" customFormat="1">
      <c r="B17" s="797">
        <f t="shared" si="10"/>
        <v>12</v>
      </c>
      <c r="C17" s="853" t="s">
        <v>22745</v>
      </c>
      <c r="D17" s="859" t="s">
        <v>22746</v>
      </c>
      <c r="E17" s="855" t="s">
        <v>413</v>
      </c>
      <c r="F17" s="1307">
        <v>2</v>
      </c>
      <c r="G17" s="1412">
        <v>0</v>
      </c>
      <c r="H17" s="1412">
        <v>0</v>
      </c>
      <c r="I17" s="1412">
        <v>0</v>
      </c>
      <c r="J17" s="1412">
        <v>0</v>
      </c>
      <c r="K17" s="1412">
        <v>0</v>
      </c>
      <c r="L17" s="1412">
        <v>0</v>
      </c>
      <c r="M17" s="1413">
        <v>0</v>
      </c>
      <c r="N17" s="1414">
        <v>0</v>
      </c>
      <c r="O17" s="699"/>
      <c r="P17" s="3384"/>
      <c r="Q17" s="3370"/>
      <c r="S17" s="4419">
        <f t="shared" si="0"/>
        <v>0</v>
      </c>
      <c r="T17" s="4419"/>
      <c r="V17" s="4335"/>
      <c r="W17" s="6689">
        <f t="shared" si="12"/>
        <v>0</v>
      </c>
      <c r="X17" s="6689">
        <f t="shared" si="13"/>
        <v>0</v>
      </c>
      <c r="Y17" s="6689">
        <f t="shared" si="14"/>
        <v>0</v>
      </c>
      <c r="Z17" s="6689">
        <f t="shared" si="15"/>
        <v>0</v>
      </c>
      <c r="AA17" s="6689">
        <f t="shared" si="16"/>
        <v>0</v>
      </c>
      <c r="AB17" s="6689">
        <f t="shared" si="17"/>
        <v>0</v>
      </c>
      <c r="AC17" s="6689">
        <f t="shared" si="18"/>
        <v>0</v>
      </c>
      <c r="AD17" s="6689">
        <f t="shared" si="19"/>
        <v>0</v>
      </c>
      <c r="AE17" s="4335"/>
      <c r="AF17" s="5885"/>
      <c r="AG17" s="5885"/>
      <c r="AH17" s="5885"/>
      <c r="AI17" s="5885"/>
      <c r="AJ17" s="5885"/>
      <c r="AK17" s="5885"/>
      <c r="AL17" s="5885"/>
      <c r="AM17" s="5885"/>
    </row>
    <row r="18" spans="2:39" s="319" customFormat="1">
      <c r="B18" s="797">
        <f t="shared" si="10"/>
        <v>13</v>
      </c>
      <c r="C18" s="853" t="s">
        <v>22747</v>
      </c>
      <c r="D18" s="859" t="s">
        <v>22748</v>
      </c>
      <c r="E18" s="855" t="s">
        <v>413</v>
      </c>
      <c r="F18" s="1307">
        <v>2</v>
      </c>
      <c r="G18" s="1412">
        <v>5.42</v>
      </c>
      <c r="H18" s="1412">
        <v>5.41</v>
      </c>
      <c r="I18" s="1412">
        <v>5.42</v>
      </c>
      <c r="J18" s="1412">
        <v>5.39</v>
      </c>
      <c r="K18" s="1412">
        <v>5.38</v>
      </c>
      <c r="L18" s="1412">
        <v>5.36</v>
      </c>
      <c r="M18" s="1413">
        <v>5.34</v>
      </c>
      <c r="N18" s="1414">
        <v>5.32</v>
      </c>
      <c r="O18" s="699"/>
      <c r="P18" s="3384"/>
      <c r="Q18" s="3370"/>
      <c r="S18" s="4419">
        <f t="shared" si="0"/>
        <v>0</v>
      </c>
      <c r="T18" s="4419"/>
      <c r="V18" s="4335"/>
      <c r="W18" s="6689">
        <f t="shared" si="12"/>
        <v>0</v>
      </c>
      <c r="X18" s="6689">
        <f t="shared" si="13"/>
        <v>0</v>
      </c>
      <c r="Y18" s="6689">
        <f t="shared" si="14"/>
        <v>0</v>
      </c>
      <c r="Z18" s="6689">
        <f t="shared" si="15"/>
        <v>0</v>
      </c>
      <c r="AA18" s="6689">
        <f t="shared" si="16"/>
        <v>0</v>
      </c>
      <c r="AB18" s="6689">
        <f t="shared" si="17"/>
        <v>0</v>
      </c>
      <c r="AC18" s="6689">
        <f t="shared" si="18"/>
        <v>0</v>
      </c>
      <c r="AD18" s="6689">
        <f t="shared" si="19"/>
        <v>0</v>
      </c>
      <c r="AE18" s="4335"/>
      <c r="AF18" s="5885"/>
      <c r="AG18" s="5885"/>
      <c r="AH18" s="5885"/>
      <c r="AI18" s="5885"/>
      <c r="AJ18" s="5885"/>
      <c r="AK18" s="5885"/>
      <c r="AL18" s="5885"/>
      <c r="AM18" s="5885"/>
    </row>
    <row r="19" spans="2:39" s="319" customFormat="1">
      <c r="B19" s="797">
        <f t="shared" si="10"/>
        <v>14</v>
      </c>
      <c r="C19" s="853" t="s">
        <v>22749</v>
      </c>
      <c r="D19" s="859" t="s">
        <v>22750</v>
      </c>
      <c r="E19" s="855" t="s">
        <v>413</v>
      </c>
      <c r="F19" s="1307">
        <v>2</v>
      </c>
      <c r="G19" s="1412">
        <v>529.41</v>
      </c>
      <c r="H19" s="1412">
        <v>528.6</v>
      </c>
      <c r="I19" s="1412">
        <v>529.33000000000004</v>
      </c>
      <c r="J19" s="1412">
        <v>526.77</v>
      </c>
      <c r="K19" s="1412">
        <v>525.11</v>
      </c>
      <c r="L19" s="1412">
        <v>523.38</v>
      </c>
      <c r="M19" s="1413">
        <v>521.61</v>
      </c>
      <c r="N19" s="1414">
        <v>511.37</v>
      </c>
      <c r="O19" s="699"/>
      <c r="P19" s="3384"/>
      <c r="Q19" s="3370"/>
      <c r="S19" s="4419">
        <f t="shared" si="0"/>
        <v>0</v>
      </c>
      <c r="T19" s="4419"/>
      <c r="V19" s="4335"/>
      <c r="W19" s="6689">
        <f t="shared" si="12"/>
        <v>0</v>
      </c>
      <c r="X19" s="6689">
        <f t="shared" si="13"/>
        <v>0</v>
      </c>
      <c r="Y19" s="6689">
        <f t="shared" si="14"/>
        <v>0</v>
      </c>
      <c r="Z19" s="6689">
        <f t="shared" si="15"/>
        <v>0</v>
      </c>
      <c r="AA19" s="6689">
        <f t="shared" si="16"/>
        <v>0</v>
      </c>
      <c r="AB19" s="6689">
        <f t="shared" si="17"/>
        <v>0</v>
      </c>
      <c r="AC19" s="6689">
        <f t="shared" si="18"/>
        <v>0</v>
      </c>
      <c r="AD19" s="6689">
        <f t="shared" si="19"/>
        <v>0</v>
      </c>
      <c r="AE19" s="4335"/>
      <c r="AF19" s="5885"/>
      <c r="AG19" s="5885"/>
      <c r="AH19" s="5885"/>
      <c r="AI19" s="5885"/>
      <c r="AJ19" s="5885"/>
      <c r="AK19" s="5885"/>
      <c r="AL19" s="5885"/>
      <c r="AM19" s="5885"/>
    </row>
    <row r="20" spans="2:39" s="319" customFormat="1">
      <c r="B20" s="797">
        <f t="shared" si="10"/>
        <v>15</v>
      </c>
      <c r="C20" s="853" t="s">
        <v>22751</v>
      </c>
      <c r="D20" s="859" t="s">
        <v>22752</v>
      </c>
      <c r="E20" s="855" t="s">
        <v>413</v>
      </c>
      <c r="F20" s="1307">
        <v>2</v>
      </c>
      <c r="G20" s="1412">
        <v>7.38</v>
      </c>
      <c r="H20" s="1412">
        <v>7.38</v>
      </c>
      <c r="I20" s="1412">
        <v>7.39</v>
      </c>
      <c r="J20" s="1412">
        <v>7.35</v>
      </c>
      <c r="K20" s="1412">
        <v>7.33</v>
      </c>
      <c r="L20" s="1412">
        <v>7.3</v>
      </c>
      <c r="M20" s="1413">
        <v>7.28</v>
      </c>
      <c r="N20" s="1414">
        <v>15.95</v>
      </c>
      <c r="O20" s="699"/>
      <c r="P20" s="3384"/>
      <c r="Q20" s="3370"/>
      <c r="S20" s="4419">
        <f t="shared" si="0"/>
        <v>0</v>
      </c>
      <c r="T20" s="4419"/>
      <c r="V20" s="4335"/>
      <c r="W20" s="6689">
        <f t="shared" si="12"/>
        <v>0</v>
      </c>
      <c r="X20" s="6689">
        <f t="shared" si="13"/>
        <v>0</v>
      </c>
      <c r="Y20" s="6689">
        <f t="shared" si="14"/>
        <v>0</v>
      </c>
      <c r="Z20" s="6689">
        <f t="shared" si="15"/>
        <v>0</v>
      </c>
      <c r="AA20" s="6689">
        <f t="shared" si="16"/>
        <v>0</v>
      </c>
      <c r="AB20" s="6689">
        <f t="shared" si="17"/>
        <v>0</v>
      </c>
      <c r="AC20" s="6689">
        <f t="shared" si="18"/>
        <v>0</v>
      </c>
      <c r="AD20" s="6689">
        <f t="shared" si="19"/>
        <v>0</v>
      </c>
      <c r="AE20" s="4335"/>
      <c r="AF20" s="5885"/>
      <c r="AG20" s="5885"/>
      <c r="AH20" s="5885"/>
      <c r="AI20" s="5885"/>
      <c r="AJ20" s="5885"/>
      <c r="AK20" s="5885"/>
      <c r="AL20" s="5885"/>
      <c r="AM20" s="5885"/>
    </row>
    <row r="21" spans="2:39" s="319" customFormat="1">
      <c r="B21" s="797">
        <f t="shared" si="10"/>
        <v>16</v>
      </c>
      <c r="C21" s="853" t="s">
        <v>22753</v>
      </c>
      <c r="D21" s="859" t="s">
        <v>22754</v>
      </c>
      <c r="E21" s="855" t="s">
        <v>413</v>
      </c>
      <c r="F21" s="1307">
        <v>2</v>
      </c>
      <c r="G21" s="1412">
        <v>14.69</v>
      </c>
      <c r="H21" s="1412">
        <v>14.67</v>
      </c>
      <c r="I21" s="1412">
        <v>14.69</v>
      </c>
      <c r="J21" s="1412">
        <v>14.62</v>
      </c>
      <c r="K21" s="1412">
        <v>14.57</v>
      </c>
      <c r="L21" s="1412">
        <v>5.96</v>
      </c>
      <c r="M21" s="1413">
        <v>5.94</v>
      </c>
      <c r="N21" s="1414">
        <v>5.92</v>
      </c>
      <c r="O21" s="699"/>
      <c r="P21" s="3384"/>
      <c r="Q21" s="3370"/>
      <c r="S21" s="4419">
        <f t="shared" si="0"/>
        <v>0</v>
      </c>
      <c r="T21" s="4419"/>
      <c r="V21" s="4335"/>
      <c r="W21" s="6689">
        <f t="shared" si="12"/>
        <v>0</v>
      </c>
      <c r="X21" s="6689">
        <f t="shared" si="13"/>
        <v>0</v>
      </c>
      <c r="Y21" s="6689">
        <f t="shared" si="14"/>
        <v>0</v>
      </c>
      <c r="Z21" s="6689">
        <f t="shared" si="15"/>
        <v>0</v>
      </c>
      <c r="AA21" s="6689">
        <f t="shared" si="16"/>
        <v>0</v>
      </c>
      <c r="AB21" s="6689">
        <f t="shared" si="17"/>
        <v>0</v>
      </c>
      <c r="AC21" s="6689">
        <f t="shared" si="18"/>
        <v>0</v>
      </c>
      <c r="AD21" s="6689">
        <f t="shared" si="19"/>
        <v>0</v>
      </c>
      <c r="AE21" s="4335"/>
      <c r="AF21" s="5885"/>
      <c r="AG21" s="5885"/>
      <c r="AH21" s="5885"/>
      <c r="AI21" s="5885"/>
      <c r="AJ21" s="5885"/>
      <c r="AK21" s="5885"/>
      <c r="AL21" s="5885"/>
      <c r="AM21" s="5885"/>
    </row>
    <row r="22" spans="2:39" s="319" customFormat="1">
      <c r="B22" s="797">
        <f t="shared" si="10"/>
        <v>17</v>
      </c>
      <c r="C22" s="853" t="s">
        <v>22755</v>
      </c>
      <c r="D22" s="859" t="s">
        <v>22756</v>
      </c>
      <c r="E22" s="855" t="s">
        <v>413</v>
      </c>
      <c r="F22" s="1307">
        <v>2</v>
      </c>
      <c r="G22" s="1412">
        <v>5.81</v>
      </c>
      <c r="H22" s="1412">
        <v>5.8</v>
      </c>
      <c r="I22" s="1412">
        <v>5.81</v>
      </c>
      <c r="J22" s="1412">
        <v>5.78</v>
      </c>
      <c r="K22" s="1412">
        <v>5.76</v>
      </c>
      <c r="L22" s="1412">
        <v>4.2699999999999996</v>
      </c>
      <c r="M22" s="1413">
        <v>4.26</v>
      </c>
      <c r="N22" s="1414">
        <v>4.24</v>
      </c>
      <c r="O22" s="699"/>
      <c r="P22" s="3384"/>
      <c r="Q22" s="3370"/>
      <c r="S22" s="4419">
        <f t="shared" si="0"/>
        <v>0</v>
      </c>
      <c r="T22" s="4419"/>
      <c r="V22" s="4335"/>
      <c r="W22" s="6689">
        <f t="shared" si="12"/>
        <v>0</v>
      </c>
      <c r="X22" s="6689">
        <f t="shared" si="13"/>
        <v>0</v>
      </c>
      <c r="Y22" s="6689">
        <f t="shared" si="14"/>
        <v>0</v>
      </c>
      <c r="Z22" s="6689">
        <f t="shared" si="15"/>
        <v>0</v>
      </c>
      <c r="AA22" s="6689">
        <f t="shared" si="16"/>
        <v>0</v>
      </c>
      <c r="AB22" s="6689">
        <f t="shared" si="17"/>
        <v>0</v>
      </c>
      <c r="AC22" s="6689">
        <f t="shared" si="18"/>
        <v>0</v>
      </c>
      <c r="AD22" s="6689">
        <f t="shared" si="19"/>
        <v>0</v>
      </c>
      <c r="AE22" s="4335"/>
      <c r="AF22" s="5885"/>
      <c r="AG22" s="5885"/>
      <c r="AH22" s="5885"/>
      <c r="AI22" s="5885"/>
      <c r="AJ22" s="5885"/>
      <c r="AK22" s="5885"/>
      <c r="AL22" s="5885"/>
      <c r="AM22" s="5885"/>
    </row>
    <row r="23" spans="2:39" s="319" customFormat="1">
      <c r="B23" s="797">
        <f t="shared" si="10"/>
        <v>18</v>
      </c>
      <c r="C23" s="853" t="s">
        <v>22757</v>
      </c>
      <c r="D23" s="859" t="s">
        <v>22758</v>
      </c>
      <c r="E23" s="855" t="s">
        <v>413</v>
      </c>
      <c r="F23" s="1307">
        <v>2</v>
      </c>
      <c r="G23" s="1412">
        <v>203.83</v>
      </c>
      <c r="H23" s="1412">
        <v>203.52</v>
      </c>
      <c r="I23" s="1412">
        <v>203.8</v>
      </c>
      <c r="J23" s="1412">
        <v>202.81</v>
      </c>
      <c r="K23" s="1412">
        <v>202.17</v>
      </c>
      <c r="L23" s="1412">
        <v>207.11</v>
      </c>
      <c r="M23" s="1413">
        <v>206.41</v>
      </c>
      <c r="N23" s="1414">
        <v>205.8</v>
      </c>
      <c r="O23" s="699"/>
      <c r="P23" s="3384"/>
      <c r="Q23" s="3370"/>
      <c r="S23" s="4419">
        <f t="shared" si="0"/>
        <v>0</v>
      </c>
      <c r="T23" s="4419"/>
      <c r="V23" s="4335"/>
      <c r="W23" s="6689">
        <f t="shared" si="12"/>
        <v>0</v>
      </c>
      <c r="X23" s="6689">
        <f t="shared" si="13"/>
        <v>0</v>
      </c>
      <c r="Y23" s="6689">
        <f t="shared" si="14"/>
        <v>0</v>
      </c>
      <c r="Z23" s="6689">
        <f t="shared" si="15"/>
        <v>0</v>
      </c>
      <c r="AA23" s="6689">
        <f t="shared" si="16"/>
        <v>0</v>
      </c>
      <c r="AB23" s="6689">
        <f t="shared" si="17"/>
        <v>0</v>
      </c>
      <c r="AC23" s="6689">
        <f t="shared" si="18"/>
        <v>0</v>
      </c>
      <c r="AD23" s="6689">
        <f t="shared" si="19"/>
        <v>0</v>
      </c>
      <c r="AE23" s="4335"/>
      <c r="AF23" s="5885"/>
      <c r="AG23" s="5885"/>
      <c r="AH23" s="5885"/>
      <c r="AI23" s="5885"/>
      <c r="AJ23" s="5885"/>
      <c r="AK23" s="5885"/>
      <c r="AL23" s="5885"/>
      <c r="AM23" s="5885"/>
    </row>
    <row r="24" spans="2:39" s="319" customFormat="1">
      <c r="B24" s="797">
        <f t="shared" si="10"/>
        <v>19</v>
      </c>
      <c r="C24" s="853" t="s">
        <v>22759</v>
      </c>
      <c r="D24" s="859" t="s">
        <v>22760</v>
      </c>
      <c r="E24" s="855" t="s">
        <v>413</v>
      </c>
      <c r="F24" s="1307">
        <v>2</v>
      </c>
      <c r="G24" s="1412">
        <v>93.92</v>
      </c>
      <c r="H24" s="1412">
        <v>93.77</v>
      </c>
      <c r="I24" s="1412">
        <v>93.9</v>
      </c>
      <c r="J24" s="1412">
        <v>93.45</v>
      </c>
      <c r="K24" s="1412">
        <v>93.15</v>
      </c>
      <c r="L24" s="1412">
        <v>94.99</v>
      </c>
      <c r="M24" s="1413">
        <v>94.67</v>
      </c>
      <c r="N24" s="1414">
        <v>94.39</v>
      </c>
      <c r="O24" s="699"/>
      <c r="P24" s="3384"/>
      <c r="Q24" s="3370"/>
      <c r="S24" s="4419">
        <f t="shared" si="0"/>
        <v>0</v>
      </c>
      <c r="T24" s="4419"/>
      <c r="V24" s="4335"/>
      <c r="W24" s="6689">
        <f t="shared" si="12"/>
        <v>0</v>
      </c>
      <c r="X24" s="6689">
        <f t="shared" si="13"/>
        <v>0</v>
      </c>
      <c r="Y24" s="6689">
        <f t="shared" si="14"/>
        <v>0</v>
      </c>
      <c r="Z24" s="6689">
        <f t="shared" si="15"/>
        <v>0</v>
      </c>
      <c r="AA24" s="6689">
        <f t="shared" si="16"/>
        <v>0</v>
      </c>
      <c r="AB24" s="6689">
        <f t="shared" si="17"/>
        <v>0</v>
      </c>
      <c r="AC24" s="6689">
        <f t="shared" si="18"/>
        <v>0</v>
      </c>
      <c r="AD24" s="6689">
        <f t="shared" si="19"/>
        <v>0</v>
      </c>
      <c r="AE24" s="4335"/>
      <c r="AF24" s="5885"/>
      <c r="AG24" s="5885"/>
      <c r="AH24" s="5885"/>
      <c r="AI24" s="5885"/>
      <c r="AJ24" s="5885"/>
      <c r="AK24" s="5885"/>
      <c r="AL24" s="5885"/>
      <c r="AM24" s="5885"/>
    </row>
    <row r="25" spans="2:39" s="319" customFormat="1">
      <c r="B25" s="797">
        <f t="shared" si="10"/>
        <v>20</v>
      </c>
      <c r="C25" s="853" t="s">
        <v>22761</v>
      </c>
      <c r="D25" s="859" t="s">
        <v>22762</v>
      </c>
      <c r="E25" s="855" t="s">
        <v>413</v>
      </c>
      <c r="F25" s="1307">
        <v>2</v>
      </c>
      <c r="G25" s="1412">
        <v>193.99</v>
      </c>
      <c r="H25" s="1412">
        <v>193.69</v>
      </c>
      <c r="I25" s="1412">
        <v>193.96</v>
      </c>
      <c r="J25" s="1412">
        <v>193.02</v>
      </c>
      <c r="K25" s="1412">
        <v>192.41</v>
      </c>
      <c r="L25" s="1412">
        <v>194.07</v>
      </c>
      <c r="M25" s="1413">
        <v>193.41</v>
      </c>
      <c r="N25" s="1414">
        <v>192.84</v>
      </c>
      <c r="O25" s="699"/>
      <c r="P25" s="3384"/>
      <c r="Q25" s="3370"/>
      <c r="S25" s="4419">
        <f t="shared" si="0"/>
        <v>0</v>
      </c>
      <c r="T25" s="4419"/>
      <c r="V25" s="4335"/>
      <c r="W25" s="6689">
        <f t="shared" si="12"/>
        <v>0</v>
      </c>
      <c r="X25" s="6689">
        <f t="shared" si="13"/>
        <v>0</v>
      </c>
      <c r="Y25" s="6689">
        <f t="shared" si="14"/>
        <v>0</v>
      </c>
      <c r="Z25" s="6689">
        <f t="shared" si="15"/>
        <v>0</v>
      </c>
      <c r="AA25" s="6689">
        <f t="shared" si="16"/>
        <v>0</v>
      </c>
      <c r="AB25" s="6689">
        <f t="shared" si="17"/>
        <v>0</v>
      </c>
      <c r="AC25" s="6689">
        <f t="shared" si="18"/>
        <v>0</v>
      </c>
      <c r="AD25" s="6689">
        <f t="shared" si="19"/>
        <v>0</v>
      </c>
      <c r="AE25" s="4335"/>
      <c r="AF25" s="5885"/>
      <c r="AG25" s="5885"/>
      <c r="AH25" s="5885"/>
      <c r="AI25" s="5885"/>
      <c r="AJ25" s="5885"/>
      <c r="AK25" s="5885"/>
      <c r="AL25" s="5885"/>
      <c r="AM25" s="5885"/>
    </row>
    <row r="26" spans="2:39" s="319" customFormat="1">
      <c r="B26" s="797">
        <f t="shared" si="10"/>
        <v>21</v>
      </c>
      <c r="C26" s="853" t="s">
        <v>22763</v>
      </c>
      <c r="D26" s="859" t="s">
        <v>22764</v>
      </c>
      <c r="E26" s="855" t="s">
        <v>413</v>
      </c>
      <c r="F26" s="1307">
        <v>2</v>
      </c>
      <c r="G26" s="1412">
        <v>57.89</v>
      </c>
      <c r="H26" s="1412">
        <v>57.8</v>
      </c>
      <c r="I26" s="1412">
        <v>57.88</v>
      </c>
      <c r="J26" s="1412">
        <v>57.6</v>
      </c>
      <c r="K26" s="1412">
        <v>57.42</v>
      </c>
      <c r="L26" s="1412">
        <v>57.23</v>
      </c>
      <c r="M26" s="1413">
        <v>57.03</v>
      </c>
      <c r="N26" s="1414">
        <v>56.86</v>
      </c>
      <c r="O26" s="699"/>
      <c r="P26" s="3384"/>
      <c r="Q26" s="3370"/>
      <c r="S26" s="4419">
        <f>IF(SUM(W26:AD26)=0,0,$W$4)</f>
        <v>0</v>
      </c>
      <c r="T26" s="4419"/>
      <c r="V26" s="4335"/>
      <c r="W26" s="6689">
        <f t="shared" si="12"/>
        <v>0</v>
      </c>
      <c r="X26" s="6689">
        <f t="shared" si="13"/>
        <v>0</v>
      </c>
      <c r="Y26" s="6689">
        <f t="shared" si="14"/>
        <v>0</v>
      </c>
      <c r="Z26" s="6689">
        <f t="shared" si="15"/>
        <v>0</v>
      </c>
      <c r="AA26" s="6689">
        <f t="shared" si="16"/>
        <v>0</v>
      </c>
      <c r="AB26" s="6689">
        <f t="shared" si="17"/>
        <v>0</v>
      </c>
      <c r="AC26" s="6689">
        <f t="shared" si="18"/>
        <v>0</v>
      </c>
      <c r="AD26" s="6689">
        <f t="shared" si="19"/>
        <v>0</v>
      </c>
      <c r="AE26" s="4335"/>
      <c r="AF26" s="5885"/>
      <c r="AG26" s="5885"/>
      <c r="AH26" s="5885"/>
      <c r="AI26" s="5885"/>
      <c r="AJ26" s="5885"/>
      <c r="AK26" s="5885"/>
      <c r="AL26" s="5885"/>
      <c r="AM26" s="5885"/>
    </row>
    <row r="27" spans="2:39" s="319" customFormat="1">
      <c r="B27" s="797">
        <f t="shared" si="10"/>
        <v>22</v>
      </c>
      <c r="C27" s="853" t="s">
        <v>22765</v>
      </c>
      <c r="D27" s="859" t="s">
        <v>22766</v>
      </c>
      <c r="E27" s="855" t="s">
        <v>413</v>
      </c>
      <c r="F27" s="1307">
        <v>2</v>
      </c>
      <c r="G27" s="1412">
        <v>0</v>
      </c>
      <c r="H27" s="1412">
        <v>0</v>
      </c>
      <c r="I27" s="1412">
        <v>0</v>
      </c>
      <c r="J27" s="1412">
        <v>0</v>
      </c>
      <c r="K27" s="1412">
        <v>0</v>
      </c>
      <c r="L27" s="1412">
        <v>0</v>
      </c>
      <c r="M27" s="1413">
        <v>0</v>
      </c>
      <c r="N27" s="1414">
        <v>0</v>
      </c>
      <c r="O27" s="699"/>
      <c r="P27" s="3384"/>
      <c r="Q27" s="3370"/>
      <c r="S27" s="4419">
        <f t="shared" ref="S27:S45" si="20">IF(SUM(W27:AD27)=0,0,$W$4)</f>
        <v>0</v>
      </c>
      <c r="T27" s="4419"/>
      <c r="V27" s="4335"/>
      <c r="W27" s="6689">
        <f t="shared" si="12"/>
        <v>0</v>
      </c>
      <c r="X27" s="6689">
        <f t="shared" si="13"/>
        <v>0</v>
      </c>
      <c r="Y27" s="6689">
        <f t="shared" si="14"/>
        <v>0</v>
      </c>
      <c r="Z27" s="6689">
        <f t="shared" si="15"/>
        <v>0</v>
      </c>
      <c r="AA27" s="6689">
        <f t="shared" si="16"/>
        <v>0</v>
      </c>
      <c r="AB27" s="6689">
        <f t="shared" si="17"/>
        <v>0</v>
      </c>
      <c r="AC27" s="6689">
        <f t="shared" si="18"/>
        <v>0</v>
      </c>
      <c r="AD27" s="6689">
        <f t="shared" si="19"/>
        <v>0</v>
      </c>
      <c r="AE27" s="4335"/>
      <c r="AF27" s="5885"/>
      <c r="AG27" s="5885"/>
      <c r="AH27" s="5885"/>
      <c r="AI27" s="5885"/>
      <c r="AJ27" s="5885"/>
      <c r="AK27" s="5885"/>
      <c r="AL27" s="5885"/>
      <c r="AM27" s="5885"/>
    </row>
    <row r="28" spans="2:39" s="319" customFormat="1">
      <c r="B28" s="797">
        <f t="shared" si="10"/>
        <v>23</v>
      </c>
      <c r="C28" s="853" t="s">
        <v>22767</v>
      </c>
      <c r="D28" s="859" t="s">
        <v>22768</v>
      </c>
      <c r="E28" s="855" t="s">
        <v>413</v>
      </c>
      <c r="F28" s="1307">
        <v>2</v>
      </c>
      <c r="G28" s="1412">
        <v>0</v>
      </c>
      <c r="H28" s="1412">
        <v>0</v>
      </c>
      <c r="I28" s="1412">
        <v>0</v>
      </c>
      <c r="J28" s="1412">
        <v>0</v>
      </c>
      <c r="K28" s="1412">
        <v>0</v>
      </c>
      <c r="L28" s="1412">
        <v>0</v>
      </c>
      <c r="M28" s="1413">
        <v>0</v>
      </c>
      <c r="N28" s="1414">
        <v>0</v>
      </c>
      <c r="O28" s="699"/>
      <c r="P28" s="3384"/>
      <c r="Q28" s="3370"/>
      <c r="S28" s="4419">
        <f t="shared" si="20"/>
        <v>0</v>
      </c>
      <c r="T28" s="4419"/>
      <c r="V28" s="4335"/>
      <c r="W28" s="6689">
        <f t="shared" si="12"/>
        <v>0</v>
      </c>
      <c r="X28" s="6689">
        <f t="shared" si="13"/>
        <v>0</v>
      </c>
      <c r="Y28" s="6689">
        <f t="shared" si="14"/>
        <v>0</v>
      </c>
      <c r="Z28" s="6689">
        <f t="shared" si="15"/>
        <v>0</v>
      </c>
      <c r="AA28" s="6689">
        <f t="shared" si="16"/>
        <v>0</v>
      </c>
      <c r="AB28" s="6689">
        <f t="shared" si="17"/>
        <v>0</v>
      </c>
      <c r="AC28" s="6689">
        <f t="shared" si="18"/>
        <v>0</v>
      </c>
      <c r="AD28" s="6689">
        <f t="shared" si="19"/>
        <v>0</v>
      </c>
      <c r="AE28" s="4335"/>
      <c r="AF28" s="5885"/>
      <c r="AG28" s="5885"/>
      <c r="AH28" s="5885"/>
      <c r="AI28" s="5885"/>
      <c r="AJ28" s="5885"/>
      <c r="AK28" s="5885"/>
      <c r="AL28" s="5885"/>
      <c r="AM28" s="5885"/>
    </row>
    <row r="29" spans="2:39" s="319" customFormat="1">
      <c r="B29" s="797">
        <f t="shared" si="10"/>
        <v>24</v>
      </c>
      <c r="C29" s="853" t="s">
        <v>22769</v>
      </c>
      <c r="D29" s="859" t="s">
        <v>22770</v>
      </c>
      <c r="E29" s="855" t="s">
        <v>80</v>
      </c>
      <c r="F29" s="1307">
        <v>0</v>
      </c>
      <c r="G29" s="1415">
        <v>0</v>
      </c>
      <c r="H29" s="1415">
        <v>0</v>
      </c>
      <c r="I29" s="1415">
        <v>0</v>
      </c>
      <c r="J29" s="1415">
        <v>0</v>
      </c>
      <c r="K29" s="1415">
        <v>0</v>
      </c>
      <c r="L29" s="1415">
        <v>0</v>
      </c>
      <c r="M29" s="1416">
        <v>0</v>
      </c>
      <c r="N29" s="1417">
        <v>0</v>
      </c>
      <c r="O29" s="699"/>
      <c r="P29" s="3384"/>
      <c r="Q29" s="3370"/>
      <c r="S29" s="4419">
        <f t="shared" si="20"/>
        <v>0</v>
      </c>
      <c r="T29" s="4419"/>
      <c r="V29" s="4335"/>
      <c r="W29" s="6689">
        <f t="shared" si="12"/>
        <v>0</v>
      </c>
      <c r="X29" s="6689">
        <f t="shared" si="13"/>
        <v>0</v>
      </c>
      <c r="Y29" s="6689">
        <f t="shared" si="14"/>
        <v>0</v>
      </c>
      <c r="Z29" s="6689">
        <f t="shared" si="15"/>
        <v>0</v>
      </c>
      <c r="AA29" s="6689">
        <f t="shared" si="16"/>
        <v>0</v>
      </c>
      <c r="AB29" s="6689">
        <f t="shared" si="17"/>
        <v>0</v>
      </c>
      <c r="AC29" s="6689">
        <f t="shared" si="18"/>
        <v>0</v>
      </c>
      <c r="AD29" s="6689">
        <f t="shared" si="19"/>
        <v>0</v>
      </c>
      <c r="AE29" s="4335"/>
      <c r="AF29" s="5885"/>
      <c r="AG29" s="5885"/>
      <c r="AH29" s="5885"/>
      <c r="AI29" s="5885"/>
      <c r="AJ29" s="5885"/>
      <c r="AK29" s="5885"/>
      <c r="AL29" s="5885"/>
      <c r="AM29" s="5885"/>
    </row>
    <row r="30" spans="2:39" s="319" customFormat="1">
      <c r="B30" s="797">
        <f t="shared" si="10"/>
        <v>25</v>
      </c>
      <c r="C30" s="853" t="s">
        <v>22771</v>
      </c>
      <c r="D30" s="859" t="s">
        <v>22772</v>
      </c>
      <c r="E30" s="855" t="s">
        <v>80</v>
      </c>
      <c r="F30" s="1307">
        <v>0</v>
      </c>
      <c r="G30" s="1415">
        <v>0</v>
      </c>
      <c r="H30" s="1415">
        <v>0</v>
      </c>
      <c r="I30" s="1415">
        <v>0</v>
      </c>
      <c r="J30" s="1415">
        <v>0</v>
      </c>
      <c r="K30" s="1415">
        <v>0</v>
      </c>
      <c r="L30" s="1415">
        <v>0</v>
      </c>
      <c r="M30" s="1416">
        <v>0</v>
      </c>
      <c r="N30" s="1417">
        <v>0</v>
      </c>
      <c r="O30" s="699"/>
      <c r="P30" s="3384"/>
      <c r="Q30" s="3370"/>
      <c r="S30" s="4419">
        <f t="shared" si="20"/>
        <v>0</v>
      </c>
      <c r="T30" s="4419"/>
      <c r="V30" s="4335"/>
      <c r="W30" s="6689">
        <f t="shared" si="12"/>
        <v>0</v>
      </c>
      <c r="X30" s="6689">
        <f t="shared" si="13"/>
        <v>0</v>
      </c>
      <c r="Y30" s="6689">
        <f t="shared" si="14"/>
        <v>0</v>
      </c>
      <c r="Z30" s="6689">
        <f t="shared" si="15"/>
        <v>0</v>
      </c>
      <c r="AA30" s="6689">
        <f t="shared" si="16"/>
        <v>0</v>
      </c>
      <c r="AB30" s="6689">
        <f t="shared" si="17"/>
        <v>0</v>
      </c>
      <c r="AC30" s="6689">
        <f t="shared" si="18"/>
        <v>0</v>
      </c>
      <c r="AD30" s="6689">
        <f t="shared" si="19"/>
        <v>0</v>
      </c>
      <c r="AE30" s="4335"/>
      <c r="AF30" s="5885"/>
      <c r="AG30" s="5885"/>
      <c r="AH30" s="5885"/>
      <c r="AI30" s="5885"/>
      <c r="AJ30" s="5885"/>
      <c r="AK30" s="5885"/>
      <c r="AL30" s="5885"/>
      <c r="AM30" s="5885"/>
    </row>
    <row r="31" spans="2:39" s="319" customFormat="1">
      <c r="B31" s="797">
        <f t="shared" si="10"/>
        <v>26</v>
      </c>
      <c r="C31" s="853" t="s">
        <v>22773</v>
      </c>
      <c r="D31" s="859" t="s">
        <v>22774</v>
      </c>
      <c r="E31" s="855" t="s">
        <v>80</v>
      </c>
      <c r="F31" s="1307">
        <v>0</v>
      </c>
      <c r="G31" s="1415">
        <v>0</v>
      </c>
      <c r="H31" s="1415">
        <v>0</v>
      </c>
      <c r="I31" s="1415">
        <v>0</v>
      </c>
      <c r="J31" s="1415">
        <v>0</v>
      </c>
      <c r="K31" s="1415">
        <v>0</v>
      </c>
      <c r="L31" s="1415">
        <v>0</v>
      </c>
      <c r="M31" s="1416">
        <v>0</v>
      </c>
      <c r="N31" s="1417">
        <v>0</v>
      </c>
      <c r="O31" s="699"/>
      <c r="P31" s="3384"/>
      <c r="Q31" s="3370"/>
      <c r="S31" s="4419">
        <f t="shared" si="20"/>
        <v>0</v>
      </c>
      <c r="T31" s="4419"/>
      <c r="V31" s="4335"/>
      <c r="W31" s="6689">
        <f t="shared" si="12"/>
        <v>0</v>
      </c>
      <c r="X31" s="6689">
        <f t="shared" si="13"/>
        <v>0</v>
      </c>
      <c r="Y31" s="6689">
        <f t="shared" si="14"/>
        <v>0</v>
      </c>
      <c r="Z31" s="6689">
        <f t="shared" si="15"/>
        <v>0</v>
      </c>
      <c r="AA31" s="6689">
        <f t="shared" si="16"/>
        <v>0</v>
      </c>
      <c r="AB31" s="6689">
        <f t="shared" si="17"/>
        <v>0</v>
      </c>
      <c r="AC31" s="6689">
        <f t="shared" si="18"/>
        <v>0</v>
      </c>
      <c r="AD31" s="6689">
        <f t="shared" si="19"/>
        <v>0</v>
      </c>
      <c r="AE31" s="4335"/>
      <c r="AF31" s="5885"/>
      <c r="AG31" s="5885"/>
      <c r="AH31" s="5885"/>
      <c r="AI31" s="5885"/>
      <c r="AJ31" s="5885"/>
      <c r="AK31" s="5885"/>
      <c r="AL31" s="5885"/>
      <c r="AM31" s="5885"/>
    </row>
    <row r="32" spans="2:39" s="319" customFormat="1">
      <c r="B32" s="797">
        <f t="shared" si="10"/>
        <v>27</v>
      </c>
      <c r="C32" s="853" t="s">
        <v>22775</v>
      </c>
      <c r="D32" s="859" t="s">
        <v>22776</v>
      </c>
      <c r="E32" s="855" t="s">
        <v>80</v>
      </c>
      <c r="F32" s="1307">
        <v>0</v>
      </c>
      <c r="G32" s="1415">
        <v>0</v>
      </c>
      <c r="H32" s="1415">
        <v>0</v>
      </c>
      <c r="I32" s="1415">
        <v>0</v>
      </c>
      <c r="J32" s="1415">
        <v>0</v>
      </c>
      <c r="K32" s="1415">
        <v>0</v>
      </c>
      <c r="L32" s="1415">
        <v>0</v>
      </c>
      <c r="M32" s="1416">
        <v>0</v>
      </c>
      <c r="N32" s="1417">
        <v>0</v>
      </c>
      <c r="O32" s="699"/>
      <c r="P32" s="3384"/>
      <c r="Q32" s="3370"/>
      <c r="S32" s="4419">
        <f t="shared" si="20"/>
        <v>0</v>
      </c>
      <c r="T32" s="4419"/>
      <c r="V32" s="4335"/>
      <c r="W32" s="6689">
        <f t="shared" si="12"/>
        <v>0</v>
      </c>
      <c r="X32" s="6689">
        <f t="shared" si="13"/>
        <v>0</v>
      </c>
      <c r="Y32" s="6689">
        <f t="shared" si="14"/>
        <v>0</v>
      </c>
      <c r="Z32" s="6689">
        <f t="shared" si="15"/>
        <v>0</v>
      </c>
      <c r="AA32" s="6689">
        <f t="shared" si="16"/>
        <v>0</v>
      </c>
      <c r="AB32" s="6689">
        <f t="shared" si="17"/>
        <v>0</v>
      </c>
      <c r="AC32" s="6689">
        <f t="shared" si="18"/>
        <v>0</v>
      </c>
      <c r="AD32" s="6689">
        <f t="shared" si="19"/>
        <v>0</v>
      </c>
      <c r="AE32" s="4335"/>
      <c r="AF32" s="5885"/>
      <c r="AG32" s="5885"/>
      <c r="AH32" s="5885"/>
      <c r="AI32" s="5885"/>
      <c r="AJ32" s="5885"/>
      <c r="AK32" s="5885"/>
      <c r="AL32" s="5885"/>
      <c r="AM32" s="5885"/>
    </row>
    <row r="33" spans="2:39" s="319" customFormat="1">
      <c r="B33" s="797">
        <f t="shared" si="10"/>
        <v>28</v>
      </c>
      <c r="C33" s="853" t="s">
        <v>22777</v>
      </c>
      <c r="D33" s="859" t="s">
        <v>22778</v>
      </c>
      <c r="E33" s="855" t="s">
        <v>80</v>
      </c>
      <c r="F33" s="1307">
        <v>0</v>
      </c>
      <c r="G33" s="1415">
        <v>1</v>
      </c>
      <c r="H33" s="1415">
        <v>1</v>
      </c>
      <c r="I33" s="1415">
        <v>1</v>
      </c>
      <c r="J33" s="1415">
        <v>1</v>
      </c>
      <c r="K33" s="1415">
        <v>1</v>
      </c>
      <c r="L33" s="1415">
        <v>1</v>
      </c>
      <c r="M33" s="1416">
        <v>1</v>
      </c>
      <c r="N33" s="1417">
        <v>1</v>
      </c>
      <c r="O33" s="699"/>
      <c r="P33" s="3384"/>
      <c r="Q33" s="3370"/>
      <c r="S33" s="4419">
        <f t="shared" si="20"/>
        <v>0</v>
      </c>
      <c r="T33" s="4419"/>
      <c r="V33" s="4335"/>
      <c r="W33" s="6689">
        <f t="shared" si="12"/>
        <v>0</v>
      </c>
      <c r="X33" s="6689">
        <f t="shared" si="13"/>
        <v>0</v>
      </c>
      <c r="Y33" s="6689">
        <f t="shared" si="14"/>
        <v>0</v>
      </c>
      <c r="Z33" s="6689">
        <f t="shared" si="15"/>
        <v>0</v>
      </c>
      <c r="AA33" s="6689">
        <f t="shared" si="16"/>
        <v>0</v>
      </c>
      <c r="AB33" s="6689">
        <f t="shared" si="17"/>
        <v>0</v>
      </c>
      <c r="AC33" s="6689">
        <f t="shared" si="18"/>
        <v>0</v>
      </c>
      <c r="AD33" s="6689">
        <f t="shared" si="19"/>
        <v>0</v>
      </c>
      <c r="AE33" s="4335"/>
      <c r="AF33" s="5885"/>
      <c r="AG33" s="5885"/>
      <c r="AH33" s="5885"/>
      <c r="AI33" s="5885"/>
      <c r="AJ33" s="5885"/>
      <c r="AK33" s="5885"/>
      <c r="AL33" s="5885"/>
      <c r="AM33" s="5885"/>
    </row>
    <row r="34" spans="2:39" s="319" customFormat="1">
      <c r="B34" s="797">
        <f t="shared" si="10"/>
        <v>29</v>
      </c>
      <c r="C34" s="853" t="s">
        <v>22779</v>
      </c>
      <c r="D34" s="859" t="s">
        <v>22780</v>
      </c>
      <c r="E34" s="855" t="s">
        <v>80</v>
      </c>
      <c r="F34" s="1307">
        <v>0</v>
      </c>
      <c r="G34" s="1415">
        <v>13</v>
      </c>
      <c r="H34" s="1415">
        <v>13</v>
      </c>
      <c r="I34" s="1415">
        <v>13</v>
      </c>
      <c r="J34" s="1415">
        <v>13</v>
      </c>
      <c r="K34" s="1415">
        <v>13</v>
      </c>
      <c r="L34" s="1415">
        <v>13</v>
      </c>
      <c r="M34" s="1416">
        <v>13</v>
      </c>
      <c r="N34" s="1417">
        <v>13</v>
      </c>
      <c r="O34" s="699"/>
      <c r="P34" s="3384"/>
      <c r="Q34" s="3370"/>
      <c r="S34" s="4419">
        <f t="shared" si="20"/>
        <v>0</v>
      </c>
      <c r="T34" s="4419"/>
      <c r="V34" s="4335"/>
      <c r="W34" s="6689">
        <f t="shared" si="12"/>
        <v>0</v>
      </c>
      <c r="X34" s="6689">
        <f t="shared" si="13"/>
        <v>0</v>
      </c>
      <c r="Y34" s="6689">
        <f t="shared" si="14"/>
        <v>0</v>
      </c>
      <c r="Z34" s="6689">
        <f t="shared" si="15"/>
        <v>0</v>
      </c>
      <c r="AA34" s="6689">
        <f t="shared" si="16"/>
        <v>0</v>
      </c>
      <c r="AB34" s="6689">
        <f t="shared" si="17"/>
        <v>0</v>
      </c>
      <c r="AC34" s="6689">
        <f t="shared" si="18"/>
        <v>0</v>
      </c>
      <c r="AD34" s="6689">
        <f t="shared" si="19"/>
        <v>0</v>
      </c>
      <c r="AE34" s="4335"/>
      <c r="AF34" s="5885"/>
      <c r="AG34" s="5885"/>
      <c r="AH34" s="5885"/>
      <c r="AI34" s="5885"/>
      <c r="AJ34" s="5885"/>
      <c r="AK34" s="5885"/>
      <c r="AL34" s="5885"/>
      <c r="AM34" s="5885"/>
    </row>
    <row r="35" spans="2:39" s="319" customFormat="1">
      <c r="B35" s="797">
        <f t="shared" si="10"/>
        <v>30</v>
      </c>
      <c r="C35" s="853" t="s">
        <v>22781</v>
      </c>
      <c r="D35" s="859" t="s">
        <v>22782</v>
      </c>
      <c r="E35" s="855" t="s">
        <v>80</v>
      </c>
      <c r="F35" s="1307">
        <v>0</v>
      </c>
      <c r="G35" s="1415">
        <v>1</v>
      </c>
      <c r="H35" s="1415">
        <v>1</v>
      </c>
      <c r="I35" s="1415">
        <v>1</v>
      </c>
      <c r="J35" s="1415">
        <v>1</v>
      </c>
      <c r="K35" s="1415">
        <v>1</v>
      </c>
      <c r="L35" s="1415">
        <v>1</v>
      </c>
      <c r="M35" s="1416">
        <v>1</v>
      </c>
      <c r="N35" s="1417">
        <v>1</v>
      </c>
      <c r="O35" s="699"/>
      <c r="P35" s="3384"/>
      <c r="Q35" s="3370"/>
      <c r="S35" s="4419">
        <f t="shared" si="20"/>
        <v>0</v>
      </c>
      <c r="T35" s="4419"/>
      <c r="V35" s="4335"/>
      <c r="W35" s="6689">
        <f t="shared" si="12"/>
        <v>0</v>
      </c>
      <c r="X35" s="6689">
        <f t="shared" si="13"/>
        <v>0</v>
      </c>
      <c r="Y35" s="6689">
        <f t="shared" si="14"/>
        <v>0</v>
      </c>
      <c r="Z35" s="6689">
        <f t="shared" si="15"/>
        <v>0</v>
      </c>
      <c r="AA35" s="6689">
        <f t="shared" si="16"/>
        <v>0</v>
      </c>
      <c r="AB35" s="6689">
        <f t="shared" si="17"/>
        <v>0</v>
      </c>
      <c r="AC35" s="6689">
        <f t="shared" si="18"/>
        <v>0</v>
      </c>
      <c r="AD35" s="6689">
        <f t="shared" si="19"/>
        <v>0</v>
      </c>
      <c r="AE35" s="4335"/>
      <c r="AF35" s="5885"/>
      <c r="AG35" s="5885"/>
      <c r="AH35" s="5885"/>
      <c r="AI35" s="5885"/>
      <c r="AJ35" s="5885"/>
      <c r="AK35" s="5885"/>
      <c r="AL35" s="5885"/>
      <c r="AM35" s="5885"/>
    </row>
    <row r="36" spans="2:39" s="319" customFormat="1">
      <c r="B36" s="797">
        <f t="shared" si="10"/>
        <v>31</v>
      </c>
      <c r="C36" s="853" t="s">
        <v>22783</v>
      </c>
      <c r="D36" s="859" t="s">
        <v>22784</v>
      </c>
      <c r="E36" s="855" t="s">
        <v>80</v>
      </c>
      <c r="F36" s="1307">
        <v>0</v>
      </c>
      <c r="G36" s="1415">
        <v>4</v>
      </c>
      <c r="H36" s="1415">
        <v>4</v>
      </c>
      <c r="I36" s="1415">
        <v>4</v>
      </c>
      <c r="J36" s="1415">
        <v>4</v>
      </c>
      <c r="K36" s="1415">
        <v>4</v>
      </c>
      <c r="L36" s="1415">
        <v>2</v>
      </c>
      <c r="M36" s="1416">
        <v>2</v>
      </c>
      <c r="N36" s="1417">
        <v>2</v>
      </c>
      <c r="O36" s="699"/>
      <c r="P36" s="3384"/>
      <c r="Q36" s="3370"/>
      <c r="S36" s="4419">
        <f t="shared" si="20"/>
        <v>0</v>
      </c>
      <c r="T36" s="4419"/>
      <c r="V36" s="4335"/>
      <c r="W36" s="6689">
        <f t="shared" si="12"/>
        <v>0</v>
      </c>
      <c r="X36" s="6689">
        <f t="shared" si="13"/>
        <v>0</v>
      </c>
      <c r="Y36" s="6689">
        <f t="shared" si="14"/>
        <v>0</v>
      </c>
      <c r="Z36" s="6689">
        <f t="shared" si="15"/>
        <v>0</v>
      </c>
      <c r="AA36" s="6689">
        <f t="shared" si="16"/>
        <v>0</v>
      </c>
      <c r="AB36" s="6689">
        <f t="shared" si="17"/>
        <v>0</v>
      </c>
      <c r="AC36" s="6689">
        <f t="shared" si="18"/>
        <v>0</v>
      </c>
      <c r="AD36" s="6689">
        <f t="shared" si="19"/>
        <v>0</v>
      </c>
      <c r="AE36" s="4335"/>
      <c r="AF36" s="5885"/>
      <c r="AG36" s="5885"/>
      <c r="AH36" s="5885"/>
      <c r="AI36" s="5885"/>
      <c r="AJ36" s="5885"/>
      <c r="AK36" s="5885"/>
      <c r="AL36" s="5885"/>
      <c r="AM36" s="5885"/>
    </row>
    <row r="37" spans="2:39" s="319" customFormat="1">
      <c r="B37" s="797">
        <f t="shared" si="10"/>
        <v>32</v>
      </c>
      <c r="C37" s="853" t="s">
        <v>22785</v>
      </c>
      <c r="D37" s="859" t="s">
        <v>22786</v>
      </c>
      <c r="E37" s="855" t="s">
        <v>80</v>
      </c>
      <c r="F37" s="1307">
        <v>0</v>
      </c>
      <c r="G37" s="1415">
        <v>1</v>
      </c>
      <c r="H37" s="1415">
        <v>1</v>
      </c>
      <c r="I37" s="1415">
        <v>1</v>
      </c>
      <c r="J37" s="1415">
        <v>1</v>
      </c>
      <c r="K37" s="1415">
        <v>1</v>
      </c>
      <c r="L37" s="1415">
        <v>0</v>
      </c>
      <c r="M37" s="1416">
        <v>0</v>
      </c>
      <c r="N37" s="1417">
        <v>0</v>
      </c>
      <c r="O37" s="699"/>
      <c r="P37" s="3384"/>
      <c r="Q37" s="3370"/>
      <c r="S37" s="4419">
        <f t="shared" si="20"/>
        <v>0</v>
      </c>
      <c r="T37" s="4419"/>
      <c r="V37" s="4335"/>
      <c r="W37" s="6689">
        <f t="shared" si="12"/>
        <v>0</v>
      </c>
      <c r="X37" s="6689">
        <f t="shared" si="13"/>
        <v>0</v>
      </c>
      <c r="Y37" s="6689">
        <f t="shared" si="14"/>
        <v>0</v>
      </c>
      <c r="Z37" s="6689">
        <f t="shared" si="15"/>
        <v>0</v>
      </c>
      <c r="AA37" s="6689">
        <f t="shared" si="16"/>
        <v>0</v>
      </c>
      <c r="AB37" s="6689">
        <f t="shared" si="17"/>
        <v>0</v>
      </c>
      <c r="AC37" s="6689">
        <f t="shared" si="18"/>
        <v>0</v>
      </c>
      <c r="AD37" s="6689">
        <f t="shared" si="19"/>
        <v>0</v>
      </c>
      <c r="AE37" s="4335"/>
      <c r="AF37" s="5885"/>
      <c r="AG37" s="5885"/>
      <c r="AH37" s="5885"/>
      <c r="AI37" s="5885"/>
      <c r="AJ37" s="5885"/>
      <c r="AK37" s="5885"/>
      <c r="AL37" s="5885"/>
      <c r="AM37" s="5885"/>
    </row>
    <row r="38" spans="2:39" s="319" customFormat="1">
      <c r="B38" s="797">
        <f t="shared" si="10"/>
        <v>33</v>
      </c>
      <c r="C38" s="853" t="s">
        <v>22787</v>
      </c>
      <c r="D38" s="859" t="s">
        <v>22788</v>
      </c>
      <c r="E38" s="855" t="s">
        <v>80</v>
      </c>
      <c r="F38" s="1307">
        <v>0</v>
      </c>
      <c r="G38" s="1415">
        <v>44</v>
      </c>
      <c r="H38" s="1415">
        <v>44</v>
      </c>
      <c r="I38" s="1415">
        <v>44</v>
      </c>
      <c r="J38" s="1415">
        <v>44</v>
      </c>
      <c r="K38" s="1415">
        <v>44</v>
      </c>
      <c r="L38" s="1415">
        <v>46</v>
      </c>
      <c r="M38" s="1416">
        <v>46</v>
      </c>
      <c r="N38" s="1417">
        <v>46</v>
      </c>
      <c r="O38" s="699"/>
      <c r="P38" s="3384"/>
      <c r="Q38" s="3370"/>
      <c r="S38" s="4419">
        <f t="shared" si="20"/>
        <v>0</v>
      </c>
      <c r="T38" s="4419"/>
      <c r="V38" s="4335"/>
      <c r="W38" s="6689">
        <f t="shared" si="12"/>
        <v>0</v>
      </c>
      <c r="X38" s="6689">
        <f t="shared" si="13"/>
        <v>0</v>
      </c>
      <c r="Y38" s="6689">
        <f t="shared" si="14"/>
        <v>0</v>
      </c>
      <c r="Z38" s="6689">
        <f t="shared" si="15"/>
        <v>0</v>
      </c>
      <c r="AA38" s="6689">
        <f t="shared" si="16"/>
        <v>0</v>
      </c>
      <c r="AB38" s="6689">
        <f t="shared" si="17"/>
        <v>0</v>
      </c>
      <c r="AC38" s="6689">
        <f t="shared" si="18"/>
        <v>0</v>
      </c>
      <c r="AD38" s="6689">
        <f t="shared" si="19"/>
        <v>0</v>
      </c>
      <c r="AE38" s="4335"/>
      <c r="AF38" s="5885"/>
      <c r="AG38" s="5885"/>
      <c r="AH38" s="5885"/>
      <c r="AI38" s="5885"/>
      <c r="AJ38" s="5885"/>
      <c r="AK38" s="5885"/>
      <c r="AL38" s="5885"/>
      <c r="AM38" s="5885"/>
    </row>
    <row r="39" spans="2:39" s="319" customFormat="1">
      <c r="B39" s="797">
        <f t="shared" si="10"/>
        <v>34</v>
      </c>
      <c r="C39" s="853" t="s">
        <v>22789</v>
      </c>
      <c r="D39" s="859" t="s">
        <v>22790</v>
      </c>
      <c r="E39" s="855" t="s">
        <v>80</v>
      </c>
      <c r="F39" s="1307">
        <v>0</v>
      </c>
      <c r="G39" s="1415">
        <v>30</v>
      </c>
      <c r="H39" s="1415">
        <v>30</v>
      </c>
      <c r="I39" s="1415">
        <v>30</v>
      </c>
      <c r="J39" s="1415">
        <v>30</v>
      </c>
      <c r="K39" s="1415">
        <v>30</v>
      </c>
      <c r="L39" s="1415">
        <v>29</v>
      </c>
      <c r="M39" s="1416">
        <v>29</v>
      </c>
      <c r="N39" s="1417">
        <v>29</v>
      </c>
      <c r="O39" s="699"/>
      <c r="P39" s="3384"/>
      <c r="Q39" s="3370"/>
      <c r="S39" s="4419">
        <f t="shared" si="20"/>
        <v>0</v>
      </c>
      <c r="T39" s="4419"/>
      <c r="V39" s="4335"/>
      <c r="W39" s="6689">
        <f t="shared" si="12"/>
        <v>0</v>
      </c>
      <c r="X39" s="6689">
        <f t="shared" si="13"/>
        <v>0</v>
      </c>
      <c r="Y39" s="6689">
        <f t="shared" si="14"/>
        <v>0</v>
      </c>
      <c r="Z39" s="6689">
        <f t="shared" si="15"/>
        <v>0</v>
      </c>
      <c r="AA39" s="6689">
        <f t="shared" si="16"/>
        <v>0</v>
      </c>
      <c r="AB39" s="6689">
        <f t="shared" si="17"/>
        <v>0</v>
      </c>
      <c r="AC39" s="6689">
        <f t="shared" si="18"/>
        <v>0</v>
      </c>
      <c r="AD39" s="6689">
        <f t="shared" si="19"/>
        <v>0</v>
      </c>
      <c r="AE39" s="4335"/>
      <c r="AF39" s="5885"/>
      <c r="AG39" s="5885"/>
      <c r="AH39" s="5885"/>
      <c r="AI39" s="5885"/>
      <c r="AJ39" s="5885"/>
      <c r="AK39" s="5885"/>
      <c r="AL39" s="5885"/>
      <c r="AM39" s="5885"/>
    </row>
    <row r="40" spans="2:39" s="319" customFormat="1">
      <c r="B40" s="797">
        <f t="shared" si="10"/>
        <v>35</v>
      </c>
      <c r="C40" s="853" t="s">
        <v>22791</v>
      </c>
      <c r="D40" s="859" t="s">
        <v>22792</v>
      </c>
      <c r="E40" s="855" t="s">
        <v>80</v>
      </c>
      <c r="F40" s="1307">
        <v>0</v>
      </c>
      <c r="G40" s="1415">
        <v>32</v>
      </c>
      <c r="H40" s="1415">
        <v>32</v>
      </c>
      <c r="I40" s="1415">
        <v>32</v>
      </c>
      <c r="J40" s="1415">
        <v>32</v>
      </c>
      <c r="K40" s="1415">
        <v>32</v>
      </c>
      <c r="L40" s="1415">
        <v>34</v>
      </c>
      <c r="M40" s="1416">
        <v>34</v>
      </c>
      <c r="N40" s="1417">
        <v>34</v>
      </c>
      <c r="O40" s="699"/>
      <c r="P40" s="3384"/>
      <c r="Q40" s="3370"/>
      <c r="S40" s="4419">
        <f t="shared" si="20"/>
        <v>0</v>
      </c>
      <c r="T40" s="4419"/>
      <c r="V40" s="4335"/>
      <c r="W40" s="6689">
        <f t="shared" si="12"/>
        <v>0</v>
      </c>
      <c r="X40" s="6689">
        <f t="shared" si="13"/>
        <v>0</v>
      </c>
      <c r="Y40" s="6689">
        <f t="shared" si="14"/>
        <v>0</v>
      </c>
      <c r="Z40" s="6689">
        <f t="shared" si="15"/>
        <v>0</v>
      </c>
      <c r="AA40" s="6689">
        <f t="shared" si="16"/>
        <v>0</v>
      </c>
      <c r="AB40" s="6689">
        <f t="shared" si="17"/>
        <v>0</v>
      </c>
      <c r="AC40" s="6689">
        <f t="shared" si="18"/>
        <v>0</v>
      </c>
      <c r="AD40" s="6689">
        <f t="shared" si="19"/>
        <v>0</v>
      </c>
      <c r="AE40" s="4335"/>
      <c r="AF40" s="5885"/>
      <c r="AG40" s="5885"/>
      <c r="AH40" s="5885"/>
      <c r="AI40" s="5885"/>
      <c r="AJ40" s="5885"/>
      <c r="AK40" s="5885"/>
      <c r="AL40" s="5885"/>
      <c r="AM40" s="5885"/>
    </row>
    <row r="41" spans="2:39" s="319" customFormat="1">
      <c r="B41" s="797">
        <f t="shared" si="10"/>
        <v>36</v>
      </c>
      <c r="C41" s="853" t="s">
        <v>22793</v>
      </c>
      <c r="D41" s="859" t="s">
        <v>22794</v>
      </c>
      <c r="E41" s="855" t="s">
        <v>80</v>
      </c>
      <c r="F41" s="1307">
        <v>0</v>
      </c>
      <c r="G41" s="1415">
        <v>6</v>
      </c>
      <c r="H41" s="1415">
        <v>6</v>
      </c>
      <c r="I41" s="1415">
        <v>6</v>
      </c>
      <c r="J41" s="1415">
        <v>6</v>
      </c>
      <c r="K41" s="1415">
        <v>6</v>
      </c>
      <c r="L41" s="1415">
        <v>6</v>
      </c>
      <c r="M41" s="1416">
        <v>6</v>
      </c>
      <c r="N41" s="1417">
        <v>6</v>
      </c>
      <c r="O41" s="699"/>
      <c r="P41" s="3384"/>
      <c r="Q41" s="3370"/>
      <c r="S41" s="4419">
        <f t="shared" si="20"/>
        <v>0</v>
      </c>
      <c r="T41" s="4419"/>
      <c r="V41" s="4335"/>
      <c r="W41" s="6689">
        <f t="shared" si="12"/>
        <v>0</v>
      </c>
      <c r="X41" s="6689">
        <f t="shared" si="13"/>
        <v>0</v>
      </c>
      <c r="Y41" s="6689">
        <f t="shared" si="14"/>
        <v>0</v>
      </c>
      <c r="Z41" s="6689">
        <f t="shared" si="15"/>
        <v>0</v>
      </c>
      <c r="AA41" s="6689">
        <f t="shared" si="16"/>
        <v>0</v>
      </c>
      <c r="AB41" s="6689">
        <f t="shared" si="17"/>
        <v>0</v>
      </c>
      <c r="AC41" s="6689">
        <f t="shared" si="18"/>
        <v>0</v>
      </c>
      <c r="AD41" s="6689">
        <f t="shared" si="19"/>
        <v>0</v>
      </c>
      <c r="AE41" s="4335"/>
      <c r="AF41" s="5885"/>
      <c r="AG41" s="5885"/>
      <c r="AH41" s="5885"/>
      <c r="AI41" s="5885"/>
      <c r="AJ41" s="5885"/>
      <c r="AK41" s="5885"/>
      <c r="AL41" s="5885"/>
      <c r="AM41" s="5885"/>
    </row>
    <row r="42" spans="2:39" s="319" customFormat="1">
      <c r="B42" s="797">
        <f t="shared" si="10"/>
        <v>37</v>
      </c>
      <c r="C42" s="853" t="s">
        <v>22795</v>
      </c>
      <c r="D42" s="859" t="s">
        <v>22796</v>
      </c>
      <c r="E42" s="855" t="s">
        <v>80</v>
      </c>
      <c r="F42" s="1307">
        <v>0</v>
      </c>
      <c r="G42" s="1415">
        <v>0</v>
      </c>
      <c r="H42" s="1415">
        <v>0</v>
      </c>
      <c r="I42" s="1415">
        <v>0</v>
      </c>
      <c r="J42" s="1415">
        <v>0</v>
      </c>
      <c r="K42" s="1415">
        <v>0</v>
      </c>
      <c r="L42" s="1415">
        <v>0</v>
      </c>
      <c r="M42" s="1416">
        <v>0</v>
      </c>
      <c r="N42" s="1417">
        <v>0</v>
      </c>
      <c r="O42" s="699"/>
      <c r="P42" s="3384"/>
      <c r="Q42" s="3370"/>
      <c r="S42" s="4419">
        <f t="shared" si="20"/>
        <v>0</v>
      </c>
      <c r="T42" s="4419"/>
      <c r="V42" s="4335"/>
      <c r="W42" s="6689">
        <f t="shared" si="12"/>
        <v>0</v>
      </c>
      <c r="X42" s="6689">
        <f t="shared" si="13"/>
        <v>0</v>
      </c>
      <c r="Y42" s="6689">
        <f t="shared" si="14"/>
        <v>0</v>
      </c>
      <c r="Z42" s="6689">
        <f t="shared" si="15"/>
        <v>0</v>
      </c>
      <c r="AA42" s="6689">
        <f t="shared" si="16"/>
        <v>0</v>
      </c>
      <c r="AB42" s="6689">
        <f t="shared" si="17"/>
        <v>0</v>
      </c>
      <c r="AC42" s="6689">
        <f t="shared" si="18"/>
        <v>0</v>
      </c>
      <c r="AD42" s="6689">
        <f t="shared" si="19"/>
        <v>0</v>
      </c>
      <c r="AE42" s="4335"/>
      <c r="AF42" s="5885"/>
      <c r="AG42" s="5885"/>
      <c r="AH42" s="5885"/>
      <c r="AI42" s="5885"/>
      <c r="AJ42" s="5885"/>
      <c r="AK42" s="5885"/>
      <c r="AL42" s="5885"/>
      <c r="AM42" s="5885"/>
    </row>
    <row r="43" spans="2:39" s="319" customFormat="1" ht="14.25" customHeight="1">
      <c r="B43" s="797">
        <f t="shared" si="10"/>
        <v>38</v>
      </c>
      <c r="C43" s="853" t="s">
        <v>22797</v>
      </c>
      <c r="D43" s="859" t="s">
        <v>22798</v>
      </c>
      <c r="E43" s="855" t="s">
        <v>80</v>
      </c>
      <c r="F43" s="1307">
        <v>0</v>
      </c>
      <c r="G43" s="1415">
        <v>3</v>
      </c>
      <c r="H43" s="1415">
        <v>0</v>
      </c>
      <c r="I43" s="1415">
        <v>1</v>
      </c>
      <c r="J43" s="1415">
        <v>0</v>
      </c>
      <c r="K43" s="1415">
        <v>3</v>
      </c>
      <c r="L43" s="1415">
        <v>1</v>
      </c>
      <c r="M43" s="1416">
        <v>0</v>
      </c>
      <c r="N43" s="1417">
        <v>0</v>
      </c>
      <c r="O43" s="699"/>
      <c r="P43" s="3384"/>
      <c r="Q43" s="3370"/>
      <c r="S43" s="4419">
        <f t="shared" si="20"/>
        <v>0</v>
      </c>
      <c r="T43" s="4419"/>
      <c r="V43" s="4335"/>
      <c r="W43" s="6689">
        <f t="shared" si="12"/>
        <v>0</v>
      </c>
      <c r="X43" s="6689">
        <f t="shared" si="13"/>
        <v>0</v>
      </c>
      <c r="Y43" s="6689">
        <f t="shared" si="14"/>
        <v>0</v>
      </c>
      <c r="Z43" s="6689">
        <f t="shared" si="15"/>
        <v>0</v>
      </c>
      <c r="AA43" s="6689">
        <f t="shared" si="16"/>
        <v>0</v>
      </c>
      <c r="AB43" s="6689">
        <f t="shared" si="17"/>
        <v>0</v>
      </c>
      <c r="AC43" s="6689">
        <f t="shared" si="18"/>
        <v>0</v>
      </c>
      <c r="AD43" s="6689">
        <f t="shared" si="19"/>
        <v>0</v>
      </c>
      <c r="AE43" s="4335"/>
      <c r="AF43" s="5885"/>
      <c r="AG43" s="5885"/>
      <c r="AH43" s="5885"/>
      <c r="AI43" s="5885"/>
      <c r="AJ43" s="5885"/>
      <c r="AK43" s="5885"/>
      <c r="AL43" s="5885"/>
      <c r="AM43" s="5885"/>
    </row>
    <row r="44" spans="2:39" s="319" customFormat="1">
      <c r="B44" s="797">
        <f t="shared" si="10"/>
        <v>39</v>
      </c>
      <c r="C44" s="853" t="s">
        <v>22799</v>
      </c>
      <c r="D44" s="859" t="s">
        <v>22800</v>
      </c>
      <c r="E44" s="2720" t="s">
        <v>80</v>
      </c>
      <c r="F44" s="1307">
        <v>0</v>
      </c>
      <c r="G44" s="1415">
        <v>4529</v>
      </c>
      <c r="H44" s="1415">
        <v>4583</v>
      </c>
      <c r="I44" s="1415">
        <v>4625</v>
      </c>
      <c r="J44" s="1415">
        <v>4687</v>
      </c>
      <c r="K44" s="1415">
        <v>4758</v>
      </c>
      <c r="L44" s="1415">
        <v>4903</v>
      </c>
      <c r="M44" s="1416">
        <v>4979</v>
      </c>
      <c r="N44" s="1417">
        <v>5047</v>
      </c>
      <c r="O44" s="699"/>
      <c r="P44" s="3384"/>
      <c r="Q44" s="3370"/>
      <c r="S44" s="4419">
        <f t="shared" si="20"/>
        <v>0</v>
      </c>
      <c r="T44" s="4419"/>
      <c r="V44" s="4335"/>
      <c r="W44" s="6689">
        <f t="shared" si="12"/>
        <v>0</v>
      </c>
      <c r="X44" s="6689">
        <f t="shared" si="13"/>
        <v>0</v>
      </c>
      <c r="Y44" s="6689">
        <f t="shared" si="14"/>
        <v>0</v>
      </c>
      <c r="Z44" s="6689">
        <f t="shared" si="15"/>
        <v>0</v>
      </c>
      <c r="AA44" s="6689">
        <f t="shared" si="16"/>
        <v>0</v>
      </c>
      <c r="AB44" s="6689">
        <f t="shared" si="17"/>
        <v>0</v>
      </c>
      <c r="AC44" s="6689">
        <f t="shared" si="18"/>
        <v>0</v>
      </c>
      <c r="AD44" s="6689">
        <f t="shared" si="19"/>
        <v>0</v>
      </c>
      <c r="AE44" s="4335"/>
      <c r="AF44" s="5885"/>
      <c r="AG44" s="5885"/>
      <c r="AH44" s="5885"/>
      <c r="AI44" s="5885"/>
      <c r="AJ44" s="5885"/>
      <c r="AK44" s="5885"/>
      <c r="AL44" s="5885"/>
      <c r="AM44" s="5885"/>
    </row>
    <row r="45" spans="2:39" s="319" customFormat="1" ht="15" thickBot="1">
      <c r="B45" s="862">
        <f t="shared" si="10"/>
        <v>40</v>
      </c>
      <c r="C45" s="863" t="s">
        <v>30270</v>
      </c>
      <c r="D45" s="2798" t="s">
        <v>22801</v>
      </c>
      <c r="E45" s="865" t="s">
        <v>21970</v>
      </c>
      <c r="F45" s="1314">
        <v>2</v>
      </c>
      <c r="G45" s="1418">
        <v>9.4499999999999993</v>
      </c>
      <c r="H45" s="1418">
        <v>9.4499999999999993</v>
      </c>
      <c r="I45" s="1418">
        <v>9.4499999999999993</v>
      </c>
      <c r="J45" s="1418">
        <v>9.4499999999999993</v>
      </c>
      <c r="K45" s="1418">
        <v>9.4499999999999993</v>
      </c>
      <c r="L45" s="1418">
        <v>9.4499999999999993</v>
      </c>
      <c r="M45" s="1419">
        <v>9.4499999999999993</v>
      </c>
      <c r="N45" s="1420">
        <v>9.4499999999999993</v>
      </c>
      <c r="O45" s="699"/>
      <c r="P45" s="1421"/>
      <c r="Q45" s="3372"/>
      <c r="S45" s="4419">
        <f t="shared" si="20"/>
        <v>0</v>
      </c>
      <c r="T45" s="4419"/>
      <c r="V45" s="4335"/>
      <c r="W45" s="6689">
        <f t="shared" si="12"/>
        <v>0</v>
      </c>
      <c r="X45" s="6689">
        <f t="shared" si="13"/>
        <v>0</v>
      </c>
      <c r="Y45" s="6689">
        <f t="shared" si="14"/>
        <v>0</v>
      </c>
      <c r="Z45" s="6689">
        <f t="shared" si="15"/>
        <v>0</v>
      </c>
      <c r="AA45" s="6689">
        <f t="shared" si="16"/>
        <v>0</v>
      </c>
      <c r="AB45" s="6689">
        <f t="shared" si="17"/>
        <v>0</v>
      </c>
      <c r="AC45" s="6689">
        <f t="shared" si="18"/>
        <v>0</v>
      </c>
      <c r="AD45" s="6689">
        <f t="shared" si="19"/>
        <v>0</v>
      </c>
      <c r="AE45" s="4335"/>
      <c r="AF45" s="5885"/>
      <c r="AG45" s="5885"/>
      <c r="AH45" s="5885"/>
      <c r="AI45" s="5885"/>
      <c r="AJ45" s="5885"/>
      <c r="AK45" s="5885"/>
      <c r="AL45" s="5885"/>
      <c r="AM45" s="5885"/>
    </row>
    <row r="46" spans="2:39" s="319" customFormat="1" ht="14.25" customHeight="1" thickBot="1">
      <c r="B46" s="814"/>
      <c r="C46" s="815"/>
      <c r="D46" s="6239"/>
      <c r="E46" s="3352"/>
      <c r="F46" s="3352"/>
      <c r="G46" s="5900"/>
      <c r="H46" s="5900"/>
      <c r="I46" s="5900"/>
      <c r="J46" s="5900"/>
      <c r="K46" s="5900"/>
      <c r="L46" s="5900"/>
      <c r="M46" s="5900"/>
      <c r="N46" s="5900"/>
      <c r="O46" s="699"/>
      <c r="P46" s="1422"/>
      <c r="Q46" s="1422"/>
      <c r="S46" s="4419"/>
      <c r="T46" s="4419"/>
      <c r="V46" s="4335"/>
      <c r="W46" s="5900"/>
      <c r="X46" s="5900"/>
      <c r="Y46" s="5900"/>
      <c r="Z46" s="5900"/>
      <c r="AA46" s="5900"/>
      <c r="AB46" s="5900"/>
      <c r="AC46" s="5900"/>
      <c r="AD46" s="5900"/>
      <c r="AE46" s="4335"/>
      <c r="AF46" s="817"/>
      <c r="AG46" s="817"/>
      <c r="AH46" s="817"/>
      <c r="AI46" s="817"/>
      <c r="AJ46" s="817"/>
      <c r="AK46" s="817"/>
      <c r="AL46" s="817"/>
      <c r="AM46" s="817"/>
    </row>
    <row r="47" spans="2:39" s="319" customFormat="1" ht="15" thickBot="1">
      <c r="B47" s="1423"/>
      <c r="C47" s="1424" t="s">
        <v>22802</v>
      </c>
      <c r="D47" s="6240"/>
      <c r="E47" s="3352"/>
      <c r="F47" s="3352"/>
      <c r="G47" s="5900"/>
      <c r="H47" s="5900"/>
      <c r="I47" s="5900"/>
      <c r="J47" s="5900"/>
      <c r="K47" s="5900"/>
      <c r="L47" s="5900"/>
      <c r="M47" s="5900"/>
      <c r="N47" s="5900"/>
      <c r="O47" s="699"/>
      <c r="P47" s="1422"/>
      <c r="Q47" s="1422"/>
      <c r="S47" s="4419"/>
      <c r="T47" s="4419"/>
      <c r="V47" s="4335"/>
      <c r="W47" s="5900"/>
      <c r="X47" s="5900"/>
      <c r="Y47" s="5900"/>
      <c r="Z47" s="5900"/>
      <c r="AA47" s="5900"/>
      <c r="AB47" s="5900"/>
      <c r="AC47" s="5900"/>
      <c r="AD47" s="5900"/>
      <c r="AE47" s="4335"/>
      <c r="AF47" s="817"/>
      <c r="AG47" s="817"/>
      <c r="AH47" s="817"/>
      <c r="AI47" s="817"/>
      <c r="AJ47" s="817"/>
      <c r="AK47" s="817"/>
      <c r="AL47" s="817"/>
      <c r="AM47" s="817"/>
    </row>
    <row r="48" spans="2:39" s="319" customFormat="1">
      <c r="B48" s="1425">
        <f>B45+1</f>
        <v>41</v>
      </c>
      <c r="C48" s="1426" t="s">
        <v>22803</v>
      </c>
      <c r="D48" s="2809" t="s">
        <v>22804</v>
      </c>
      <c r="E48" s="2578" t="s">
        <v>31962</v>
      </c>
      <c r="F48" s="1427">
        <v>0</v>
      </c>
      <c r="G48" s="2453">
        <v>9</v>
      </c>
      <c r="H48" s="2453">
        <v>9</v>
      </c>
      <c r="I48" s="2453">
        <v>9</v>
      </c>
      <c r="J48" s="2453">
        <v>9</v>
      </c>
      <c r="K48" s="2453">
        <v>9</v>
      </c>
      <c r="L48" s="2453">
        <v>9</v>
      </c>
      <c r="M48" s="2454">
        <v>9</v>
      </c>
      <c r="N48" s="2455">
        <v>9</v>
      </c>
      <c r="O48" s="699"/>
      <c r="P48" s="3399"/>
      <c r="Q48" s="3373"/>
      <c r="S48" s="4419">
        <f t="shared" ref="S48:S55" si="21">IF(SUM(W48:AD48)=0,0,$W$4)</f>
        <v>0</v>
      </c>
      <c r="T48" s="4419"/>
      <c r="V48" s="4335"/>
      <c r="W48" s="6689">
        <f t="shared" ref="W48:W55" si="22">IF(ISNUMBER(G48),0,1)</f>
        <v>0</v>
      </c>
      <c r="X48" s="6689">
        <f t="shared" ref="X48:X55" si="23">IF(ISNUMBER(H48),0,1)</f>
        <v>0</v>
      </c>
      <c r="Y48" s="6689">
        <f t="shared" ref="Y48:Y55" si="24">IF(ISNUMBER(I48),0,1)</f>
        <v>0</v>
      </c>
      <c r="Z48" s="6689">
        <f t="shared" ref="Z48:Z55" si="25">IF(ISNUMBER(J48),0,1)</f>
        <v>0</v>
      </c>
      <c r="AA48" s="6689">
        <f t="shared" ref="AA48:AA55" si="26">IF(ISNUMBER(K48),0,1)</f>
        <v>0</v>
      </c>
      <c r="AB48" s="6689">
        <f t="shared" ref="AB48:AB55" si="27">IF(ISNUMBER(L48),0,1)</f>
        <v>0</v>
      </c>
      <c r="AC48" s="6689">
        <f t="shared" ref="AC48:AC55" si="28">IF(ISNUMBER(M48),0,1)</f>
        <v>0</v>
      </c>
      <c r="AD48" s="6689">
        <f t="shared" ref="AD48:AD55" si="29">IF(ISNUMBER(N48),0,1)</f>
        <v>0</v>
      </c>
      <c r="AE48" s="4335"/>
      <c r="AF48" s="5885"/>
      <c r="AG48" s="5885"/>
      <c r="AH48" s="5885"/>
      <c r="AI48" s="5885"/>
      <c r="AJ48" s="5885"/>
      <c r="AK48" s="5885"/>
      <c r="AL48" s="5885"/>
      <c r="AM48" s="5885"/>
    </row>
    <row r="49" spans="2:39" s="319" customFormat="1">
      <c r="B49" s="1428">
        <f>B48+1</f>
        <v>42</v>
      </c>
      <c r="C49" s="718" t="s">
        <v>22805</v>
      </c>
      <c r="D49" s="2810" t="s">
        <v>22806</v>
      </c>
      <c r="E49" s="720" t="s">
        <v>31962</v>
      </c>
      <c r="F49" s="1307">
        <v>0</v>
      </c>
      <c r="G49" s="1415">
        <v>26</v>
      </c>
      <c r="H49" s="1415">
        <v>26</v>
      </c>
      <c r="I49" s="1415">
        <v>26</v>
      </c>
      <c r="J49" s="1415">
        <v>26</v>
      </c>
      <c r="K49" s="1415">
        <v>26</v>
      </c>
      <c r="L49" s="1415">
        <v>26</v>
      </c>
      <c r="M49" s="1416">
        <v>26</v>
      </c>
      <c r="N49" s="1417">
        <v>26</v>
      </c>
      <c r="O49" s="699"/>
      <c r="P49" s="3384"/>
      <c r="Q49" s="3370"/>
      <c r="S49" s="4419">
        <f t="shared" si="21"/>
        <v>0</v>
      </c>
      <c r="T49" s="4419"/>
      <c r="V49" s="4335"/>
      <c r="W49" s="6689">
        <f t="shared" si="22"/>
        <v>0</v>
      </c>
      <c r="X49" s="6689">
        <f t="shared" si="23"/>
        <v>0</v>
      </c>
      <c r="Y49" s="6689">
        <f t="shared" si="24"/>
        <v>0</v>
      </c>
      <c r="Z49" s="6689">
        <f t="shared" si="25"/>
        <v>0</v>
      </c>
      <c r="AA49" s="6689">
        <f t="shared" si="26"/>
        <v>0</v>
      </c>
      <c r="AB49" s="6689">
        <f t="shared" si="27"/>
        <v>0</v>
      </c>
      <c r="AC49" s="6689">
        <f t="shared" si="28"/>
        <v>0</v>
      </c>
      <c r="AD49" s="6689">
        <f t="shared" si="29"/>
        <v>0</v>
      </c>
      <c r="AE49" s="4335"/>
      <c r="AF49" s="5885"/>
      <c r="AG49" s="5885"/>
      <c r="AH49" s="5885"/>
      <c r="AI49" s="5885"/>
      <c r="AJ49" s="5885"/>
      <c r="AK49" s="5885"/>
      <c r="AL49" s="5885"/>
      <c r="AM49" s="5885"/>
    </row>
    <row r="50" spans="2:39" s="319" customFormat="1">
      <c r="B50" s="1428">
        <f t="shared" ref="B50:B55" si="30">B49+1</f>
        <v>43</v>
      </c>
      <c r="C50" s="718" t="s">
        <v>22807</v>
      </c>
      <c r="D50" s="2810" t="s">
        <v>22808</v>
      </c>
      <c r="E50" s="720" t="s">
        <v>31962</v>
      </c>
      <c r="F50" s="1307">
        <v>0</v>
      </c>
      <c r="G50" s="1415">
        <v>41</v>
      </c>
      <c r="H50" s="1415">
        <v>41</v>
      </c>
      <c r="I50" s="1415">
        <v>41</v>
      </c>
      <c r="J50" s="1415">
        <v>41</v>
      </c>
      <c r="K50" s="1415">
        <v>41</v>
      </c>
      <c r="L50" s="1415">
        <v>41</v>
      </c>
      <c r="M50" s="1416">
        <v>41</v>
      </c>
      <c r="N50" s="1417">
        <v>41</v>
      </c>
      <c r="O50" s="699"/>
      <c r="P50" s="3384"/>
      <c r="Q50" s="3370"/>
      <c r="S50" s="4419">
        <f t="shared" si="21"/>
        <v>0</v>
      </c>
      <c r="T50" s="4419"/>
      <c r="V50" s="4335"/>
      <c r="W50" s="6689">
        <f t="shared" si="22"/>
        <v>0</v>
      </c>
      <c r="X50" s="6689">
        <f t="shared" si="23"/>
        <v>0</v>
      </c>
      <c r="Y50" s="6689">
        <f t="shared" si="24"/>
        <v>0</v>
      </c>
      <c r="Z50" s="6689">
        <f t="shared" si="25"/>
        <v>0</v>
      </c>
      <c r="AA50" s="6689">
        <f t="shared" si="26"/>
        <v>0</v>
      </c>
      <c r="AB50" s="6689">
        <f t="shared" si="27"/>
        <v>0</v>
      </c>
      <c r="AC50" s="6689">
        <f t="shared" si="28"/>
        <v>0</v>
      </c>
      <c r="AD50" s="6689">
        <f t="shared" si="29"/>
        <v>0</v>
      </c>
      <c r="AE50" s="4335"/>
      <c r="AF50" s="5885"/>
      <c r="AG50" s="5885"/>
      <c r="AH50" s="5885"/>
      <c r="AI50" s="5885"/>
      <c r="AJ50" s="5885"/>
      <c r="AK50" s="5885"/>
      <c r="AL50" s="5885"/>
      <c r="AM50" s="5885"/>
    </row>
    <row r="51" spans="2:39" s="319" customFormat="1">
      <c r="B51" s="1429">
        <f t="shared" si="30"/>
        <v>44</v>
      </c>
      <c r="C51" s="718" t="s">
        <v>22809</v>
      </c>
      <c r="D51" s="2810" t="s">
        <v>22810</v>
      </c>
      <c r="E51" s="720" t="s">
        <v>31962</v>
      </c>
      <c r="F51" s="1307">
        <v>0</v>
      </c>
      <c r="G51" s="1415">
        <v>29</v>
      </c>
      <c r="H51" s="1415">
        <v>29</v>
      </c>
      <c r="I51" s="1415">
        <v>29</v>
      </c>
      <c r="J51" s="1415">
        <v>29</v>
      </c>
      <c r="K51" s="1415">
        <v>29</v>
      </c>
      <c r="L51" s="1415">
        <v>29</v>
      </c>
      <c r="M51" s="1416">
        <v>29</v>
      </c>
      <c r="N51" s="1417">
        <v>29</v>
      </c>
      <c r="O51" s="699"/>
      <c r="P51" s="3384"/>
      <c r="Q51" s="3370"/>
      <c r="S51" s="4419">
        <f t="shared" si="21"/>
        <v>0</v>
      </c>
      <c r="T51" s="4419"/>
      <c r="V51" s="4335"/>
      <c r="W51" s="6689">
        <f t="shared" si="22"/>
        <v>0</v>
      </c>
      <c r="X51" s="6689">
        <f t="shared" si="23"/>
        <v>0</v>
      </c>
      <c r="Y51" s="6689">
        <f t="shared" si="24"/>
        <v>0</v>
      </c>
      <c r="Z51" s="6689">
        <f t="shared" si="25"/>
        <v>0</v>
      </c>
      <c r="AA51" s="6689">
        <f t="shared" si="26"/>
        <v>0</v>
      </c>
      <c r="AB51" s="6689">
        <f t="shared" si="27"/>
        <v>0</v>
      </c>
      <c r="AC51" s="6689">
        <f t="shared" si="28"/>
        <v>0</v>
      </c>
      <c r="AD51" s="6689">
        <f t="shared" si="29"/>
        <v>0</v>
      </c>
      <c r="AE51" s="4335"/>
      <c r="AF51" s="5885"/>
      <c r="AG51" s="5885"/>
      <c r="AH51" s="5885"/>
      <c r="AI51" s="5885"/>
      <c r="AJ51" s="5885"/>
      <c r="AK51" s="5885"/>
      <c r="AL51" s="5885"/>
      <c r="AM51" s="5885"/>
    </row>
    <row r="52" spans="2:39" s="319" customFormat="1" ht="14.25" customHeight="1">
      <c r="B52" s="1428">
        <f t="shared" si="30"/>
        <v>45</v>
      </c>
      <c r="C52" s="718" t="s">
        <v>22811</v>
      </c>
      <c r="D52" s="2810" t="s">
        <v>22812</v>
      </c>
      <c r="E52" s="720" t="s">
        <v>31962</v>
      </c>
      <c r="F52" s="1307">
        <v>0</v>
      </c>
      <c r="G52" s="1415">
        <v>12</v>
      </c>
      <c r="H52" s="1415">
        <v>12</v>
      </c>
      <c r="I52" s="1415">
        <v>12</v>
      </c>
      <c r="J52" s="1415">
        <v>12</v>
      </c>
      <c r="K52" s="1415">
        <v>12</v>
      </c>
      <c r="L52" s="1415">
        <v>12</v>
      </c>
      <c r="M52" s="1416">
        <v>12</v>
      </c>
      <c r="N52" s="1417">
        <v>12</v>
      </c>
      <c r="O52" s="699"/>
      <c r="P52" s="3384"/>
      <c r="Q52" s="3370"/>
      <c r="S52" s="4419">
        <f t="shared" si="21"/>
        <v>0</v>
      </c>
      <c r="T52" s="4419"/>
      <c r="V52" s="4335"/>
      <c r="W52" s="6689">
        <f t="shared" si="22"/>
        <v>0</v>
      </c>
      <c r="X52" s="6689">
        <f t="shared" si="23"/>
        <v>0</v>
      </c>
      <c r="Y52" s="6689">
        <f t="shared" si="24"/>
        <v>0</v>
      </c>
      <c r="Z52" s="6689">
        <f t="shared" si="25"/>
        <v>0</v>
      </c>
      <c r="AA52" s="6689">
        <f t="shared" si="26"/>
        <v>0</v>
      </c>
      <c r="AB52" s="6689">
        <f t="shared" si="27"/>
        <v>0</v>
      </c>
      <c r="AC52" s="6689">
        <f t="shared" si="28"/>
        <v>0</v>
      </c>
      <c r="AD52" s="6689">
        <f t="shared" si="29"/>
        <v>0</v>
      </c>
      <c r="AE52" s="4335"/>
      <c r="AF52" s="5885"/>
      <c r="AG52" s="5885"/>
      <c r="AH52" s="5885"/>
      <c r="AI52" s="5885"/>
      <c r="AJ52" s="5885"/>
      <c r="AK52" s="5885"/>
      <c r="AL52" s="5885"/>
      <c r="AM52" s="5885"/>
    </row>
    <row r="53" spans="2:39" s="319" customFormat="1">
      <c r="B53" s="1428">
        <f t="shared" si="30"/>
        <v>46</v>
      </c>
      <c r="C53" s="718" t="s">
        <v>22813</v>
      </c>
      <c r="D53" s="2810" t="s">
        <v>22814</v>
      </c>
      <c r="E53" s="720" t="s">
        <v>31962</v>
      </c>
      <c r="F53" s="1458">
        <v>0</v>
      </c>
      <c r="G53" s="1415">
        <v>10</v>
      </c>
      <c r="H53" s="1415">
        <v>10</v>
      </c>
      <c r="I53" s="1415">
        <v>10</v>
      </c>
      <c r="J53" s="1415">
        <v>10</v>
      </c>
      <c r="K53" s="1415">
        <v>10</v>
      </c>
      <c r="L53" s="1415">
        <v>10</v>
      </c>
      <c r="M53" s="1416">
        <v>10</v>
      </c>
      <c r="N53" s="1417">
        <v>10</v>
      </c>
      <c r="O53" s="699"/>
      <c r="P53" s="3384"/>
      <c r="Q53" s="3370"/>
      <c r="S53" s="4419">
        <f t="shared" si="21"/>
        <v>0</v>
      </c>
      <c r="T53" s="4419"/>
      <c r="V53" s="4335"/>
      <c r="W53" s="6689">
        <f t="shared" si="22"/>
        <v>0</v>
      </c>
      <c r="X53" s="6689">
        <f t="shared" si="23"/>
        <v>0</v>
      </c>
      <c r="Y53" s="6689">
        <f t="shared" si="24"/>
        <v>0</v>
      </c>
      <c r="Z53" s="6689">
        <f t="shared" si="25"/>
        <v>0</v>
      </c>
      <c r="AA53" s="6689">
        <f t="shared" si="26"/>
        <v>0</v>
      </c>
      <c r="AB53" s="6689">
        <f t="shared" si="27"/>
        <v>0</v>
      </c>
      <c r="AC53" s="6689">
        <f t="shared" si="28"/>
        <v>0</v>
      </c>
      <c r="AD53" s="6689">
        <f t="shared" si="29"/>
        <v>0</v>
      </c>
      <c r="AE53" s="4335"/>
      <c r="AF53" s="5885"/>
      <c r="AG53" s="5885"/>
      <c r="AH53" s="5885"/>
      <c r="AI53" s="5885"/>
      <c r="AJ53" s="5885"/>
      <c r="AK53" s="5885"/>
      <c r="AL53" s="5885"/>
      <c r="AM53" s="5885"/>
    </row>
    <row r="54" spans="2:39" s="319" customFormat="1">
      <c r="B54" s="1429">
        <f t="shared" si="30"/>
        <v>47</v>
      </c>
      <c r="C54" s="718" t="s">
        <v>22815</v>
      </c>
      <c r="D54" s="2810" t="s">
        <v>22816</v>
      </c>
      <c r="E54" s="720" t="s">
        <v>31962</v>
      </c>
      <c r="F54" s="1307">
        <v>0</v>
      </c>
      <c r="G54" s="1415">
        <v>2</v>
      </c>
      <c r="H54" s="1415">
        <v>2</v>
      </c>
      <c r="I54" s="1415">
        <v>2</v>
      </c>
      <c r="J54" s="1415">
        <v>2</v>
      </c>
      <c r="K54" s="1415">
        <v>2</v>
      </c>
      <c r="L54" s="1415">
        <v>2</v>
      </c>
      <c r="M54" s="1416">
        <v>2</v>
      </c>
      <c r="N54" s="1417">
        <v>2</v>
      </c>
      <c r="O54" s="699"/>
      <c r="P54" s="3384"/>
      <c r="Q54" s="3370"/>
      <c r="S54" s="4419">
        <f t="shared" si="21"/>
        <v>0</v>
      </c>
      <c r="T54" s="4419"/>
      <c r="V54" s="4335"/>
      <c r="W54" s="6689">
        <f t="shared" si="22"/>
        <v>0</v>
      </c>
      <c r="X54" s="6689">
        <f t="shared" si="23"/>
        <v>0</v>
      </c>
      <c r="Y54" s="6689">
        <f t="shared" si="24"/>
        <v>0</v>
      </c>
      <c r="Z54" s="6689">
        <f t="shared" si="25"/>
        <v>0</v>
      </c>
      <c r="AA54" s="6689">
        <f t="shared" si="26"/>
        <v>0</v>
      </c>
      <c r="AB54" s="6689">
        <f t="shared" si="27"/>
        <v>0</v>
      </c>
      <c r="AC54" s="6689">
        <f t="shared" si="28"/>
        <v>0</v>
      </c>
      <c r="AD54" s="6689">
        <f t="shared" si="29"/>
        <v>0</v>
      </c>
      <c r="AE54" s="4335"/>
      <c r="AF54" s="5885"/>
      <c r="AG54" s="5885"/>
      <c r="AH54" s="5885"/>
      <c r="AI54" s="5885"/>
      <c r="AJ54" s="5885"/>
      <c r="AK54" s="5885"/>
      <c r="AL54" s="5885"/>
      <c r="AM54" s="5885"/>
    </row>
    <row r="55" spans="2:39" s="319" customFormat="1" ht="15" customHeight="1" thickBot="1">
      <c r="B55" s="1430">
        <f t="shared" si="30"/>
        <v>48</v>
      </c>
      <c r="C55" s="1431" t="s">
        <v>22817</v>
      </c>
      <c r="D55" s="2811" t="s">
        <v>22818</v>
      </c>
      <c r="E55" s="2579" t="s">
        <v>31962</v>
      </c>
      <c r="F55" s="2580">
        <v>0</v>
      </c>
      <c r="G55" s="867">
        <v>3</v>
      </c>
      <c r="H55" s="867">
        <v>3</v>
      </c>
      <c r="I55" s="867">
        <v>3</v>
      </c>
      <c r="J55" s="867">
        <v>3</v>
      </c>
      <c r="K55" s="867">
        <v>3</v>
      </c>
      <c r="L55" s="867">
        <v>3</v>
      </c>
      <c r="M55" s="868">
        <v>3</v>
      </c>
      <c r="N55" s="2456">
        <v>3</v>
      </c>
      <c r="O55" s="699"/>
      <c r="P55" s="1421"/>
      <c r="Q55" s="3372"/>
      <c r="S55" s="4419">
        <f t="shared" si="21"/>
        <v>0</v>
      </c>
      <c r="T55" s="4419"/>
      <c r="V55" s="4335"/>
      <c r="W55" s="6689">
        <f t="shared" si="22"/>
        <v>0</v>
      </c>
      <c r="X55" s="6689">
        <f t="shared" si="23"/>
        <v>0</v>
      </c>
      <c r="Y55" s="6689">
        <f t="shared" si="24"/>
        <v>0</v>
      </c>
      <c r="Z55" s="6689">
        <f t="shared" si="25"/>
        <v>0</v>
      </c>
      <c r="AA55" s="6689">
        <f t="shared" si="26"/>
        <v>0</v>
      </c>
      <c r="AB55" s="6689">
        <f t="shared" si="27"/>
        <v>0</v>
      </c>
      <c r="AC55" s="6689">
        <f t="shared" si="28"/>
        <v>0</v>
      </c>
      <c r="AD55" s="6689">
        <f t="shared" si="29"/>
        <v>0</v>
      </c>
      <c r="AE55" s="4335"/>
      <c r="AF55" s="5885"/>
      <c r="AG55" s="5885"/>
      <c r="AH55" s="5885"/>
      <c r="AI55" s="5885"/>
      <c r="AJ55" s="5885"/>
      <c r="AK55" s="5885"/>
      <c r="AL55" s="5885"/>
      <c r="AM55" s="5885"/>
    </row>
    <row r="56" spans="2:39" s="319" customFormat="1" ht="14.25" customHeight="1" thickBot="1">
      <c r="B56" s="814"/>
      <c r="C56" s="752"/>
      <c r="D56" s="6239"/>
      <c r="E56" s="3352"/>
      <c r="F56" s="3352"/>
      <c r="G56" s="5900"/>
      <c r="H56" s="5900"/>
      <c r="I56" s="5900"/>
      <c r="J56" s="5900"/>
      <c r="K56" s="5900"/>
      <c r="L56" s="5900"/>
      <c r="M56" s="5900"/>
      <c r="N56" s="5900"/>
      <c r="O56" s="699"/>
      <c r="P56" s="1422"/>
      <c r="Q56" s="1422"/>
      <c r="S56" s="4419"/>
      <c r="T56" s="4419"/>
      <c r="V56" s="4335"/>
      <c r="W56" s="5900"/>
      <c r="X56" s="5900"/>
      <c r="Y56" s="5900"/>
      <c r="Z56" s="5900"/>
      <c r="AA56" s="5900"/>
      <c r="AB56" s="5900"/>
      <c r="AC56" s="5900"/>
      <c r="AD56" s="5900"/>
      <c r="AE56" s="4335"/>
      <c r="AF56" s="817"/>
      <c r="AG56" s="817"/>
      <c r="AH56" s="817"/>
      <c r="AI56" s="817"/>
      <c r="AJ56" s="817"/>
      <c r="AK56" s="817"/>
      <c r="AL56" s="817"/>
      <c r="AM56" s="817"/>
    </row>
    <row r="57" spans="2:39" s="319" customFormat="1" ht="15" customHeight="1" thickBot="1">
      <c r="B57" s="1432"/>
      <c r="C57" s="1424" t="s">
        <v>22802</v>
      </c>
      <c r="D57" s="6240"/>
      <c r="E57" s="3352"/>
      <c r="F57" s="3352"/>
      <c r="G57" s="5900"/>
      <c r="H57" s="5900"/>
      <c r="I57" s="5900"/>
      <c r="J57" s="5900"/>
      <c r="K57" s="5900"/>
      <c r="L57" s="5900"/>
      <c r="M57" s="5900"/>
      <c r="N57" s="5900"/>
      <c r="O57" s="699"/>
      <c r="P57" s="1422"/>
      <c r="Q57" s="1422"/>
      <c r="S57" s="4419"/>
      <c r="T57" s="4419"/>
      <c r="V57" s="4335"/>
      <c r="W57" s="5900"/>
      <c r="X57" s="5900"/>
      <c r="Y57" s="5900"/>
      <c r="Z57" s="5900"/>
      <c r="AA57" s="5900"/>
      <c r="AB57" s="5900"/>
      <c r="AC57" s="5900"/>
      <c r="AD57" s="5900"/>
      <c r="AE57" s="4335"/>
      <c r="AF57" s="817"/>
      <c r="AG57" s="817"/>
      <c r="AH57" s="817"/>
      <c r="AI57" s="817"/>
      <c r="AJ57" s="817"/>
      <c r="AK57" s="817"/>
      <c r="AL57" s="817"/>
      <c r="AM57" s="817"/>
    </row>
    <row r="58" spans="2:39" s="319" customFormat="1" ht="15" customHeight="1">
      <c r="B58" s="1425">
        <f>B55+1</f>
        <v>49</v>
      </c>
      <c r="C58" s="1426" t="s">
        <v>22819</v>
      </c>
      <c r="D58" s="2809" t="s">
        <v>22820</v>
      </c>
      <c r="E58" s="2578" t="s">
        <v>31</v>
      </c>
      <c r="F58" s="1427">
        <v>2</v>
      </c>
      <c r="G58" s="2457">
        <v>4.1999999999999997E-3</v>
      </c>
      <c r="H58" s="2457">
        <v>4.1999999999999997E-3</v>
      </c>
      <c r="I58" s="2458">
        <v>4.1999999999999997E-3</v>
      </c>
      <c r="J58" s="2458">
        <v>4.1999999999999997E-3</v>
      </c>
      <c r="K58" s="2458">
        <v>4.1999999999999997E-3</v>
      </c>
      <c r="L58" s="2458">
        <v>4.1999999999999997E-3</v>
      </c>
      <c r="M58" s="2459">
        <v>4.1999999999999997E-3</v>
      </c>
      <c r="N58" s="2460">
        <v>4.1999999999999997E-3</v>
      </c>
      <c r="O58" s="699"/>
      <c r="P58" s="3399"/>
      <c r="Q58" s="3373" t="s">
        <v>31932</v>
      </c>
      <c r="R58" s="3363"/>
      <c r="S58" s="4419">
        <f t="shared" ref="S58:S64" si="31">IF(SUM(W58:AD58)=0,0,$W$4)</f>
        <v>0</v>
      </c>
      <c r="T58" s="4419">
        <f t="shared" ref="T58:T65" si="32">IF(SUM($AF$65:$AM$65)=0,0,$AF$4)</f>
        <v>0</v>
      </c>
      <c r="U58" s="3363"/>
      <c r="V58" s="4335"/>
      <c r="W58" s="6689">
        <f t="shared" ref="W58:W64" si="33">IF(ISNUMBER(G58),0,1)</f>
        <v>0</v>
      </c>
      <c r="X58" s="6689">
        <f t="shared" ref="X58:X65" si="34">IF(ISNUMBER(H58),0,1)</f>
        <v>0</v>
      </c>
      <c r="Y58" s="6689">
        <f t="shared" ref="Y58:Y65" si="35">IF(ISNUMBER(I58),0,1)</f>
        <v>0</v>
      </c>
      <c r="Z58" s="6689">
        <f t="shared" ref="Z58:Z65" si="36">IF(ISNUMBER(J58),0,1)</f>
        <v>0</v>
      </c>
      <c r="AA58" s="6689">
        <f t="shared" ref="AA58:AA65" si="37">IF(ISNUMBER(K58),0,1)</f>
        <v>0</v>
      </c>
      <c r="AB58" s="6689">
        <f t="shared" ref="AB58:AB65" si="38">IF(ISNUMBER(L58),0,1)</f>
        <v>0</v>
      </c>
      <c r="AC58" s="6689">
        <f t="shared" ref="AC58:AC65" si="39">IF(ISNUMBER(M58),0,1)</f>
        <v>0</v>
      </c>
      <c r="AD58" s="6689">
        <f t="shared" ref="AD58:AD64" si="40">IF(ISNUMBER(N58),0,1)</f>
        <v>0</v>
      </c>
      <c r="AE58" s="4335"/>
      <c r="AF58" s="5885"/>
      <c r="AG58" s="5885"/>
      <c r="AH58" s="5885"/>
      <c r="AI58" s="5885"/>
      <c r="AJ58" s="5885"/>
      <c r="AK58" s="5885"/>
      <c r="AL58" s="5885"/>
      <c r="AM58" s="5885"/>
    </row>
    <row r="59" spans="2:39" s="319" customFormat="1" ht="15" customHeight="1">
      <c r="B59" s="1428">
        <f>B58+1</f>
        <v>50</v>
      </c>
      <c r="C59" s="718" t="s">
        <v>22821</v>
      </c>
      <c r="D59" s="2810" t="s">
        <v>22822</v>
      </c>
      <c r="E59" s="720" t="s">
        <v>31</v>
      </c>
      <c r="F59" s="1307">
        <v>2</v>
      </c>
      <c r="G59" s="2461">
        <v>3.4299999999999997E-2</v>
      </c>
      <c r="H59" s="2461">
        <v>3.4299999999999997E-2</v>
      </c>
      <c r="I59" s="2461">
        <v>3.4299999999999997E-2</v>
      </c>
      <c r="J59" s="2461">
        <v>3.4299999999999997E-2</v>
      </c>
      <c r="K59" s="2461">
        <v>3.4299999999999997E-2</v>
      </c>
      <c r="L59" s="2461">
        <v>3.4299999999999997E-2</v>
      </c>
      <c r="M59" s="2462">
        <v>3.4299999999999997E-2</v>
      </c>
      <c r="N59" s="2463">
        <v>3.4299999999999997E-2</v>
      </c>
      <c r="O59" s="699"/>
      <c r="P59" s="3384"/>
      <c r="Q59" s="3370" t="s">
        <v>31932</v>
      </c>
      <c r="R59" s="3363"/>
      <c r="S59" s="4419">
        <f t="shared" si="31"/>
        <v>0</v>
      </c>
      <c r="T59" s="4419">
        <f t="shared" si="32"/>
        <v>0</v>
      </c>
      <c r="U59" s="3363"/>
      <c r="V59" s="4335"/>
      <c r="W59" s="6689">
        <f t="shared" si="33"/>
        <v>0</v>
      </c>
      <c r="X59" s="6689">
        <f t="shared" si="34"/>
        <v>0</v>
      </c>
      <c r="Y59" s="6689">
        <f t="shared" si="35"/>
        <v>0</v>
      </c>
      <c r="Z59" s="6689">
        <f t="shared" si="36"/>
        <v>0</v>
      </c>
      <c r="AA59" s="6689">
        <f t="shared" si="37"/>
        <v>0</v>
      </c>
      <c r="AB59" s="6689">
        <f t="shared" si="38"/>
        <v>0</v>
      </c>
      <c r="AC59" s="6689">
        <f t="shared" si="39"/>
        <v>0</v>
      </c>
      <c r="AD59" s="6689">
        <f t="shared" si="40"/>
        <v>0</v>
      </c>
      <c r="AE59" s="4335"/>
      <c r="AF59" s="5885"/>
      <c r="AG59" s="5885"/>
      <c r="AH59" s="5885"/>
      <c r="AI59" s="5885"/>
      <c r="AJ59" s="5885"/>
      <c r="AK59" s="5885"/>
      <c r="AL59" s="5885"/>
      <c r="AM59" s="5885"/>
    </row>
    <row r="60" spans="2:39" s="319" customFormat="1" ht="15" customHeight="1">
      <c r="B60" s="1428">
        <f t="shared" ref="B60:B65" si="41">B59+1</f>
        <v>51</v>
      </c>
      <c r="C60" s="718" t="s">
        <v>22823</v>
      </c>
      <c r="D60" s="2810" t="s">
        <v>22824</v>
      </c>
      <c r="E60" s="720" t="s">
        <v>31</v>
      </c>
      <c r="F60" s="1307">
        <v>2</v>
      </c>
      <c r="G60" s="2461">
        <v>0.11509999999999999</v>
      </c>
      <c r="H60" s="2461">
        <v>0.11509999999999999</v>
      </c>
      <c r="I60" s="2461">
        <v>0.11509999999999999</v>
      </c>
      <c r="J60" s="2461">
        <v>0.11509999999999999</v>
      </c>
      <c r="K60" s="2461">
        <v>0.11509999999999999</v>
      </c>
      <c r="L60" s="2461">
        <v>0.11509999999999999</v>
      </c>
      <c r="M60" s="2462">
        <v>0.11509999999999999</v>
      </c>
      <c r="N60" s="2463">
        <v>0.11509999999999999</v>
      </c>
      <c r="O60" s="699"/>
      <c r="P60" s="3384"/>
      <c r="Q60" s="3370" t="s">
        <v>31932</v>
      </c>
      <c r="R60" s="3363"/>
      <c r="S60" s="4419">
        <f t="shared" si="31"/>
        <v>0</v>
      </c>
      <c r="T60" s="4419">
        <f t="shared" si="32"/>
        <v>0</v>
      </c>
      <c r="U60" s="3363"/>
      <c r="V60" s="4335"/>
      <c r="W60" s="6689">
        <f t="shared" si="33"/>
        <v>0</v>
      </c>
      <c r="X60" s="6689">
        <f t="shared" si="34"/>
        <v>0</v>
      </c>
      <c r="Y60" s="6689">
        <f t="shared" si="35"/>
        <v>0</v>
      </c>
      <c r="Z60" s="6689">
        <f t="shared" si="36"/>
        <v>0</v>
      </c>
      <c r="AA60" s="6689">
        <f t="shared" si="37"/>
        <v>0</v>
      </c>
      <c r="AB60" s="6689">
        <f t="shared" si="38"/>
        <v>0</v>
      </c>
      <c r="AC60" s="6689">
        <f t="shared" si="39"/>
        <v>0</v>
      </c>
      <c r="AD60" s="6689">
        <f t="shared" si="40"/>
        <v>0</v>
      </c>
      <c r="AE60" s="4335"/>
      <c r="AF60" s="5885"/>
      <c r="AG60" s="5885"/>
      <c r="AH60" s="5885"/>
      <c r="AI60" s="5885"/>
      <c r="AJ60" s="5885"/>
      <c r="AK60" s="5885"/>
      <c r="AL60" s="5885"/>
      <c r="AM60" s="5885"/>
    </row>
    <row r="61" spans="2:39" s="319" customFormat="1" ht="15" customHeight="1">
      <c r="B61" s="1429">
        <f t="shared" si="41"/>
        <v>52</v>
      </c>
      <c r="C61" s="718" t="s">
        <v>22825</v>
      </c>
      <c r="D61" s="2810" t="s">
        <v>22826</v>
      </c>
      <c r="E61" s="720" t="s">
        <v>31</v>
      </c>
      <c r="F61" s="1307">
        <v>2</v>
      </c>
      <c r="G61" s="2461">
        <v>0.15720000000000001</v>
      </c>
      <c r="H61" s="2461">
        <v>0.15720000000000001</v>
      </c>
      <c r="I61" s="2461">
        <v>0.15720000000000001</v>
      </c>
      <c r="J61" s="2461">
        <v>0.15720000000000001</v>
      </c>
      <c r="K61" s="2461">
        <v>0.15720000000000001</v>
      </c>
      <c r="L61" s="2461">
        <v>0.15720000000000001</v>
      </c>
      <c r="M61" s="2462">
        <v>0.15720000000000001</v>
      </c>
      <c r="N61" s="2463">
        <v>0.15720000000000001</v>
      </c>
      <c r="O61" s="699"/>
      <c r="P61" s="3384"/>
      <c r="Q61" s="3370" t="s">
        <v>31932</v>
      </c>
      <c r="R61" s="3363"/>
      <c r="S61" s="4419">
        <f t="shared" si="31"/>
        <v>0</v>
      </c>
      <c r="T61" s="4419">
        <f>IF(SUM($AF$65:$AM$65)=0,0,$AF$4)</f>
        <v>0</v>
      </c>
      <c r="U61" s="3363"/>
      <c r="V61" s="4335"/>
      <c r="W61" s="6689">
        <f t="shared" si="33"/>
        <v>0</v>
      </c>
      <c r="X61" s="6689">
        <f t="shared" si="34"/>
        <v>0</v>
      </c>
      <c r="Y61" s="6689">
        <f t="shared" si="35"/>
        <v>0</v>
      </c>
      <c r="Z61" s="6689">
        <f t="shared" si="36"/>
        <v>0</v>
      </c>
      <c r="AA61" s="6689">
        <f t="shared" si="37"/>
        <v>0</v>
      </c>
      <c r="AB61" s="6689">
        <f t="shared" si="38"/>
        <v>0</v>
      </c>
      <c r="AC61" s="6689">
        <f t="shared" si="39"/>
        <v>0</v>
      </c>
      <c r="AD61" s="6689">
        <f t="shared" si="40"/>
        <v>0</v>
      </c>
      <c r="AE61" s="4335"/>
      <c r="AF61" s="5885"/>
      <c r="AG61" s="5885"/>
      <c r="AH61" s="5885"/>
      <c r="AI61" s="5885"/>
      <c r="AJ61" s="5885"/>
      <c r="AK61" s="5885"/>
      <c r="AL61" s="5885"/>
      <c r="AM61" s="5885"/>
    </row>
    <row r="62" spans="2:39" s="319" customFormat="1" ht="15" customHeight="1">
      <c r="B62" s="1428">
        <f t="shared" si="41"/>
        <v>53</v>
      </c>
      <c r="C62" s="718" t="s">
        <v>22827</v>
      </c>
      <c r="D62" s="2810" t="s">
        <v>22828</v>
      </c>
      <c r="E62" s="720" t="s">
        <v>31</v>
      </c>
      <c r="F62" s="1307">
        <v>2</v>
      </c>
      <c r="G62" s="2461">
        <v>0.13100000000000001</v>
      </c>
      <c r="H62" s="2461">
        <v>0.13100000000000001</v>
      </c>
      <c r="I62" s="2461">
        <v>0.13100000000000001</v>
      </c>
      <c r="J62" s="2461">
        <v>0.13100000000000001</v>
      </c>
      <c r="K62" s="2461">
        <v>0.13100000000000001</v>
      </c>
      <c r="L62" s="2461">
        <v>0.13100000000000001</v>
      </c>
      <c r="M62" s="2462">
        <v>0.13100000000000001</v>
      </c>
      <c r="N62" s="2463">
        <v>0.13100000000000001</v>
      </c>
      <c r="O62" s="699"/>
      <c r="P62" s="3384"/>
      <c r="Q62" s="3370" t="s">
        <v>31932</v>
      </c>
      <c r="R62" s="3363"/>
      <c r="S62" s="4419">
        <f t="shared" si="31"/>
        <v>0</v>
      </c>
      <c r="T62" s="4419">
        <f t="shared" si="32"/>
        <v>0</v>
      </c>
      <c r="U62" s="3363"/>
      <c r="V62" s="4335"/>
      <c r="W62" s="6689">
        <f t="shared" si="33"/>
        <v>0</v>
      </c>
      <c r="X62" s="6689">
        <f t="shared" si="34"/>
        <v>0</v>
      </c>
      <c r="Y62" s="6689">
        <f t="shared" si="35"/>
        <v>0</v>
      </c>
      <c r="Z62" s="6689">
        <f t="shared" si="36"/>
        <v>0</v>
      </c>
      <c r="AA62" s="6689">
        <f t="shared" si="37"/>
        <v>0</v>
      </c>
      <c r="AB62" s="6689">
        <f t="shared" si="38"/>
        <v>0</v>
      </c>
      <c r="AC62" s="6689">
        <f t="shared" si="39"/>
        <v>0</v>
      </c>
      <c r="AD62" s="6689">
        <f t="shared" si="40"/>
        <v>0</v>
      </c>
      <c r="AE62" s="4335"/>
      <c r="AF62" s="5885"/>
      <c r="AG62" s="5885"/>
      <c r="AH62" s="5885"/>
      <c r="AI62" s="5885"/>
      <c r="AJ62" s="5885"/>
      <c r="AK62" s="5885"/>
      <c r="AL62" s="5885"/>
      <c r="AM62" s="5885"/>
    </row>
    <row r="63" spans="2:39" s="319" customFormat="1" ht="15" customHeight="1">
      <c r="B63" s="1428">
        <f t="shared" si="41"/>
        <v>54</v>
      </c>
      <c r="C63" s="718" t="s">
        <v>22829</v>
      </c>
      <c r="D63" s="2810" t="s">
        <v>22830</v>
      </c>
      <c r="E63" s="720" t="s">
        <v>31</v>
      </c>
      <c r="F63" s="1458">
        <v>2</v>
      </c>
      <c r="G63" s="2461">
        <v>0.2056</v>
      </c>
      <c r="H63" s="2461">
        <v>0.2056</v>
      </c>
      <c r="I63" s="2461">
        <v>0.2056</v>
      </c>
      <c r="J63" s="2461">
        <v>0.2056</v>
      </c>
      <c r="K63" s="2461">
        <v>0.2056</v>
      </c>
      <c r="L63" s="2461">
        <v>0.2056</v>
      </c>
      <c r="M63" s="2462">
        <v>0.2056</v>
      </c>
      <c r="N63" s="2463">
        <v>0.2056</v>
      </c>
      <c r="O63" s="699"/>
      <c r="P63" s="3384"/>
      <c r="Q63" s="3370" t="s">
        <v>31932</v>
      </c>
      <c r="R63" s="3363"/>
      <c r="S63" s="4419">
        <f t="shared" si="31"/>
        <v>0</v>
      </c>
      <c r="T63" s="4419">
        <f t="shared" si="32"/>
        <v>0</v>
      </c>
      <c r="U63" s="3363"/>
      <c r="V63" s="4335"/>
      <c r="W63" s="6689">
        <f t="shared" si="33"/>
        <v>0</v>
      </c>
      <c r="X63" s="6689">
        <f t="shared" si="34"/>
        <v>0</v>
      </c>
      <c r="Y63" s="6689">
        <f t="shared" si="35"/>
        <v>0</v>
      </c>
      <c r="Z63" s="6689">
        <f t="shared" si="36"/>
        <v>0</v>
      </c>
      <c r="AA63" s="6689">
        <f t="shared" si="37"/>
        <v>0</v>
      </c>
      <c r="AB63" s="6689">
        <f t="shared" si="38"/>
        <v>0</v>
      </c>
      <c r="AC63" s="6689">
        <f t="shared" si="39"/>
        <v>0</v>
      </c>
      <c r="AD63" s="6689">
        <f t="shared" si="40"/>
        <v>0</v>
      </c>
      <c r="AE63" s="4335"/>
      <c r="AF63" s="5885"/>
      <c r="AG63" s="5885"/>
      <c r="AH63" s="5885"/>
      <c r="AI63" s="5885"/>
      <c r="AJ63" s="5885"/>
      <c r="AK63" s="5885"/>
      <c r="AL63" s="5885"/>
      <c r="AM63" s="5885"/>
    </row>
    <row r="64" spans="2:39" s="319" customFormat="1" ht="15" customHeight="1">
      <c r="B64" s="1429">
        <f t="shared" si="41"/>
        <v>55</v>
      </c>
      <c r="C64" s="718" t="s">
        <v>22831</v>
      </c>
      <c r="D64" s="2810" t="s">
        <v>22832</v>
      </c>
      <c r="E64" s="720" t="s">
        <v>31</v>
      </c>
      <c r="F64" s="1307">
        <v>2</v>
      </c>
      <c r="G64" s="2461">
        <v>7.4200000000000002E-2</v>
      </c>
      <c r="H64" s="2461">
        <v>7.4200000000000002E-2</v>
      </c>
      <c r="I64" s="2461">
        <v>7.4200000000000002E-2</v>
      </c>
      <c r="J64" s="2461">
        <v>7.4200000000000002E-2</v>
      </c>
      <c r="K64" s="2461">
        <v>7.4200000000000002E-2</v>
      </c>
      <c r="L64" s="2461">
        <v>7.4200000000000002E-2</v>
      </c>
      <c r="M64" s="2462">
        <v>7.4200000000000002E-2</v>
      </c>
      <c r="N64" s="2463">
        <v>7.4200000000000002E-2</v>
      </c>
      <c r="O64" s="699"/>
      <c r="P64" s="3384"/>
      <c r="Q64" s="3370" t="s">
        <v>31932</v>
      </c>
      <c r="R64" s="3363"/>
      <c r="S64" s="4419">
        <f t="shared" si="31"/>
        <v>0</v>
      </c>
      <c r="T64" s="4419">
        <f t="shared" si="32"/>
        <v>0</v>
      </c>
      <c r="U64" s="3363"/>
      <c r="V64" s="4335"/>
      <c r="W64" s="6689">
        <f t="shared" si="33"/>
        <v>0</v>
      </c>
      <c r="X64" s="6689">
        <f t="shared" si="34"/>
        <v>0</v>
      </c>
      <c r="Y64" s="6689">
        <f t="shared" si="35"/>
        <v>0</v>
      </c>
      <c r="Z64" s="6689">
        <f t="shared" si="36"/>
        <v>0</v>
      </c>
      <c r="AA64" s="6689">
        <f t="shared" si="37"/>
        <v>0</v>
      </c>
      <c r="AB64" s="6689">
        <f t="shared" si="38"/>
        <v>0</v>
      </c>
      <c r="AC64" s="6689">
        <f t="shared" si="39"/>
        <v>0</v>
      </c>
      <c r="AD64" s="6689">
        <f t="shared" si="40"/>
        <v>0</v>
      </c>
      <c r="AE64" s="4335"/>
      <c r="AF64" s="5885"/>
      <c r="AG64" s="5885"/>
      <c r="AH64" s="5885"/>
      <c r="AI64" s="5885"/>
      <c r="AJ64" s="5885"/>
      <c r="AK64" s="5885"/>
      <c r="AL64" s="5885"/>
      <c r="AM64" s="5885"/>
    </row>
    <row r="65" spans="2:40" ht="15" customHeight="1" thickBot="1">
      <c r="B65" s="1430">
        <f t="shared" si="41"/>
        <v>56</v>
      </c>
      <c r="C65" s="1431" t="s">
        <v>22833</v>
      </c>
      <c r="D65" s="2811" t="s">
        <v>22834</v>
      </c>
      <c r="E65" s="735" t="s">
        <v>31</v>
      </c>
      <c r="F65" s="2580">
        <v>2</v>
      </c>
      <c r="G65" s="2464">
        <v>0.27839999999999998</v>
      </c>
      <c r="H65" s="2464">
        <v>0.27839999999999998</v>
      </c>
      <c r="I65" s="2465">
        <v>0.27839999999999998</v>
      </c>
      <c r="J65" s="2465">
        <v>0.27839999999999998</v>
      </c>
      <c r="K65" s="2465">
        <v>0.27839999999999998</v>
      </c>
      <c r="L65" s="2465">
        <v>0.27839999999999998</v>
      </c>
      <c r="M65" s="2466">
        <v>0.27839999999999998</v>
      </c>
      <c r="N65" s="2467">
        <v>0.27839999999999998</v>
      </c>
      <c r="O65" s="699"/>
      <c r="P65" s="1421"/>
      <c r="Q65" s="3372" t="s">
        <v>31932</v>
      </c>
      <c r="R65" s="3363"/>
      <c r="S65" s="4419">
        <f>IF(SUM(W65:AD65)=0,0,$W$4)</f>
        <v>0</v>
      </c>
      <c r="T65" s="4419">
        <f t="shared" si="32"/>
        <v>0</v>
      </c>
      <c r="U65" s="3363"/>
      <c r="W65" s="6689">
        <f>IF(ISNUMBER(G65),0,1)</f>
        <v>0</v>
      </c>
      <c r="X65" s="6689">
        <f t="shared" si="34"/>
        <v>0</v>
      </c>
      <c r="Y65" s="6689">
        <f t="shared" si="35"/>
        <v>0</v>
      </c>
      <c r="Z65" s="6689">
        <f t="shared" si="36"/>
        <v>0</v>
      </c>
      <c r="AA65" s="6689">
        <f t="shared" si="37"/>
        <v>0</v>
      </c>
      <c r="AB65" s="6689">
        <f t="shared" si="38"/>
        <v>0</v>
      </c>
      <c r="AC65" s="6689">
        <f t="shared" si="39"/>
        <v>0</v>
      </c>
      <c r="AD65" s="6689">
        <f>IF(ISNUMBER(N65),0,1)</f>
        <v>0</v>
      </c>
      <c r="AF65" s="6690">
        <f>IF(SUM(G58:G65)=1,0,1)</f>
        <v>0</v>
      </c>
      <c r="AG65" s="6690">
        <f t="shared" ref="AG65:AL65" si="42">IF(SUM(H58:H65)=1,0,1)</f>
        <v>0</v>
      </c>
      <c r="AH65" s="6690">
        <f>IF(SUM(I58:I65)=1,0,1)</f>
        <v>0</v>
      </c>
      <c r="AI65" s="6690">
        <f t="shared" si="42"/>
        <v>0</v>
      </c>
      <c r="AJ65" s="6690">
        <f t="shared" si="42"/>
        <v>0</v>
      </c>
      <c r="AK65" s="6690">
        <f t="shared" si="42"/>
        <v>0</v>
      </c>
      <c r="AL65" s="6690">
        <f t="shared" si="42"/>
        <v>0</v>
      </c>
      <c r="AM65" s="6690">
        <f>IF(SUM(N58:N65)=1,0,1)</f>
        <v>0</v>
      </c>
    </row>
    <row r="66" spans="2:40" s="3363" customFormat="1" ht="15" customHeight="1" thickBot="1">
      <c r="B66" s="814"/>
      <c r="C66" s="752"/>
      <c r="D66" s="6239"/>
      <c r="E66" s="1721"/>
      <c r="F66" s="3352"/>
      <c r="G66" s="6241"/>
      <c r="H66" s="6241"/>
      <c r="I66" s="6241"/>
      <c r="J66" s="6241"/>
      <c r="K66" s="6241"/>
      <c r="L66" s="6241"/>
      <c r="M66" s="6241"/>
      <c r="N66" s="6241"/>
      <c r="O66" s="699"/>
      <c r="P66" s="3375"/>
      <c r="Q66" s="3375"/>
      <c r="S66" s="4678"/>
      <c r="T66" s="4678"/>
      <c r="V66" s="4335"/>
      <c r="W66" s="6691"/>
      <c r="X66" s="6691"/>
      <c r="Y66" s="6691"/>
      <c r="Z66" s="6691"/>
      <c r="AA66" s="6691"/>
      <c r="AB66" s="6691"/>
      <c r="AC66" s="6691"/>
      <c r="AD66" s="6691"/>
      <c r="AE66" s="4335"/>
      <c r="AF66" s="5885"/>
      <c r="AG66" s="5885"/>
      <c r="AH66" s="5885"/>
      <c r="AI66" s="5885"/>
      <c r="AJ66" s="5885"/>
      <c r="AK66" s="5885"/>
      <c r="AL66" s="5885"/>
      <c r="AM66" s="5885"/>
      <c r="AN66" s="4335"/>
    </row>
    <row r="67" spans="2:40" s="3363" customFormat="1" ht="15" customHeight="1">
      <c r="B67" s="5633">
        <f>B65+1</f>
        <v>57</v>
      </c>
      <c r="C67" s="714" t="s">
        <v>30855</v>
      </c>
      <c r="D67" s="5634" t="s">
        <v>30916</v>
      </c>
      <c r="E67" s="716" t="s">
        <v>80</v>
      </c>
      <c r="F67" s="1302">
        <v>0</v>
      </c>
      <c r="G67" s="2453">
        <v>0</v>
      </c>
      <c r="H67" s="2453">
        <v>0</v>
      </c>
      <c r="I67" s="2453">
        <v>0</v>
      </c>
      <c r="J67" s="2453">
        <v>0</v>
      </c>
      <c r="K67" s="2453">
        <v>0</v>
      </c>
      <c r="L67" s="2453">
        <v>0</v>
      </c>
      <c r="M67" s="2454">
        <v>0</v>
      </c>
      <c r="N67" s="2455">
        <v>0</v>
      </c>
      <c r="O67" s="699"/>
      <c r="P67" s="3399"/>
      <c r="Q67" s="3373"/>
      <c r="S67" s="4419">
        <f>IF(SUM(W67:AD67)=0,0,$W$4)</f>
        <v>0</v>
      </c>
      <c r="T67" s="4419"/>
      <c r="V67" s="4335"/>
      <c r="W67" s="6689">
        <f t="shared" ref="W67:AD70" si="43">IF(ISNUMBER(G67),0,1)</f>
        <v>0</v>
      </c>
      <c r="X67" s="6689">
        <f t="shared" si="43"/>
        <v>0</v>
      </c>
      <c r="Y67" s="6689">
        <f t="shared" si="43"/>
        <v>0</v>
      </c>
      <c r="Z67" s="6689">
        <f t="shared" si="43"/>
        <v>0</v>
      </c>
      <c r="AA67" s="6689">
        <f t="shared" si="43"/>
        <v>0</v>
      </c>
      <c r="AB67" s="6689">
        <f t="shared" si="43"/>
        <v>0</v>
      </c>
      <c r="AC67" s="6689">
        <f t="shared" si="43"/>
        <v>0</v>
      </c>
      <c r="AD67" s="6689">
        <f t="shared" si="43"/>
        <v>0</v>
      </c>
      <c r="AE67" s="4335"/>
      <c r="AF67" s="5885"/>
      <c r="AG67" s="5885"/>
      <c r="AH67" s="5885"/>
      <c r="AI67" s="5885"/>
      <c r="AJ67" s="5885"/>
      <c r="AK67" s="5885"/>
      <c r="AL67" s="5885"/>
      <c r="AM67" s="5885"/>
      <c r="AN67" s="4335"/>
    </row>
    <row r="68" spans="2:40" s="3363" customFormat="1" ht="15" customHeight="1">
      <c r="B68" s="1428">
        <f>B67+1</f>
        <v>58</v>
      </c>
      <c r="C68" s="718" t="s">
        <v>30856</v>
      </c>
      <c r="D68" s="2810" t="s">
        <v>30917</v>
      </c>
      <c r="E68" s="720" t="s">
        <v>413</v>
      </c>
      <c r="F68" s="1458">
        <v>2</v>
      </c>
      <c r="G68" s="1412">
        <v>0</v>
      </c>
      <c r="H68" s="1412">
        <v>0</v>
      </c>
      <c r="I68" s="1412">
        <v>0</v>
      </c>
      <c r="J68" s="1412">
        <v>0</v>
      </c>
      <c r="K68" s="1412">
        <v>0</v>
      </c>
      <c r="L68" s="1412">
        <v>0</v>
      </c>
      <c r="M68" s="1413">
        <v>0</v>
      </c>
      <c r="N68" s="1414">
        <v>0</v>
      </c>
      <c r="O68" s="699"/>
      <c r="P68" s="3384"/>
      <c r="Q68" s="3370"/>
      <c r="S68" s="4419">
        <f>IF(SUM(W68:AD68)=0,0,$W$4)</f>
        <v>0</v>
      </c>
      <c r="T68" s="4419"/>
      <c r="V68" s="4335"/>
      <c r="W68" s="6689">
        <f t="shared" si="43"/>
        <v>0</v>
      </c>
      <c r="X68" s="6689">
        <f t="shared" si="43"/>
        <v>0</v>
      </c>
      <c r="Y68" s="6689">
        <f t="shared" si="43"/>
        <v>0</v>
      </c>
      <c r="Z68" s="6689">
        <f t="shared" si="43"/>
        <v>0</v>
      </c>
      <c r="AA68" s="6689">
        <f t="shared" si="43"/>
        <v>0</v>
      </c>
      <c r="AB68" s="6689">
        <f t="shared" si="43"/>
        <v>0</v>
      </c>
      <c r="AC68" s="6689">
        <f t="shared" si="43"/>
        <v>0</v>
      </c>
      <c r="AD68" s="6689">
        <f t="shared" si="43"/>
        <v>0</v>
      </c>
      <c r="AE68" s="4335"/>
      <c r="AF68" s="5885"/>
      <c r="AG68" s="5885"/>
      <c r="AH68" s="5885"/>
      <c r="AI68" s="5885"/>
      <c r="AJ68" s="5885"/>
      <c r="AK68" s="5885"/>
      <c r="AL68" s="5885"/>
      <c r="AM68" s="5885"/>
      <c r="AN68" s="4335"/>
    </row>
    <row r="69" spans="2:40" s="3363" customFormat="1" ht="15" customHeight="1">
      <c r="B69" s="1429">
        <f>B68+1</f>
        <v>59</v>
      </c>
      <c r="C69" s="718" t="s">
        <v>30857</v>
      </c>
      <c r="D69" s="2810" t="s">
        <v>30918</v>
      </c>
      <c r="E69" s="720" t="s">
        <v>80</v>
      </c>
      <c r="F69" s="1307">
        <v>0</v>
      </c>
      <c r="G69" s="1415">
        <v>0</v>
      </c>
      <c r="H69" s="1415">
        <v>0</v>
      </c>
      <c r="I69" s="1415">
        <v>0</v>
      </c>
      <c r="J69" s="1415">
        <v>0</v>
      </c>
      <c r="K69" s="1415">
        <v>0</v>
      </c>
      <c r="L69" s="1415">
        <v>0</v>
      </c>
      <c r="M69" s="1416">
        <v>0</v>
      </c>
      <c r="N69" s="1417">
        <v>0</v>
      </c>
      <c r="O69" s="699"/>
      <c r="P69" s="3384"/>
      <c r="Q69" s="3370"/>
      <c r="S69" s="4419">
        <f>IF(SUM(W69:AD69)=0,0,$W$4)</f>
        <v>0</v>
      </c>
      <c r="T69" s="4419"/>
      <c r="V69" s="4335"/>
      <c r="W69" s="6689">
        <f t="shared" si="43"/>
        <v>0</v>
      </c>
      <c r="X69" s="6689">
        <f t="shared" si="43"/>
        <v>0</v>
      </c>
      <c r="Y69" s="6689">
        <f t="shared" si="43"/>
        <v>0</v>
      </c>
      <c r="Z69" s="6689">
        <f t="shared" si="43"/>
        <v>0</v>
      </c>
      <c r="AA69" s="6689">
        <f t="shared" si="43"/>
        <v>0</v>
      </c>
      <c r="AB69" s="6689">
        <f t="shared" si="43"/>
        <v>0</v>
      </c>
      <c r="AC69" s="6689">
        <f t="shared" si="43"/>
        <v>0</v>
      </c>
      <c r="AD69" s="6689">
        <f t="shared" si="43"/>
        <v>0</v>
      </c>
      <c r="AE69" s="4335"/>
      <c r="AF69" s="5885"/>
      <c r="AG69" s="5885"/>
      <c r="AH69" s="5885"/>
      <c r="AI69" s="5885"/>
      <c r="AJ69" s="5885"/>
      <c r="AK69" s="5885"/>
      <c r="AL69" s="5885"/>
      <c r="AM69" s="5885"/>
      <c r="AN69" s="4335"/>
    </row>
    <row r="70" spans="2:40" s="3363" customFormat="1" ht="15" customHeight="1" thickBot="1">
      <c r="B70" s="1430">
        <f>B69+1</f>
        <v>60</v>
      </c>
      <c r="C70" s="1431" t="s">
        <v>30858</v>
      </c>
      <c r="D70" s="2811" t="s">
        <v>30919</v>
      </c>
      <c r="E70" s="735" t="s">
        <v>413</v>
      </c>
      <c r="F70" s="2580">
        <v>2</v>
      </c>
      <c r="G70" s="5635">
        <v>0</v>
      </c>
      <c r="H70" s="5635">
        <v>0</v>
      </c>
      <c r="I70" s="1418">
        <v>0</v>
      </c>
      <c r="J70" s="1418">
        <v>0</v>
      </c>
      <c r="K70" s="1418">
        <v>0</v>
      </c>
      <c r="L70" s="1418">
        <v>0</v>
      </c>
      <c r="M70" s="1419">
        <v>0</v>
      </c>
      <c r="N70" s="1420">
        <v>0</v>
      </c>
      <c r="O70" s="699"/>
      <c r="P70" s="1421"/>
      <c r="Q70" s="3372"/>
      <c r="S70" s="4419">
        <f>IF(SUM(W70:AD70)=0,0,$W$4)</f>
        <v>0</v>
      </c>
      <c r="T70" s="4419"/>
      <c r="V70" s="4335"/>
      <c r="W70" s="6689">
        <f t="shared" si="43"/>
        <v>0</v>
      </c>
      <c r="X70" s="6689">
        <f t="shared" si="43"/>
        <v>0</v>
      </c>
      <c r="Y70" s="6689">
        <f t="shared" si="43"/>
        <v>0</v>
      </c>
      <c r="Z70" s="6689">
        <f t="shared" si="43"/>
        <v>0</v>
      </c>
      <c r="AA70" s="6689">
        <f t="shared" si="43"/>
        <v>0</v>
      </c>
      <c r="AB70" s="6689">
        <f t="shared" si="43"/>
        <v>0</v>
      </c>
      <c r="AC70" s="6689">
        <f t="shared" si="43"/>
        <v>0</v>
      </c>
      <c r="AD70" s="6689">
        <f t="shared" si="43"/>
        <v>0</v>
      </c>
      <c r="AE70" s="4335"/>
      <c r="AF70" s="5885"/>
      <c r="AG70" s="5885"/>
      <c r="AH70" s="5885"/>
      <c r="AI70" s="5885"/>
      <c r="AJ70" s="5885"/>
      <c r="AK70" s="5885"/>
      <c r="AL70" s="5885"/>
      <c r="AM70" s="5885"/>
      <c r="AN70" s="4335"/>
    </row>
    <row r="71" spans="2:40" ht="15" customHeight="1">
      <c r="B71" s="814"/>
      <c r="C71" s="815"/>
      <c r="D71" s="6242"/>
      <c r="E71" s="780"/>
      <c r="F71" s="3352"/>
      <c r="G71" s="6243"/>
      <c r="H71" s="3352"/>
      <c r="I71" s="5900"/>
      <c r="J71" s="5900"/>
      <c r="K71" s="5900"/>
      <c r="L71" s="5900"/>
      <c r="M71" s="699"/>
      <c r="N71" s="699"/>
      <c r="O71" s="699"/>
      <c r="P71" s="699"/>
      <c r="Q71" s="699"/>
      <c r="R71" s="699"/>
      <c r="S71" s="699"/>
      <c r="T71" s="699"/>
      <c r="U71" s="699"/>
      <c r="V71" s="4346"/>
      <c r="W71" s="6688">
        <f>SUM(W5:AD70)</f>
        <v>0</v>
      </c>
      <c r="AF71" s="6688">
        <f>SUM(AF5:AM65)</f>
        <v>0</v>
      </c>
    </row>
    <row r="72" spans="2:40" ht="15" customHeight="1">
      <c r="B72" s="91" t="s">
        <v>312</v>
      </c>
      <c r="C72" s="92"/>
      <c r="D72" s="6244"/>
      <c r="E72" s="780"/>
      <c r="F72" s="3352"/>
      <c r="G72" s="3352"/>
      <c r="H72" s="3352"/>
      <c r="I72" s="6071"/>
      <c r="J72" s="6071"/>
      <c r="K72" s="6071"/>
      <c r="L72" s="6071"/>
      <c r="M72" s="777"/>
      <c r="N72" s="777"/>
      <c r="O72" s="777"/>
      <c r="P72" s="777"/>
      <c r="Q72" s="777"/>
      <c r="R72" s="777"/>
      <c r="S72" s="777"/>
      <c r="T72" s="777"/>
      <c r="U72" s="3347"/>
      <c r="V72" s="4351"/>
    </row>
    <row r="73" spans="2:40" ht="15" customHeight="1">
      <c r="B73" s="95"/>
      <c r="C73" s="96" t="s">
        <v>313</v>
      </c>
      <c r="D73" s="6244"/>
      <c r="E73" s="780"/>
      <c r="F73" s="3352"/>
      <c r="G73" s="3352"/>
      <c r="H73" s="3352"/>
      <c r="I73" s="6071"/>
      <c r="J73" s="6071"/>
      <c r="K73" s="6071"/>
      <c r="L73" s="6071"/>
      <c r="M73" s="777"/>
      <c r="N73" s="777"/>
      <c r="O73" s="777"/>
      <c r="P73" s="777"/>
      <c r="Q73" s="777"/>
      <c r="R73" s="777"/>
      <c r="S73" s="777"/>
      <c r="T73" s="777"/>
      <c r="U73" s="3347"/>
      <c r="V73" s="4351"/>
    </row>
    <row r="74" spans="2:40" ht="15" customHeight="1">
      <c r="B74" s="98"/>
      <c r="C74" s="96" t="s">
        <v>314</v>
      </c>
      <c r="D74" s="870"/>
      <c r="E74" s="871"/>
      <c r="F74" s="871"/>
      <c r="G74" s="3351"/>
      <c r="H74" s="3351"/>
      <c r="I74" s="3351"/>
      <c r="J74" s="3351"/>
      <c r="K74" s="3351"/>
      <c r="L74" s="3351"/>
      <c r="M74" s="762"/>
      <c r="N74" s="3351"/>
      <c r="O74" s="3351"/>
      <c r="P74" s="3351"/>
      <c r="Q74" s="3351"/>
      <c r="R74" s="3351"/>
      <c r="S74" s="3351"/>
      <c r="T74" s="3351"/>
      <c r="U74" s="3347"/>
      <c r="V74" s="4351"/>
    </row>
    <row r="75" spans="2:40" ht="15" customHeight="1">
      <c r="B75" s="99"/>
      <c r="C75" s="96" t="s">
        <v>315</v>
      </c>
      <c r="D75" s="872"/>
      <c r="E75" s="871"/>
      <c r="F75" s="871"/>
      <c r="G75" s="3351"/>
      <c r="H75" s="3351"/>
      <c r="I75" s="3351"/>
      <c r="J75" s="3351"/>
      <c r="K75" s="3351"/>
      <c r="L75" s="3351"/>
      <c r="M75" s="762"/>
      <c r="N75" s="3351"/>
      <c r="O75" s="3351"/>
      <c r="P75" s="3351"/>
      <c r="Q75" s="3351"/>
      <c r="R75" s="3351"/>
      <c r="S75" s="3351"/>
      <c r="T75" s="3351"/>
      <c r="U75" s="3347"/>
      <c r="V75" s="4351"/>
    </row>
    <row r="76" spans="2:40" ht="15" customHeight="1">
      <c r="B76" s="2790"/>
      <c r="C76" s="96" t="s">
        <v>316</v>
      </c>
      <c r="D76" s="870"/>
      <c r="E76" s="871"/>
      <c r="F76" s="871"/>
      <c r="G76" s="3351"/>
      <c r="H76" s="3351"/>
      <c r="I76" s="3351"/>
      <c r="J76" s="3351"/>
      <c r="K76" s="3351"/>
      <c r="L76" s="3351"/>
      <c r="M76" s="762"/>
      <c r="N76" s="3351"/>
      <c r="O76" s="3351"/>
      <c r="P76" s="3351"/>
      <c r="Q76" s="3351"/>
      <c r="R76" s="3351"/>
      <c r="S76" s="3351"/>
      <c r="T76" s="3351"/>
      <c r="U76" s="3347"/>
      <c r="V76" s="4351"/>
    </row>
    <row r="77" spans="2:40" ht="15" customHeight="1" thickBot="1">
      <c r="B77" s="3353"/>
      <c r="C77" s="873"/>
      <c r="D77" s="873"/>
      <c r="E77" s="3353"/>
      <c r="F77" s="3353"/>
      <c r="G77" s="3353"/>
      <c r="H77" s="3353"/>
      <c r="I77" s="3353"/>
      <c r="J77" s="3353"/>
      <c r="K77" s="3353"/>
      <c r="L77" s="3353"/>
      <c r="M77" s="762"/>
      <c r="N77" s="3353"/>
      <c r="O77" s="3353"/>
      <c r="P77" s="3353"/>
      <c r="Q77" s="3353"/>
      <c r="R77" s="3353"/>
      <c r="S77" s="3353"/>
      <c r="T77" s="3353"/>
      <c r="U77" s="3347"/>
      <c r="V77" s="4351"/>
    </row>
    <row r="78" spans="2:40" ht="16.5" thickBot="1">
      <c r="B78" s="7105" t="s">
        <v>22835</v>
      </c>
      <c r="C78" s="7106"/>
      <c r="D78" s="7106"/>
      <c r="E78" s="7106"/>
      <c r="F78" s="7106"/>
      <c r="G78" s="7106"/>
      <c r="H78" s="7106"/>
      <c r="I78" s="7106"/>
      <c r="J78" s="7106"/>
      <c r="K78" s="7106"/>
      <c r="L78" s="7106"/>
      <c r="M78" s="7106"/>
      <c r="N78" s="7107"/>
      <c r="O78" s="101"/>
      <c r="P78" s="101"/>
      <c r="Q78" s="101"/>
      <c r="R78" s="101"/>
      <c r="S78" s="101"/>
      <c r="T78" s="101"/>
      <c r="U78" s="3347"/>
      <c r="V78" s="4351"/>
    </row>
    <row r="79" spans="2:40" ht="15" thickBot="1">
      <c r="B79" s="3347"/>
      <c r="C79" s="104"/>
      <c r="D79" s="104"/>
      <c r="E79" s="3347"/>
      <c r="F79" s="3347"/>
      <c r="G79" s="3347"/>
      <c r="H79" s="3347"/>
      <c r="I79" s="3347"/>
      <c r="J79" s="3353"/>
      <c r="K79" s="3347"/>
      <c r="L79" s="3347"/>
      <c r="M79" s="3347"/>
      <c r="N79" s="3353"/>
      <c r="O79" s="882"/>
      <c r="P79" s="882"/>
      <c r="Q79" s="882"/>
      <c r="R79" s="882"/>
      <c r="S79" s="882"/>
      <c r="T79" s="882"/>
      <c r="U79" s="3347"/>
      <c r="V79" s="4351"/>
    </row>
    <row r="80" spans="2:40" ht="30" customHeight="1" thickBot="1">
      <c r="B80" s="7406" t="s">
        <v>30872</v>
      </c>
      <c r="C80" s="7407"/>
      <c r="D80" s="7407"/>
      <c r="E80" s="7407"/>
      <c r="F80" s="7407"/>
      <c r="G80" s="7407"/>
      <c r="H80" s="7407"/>
      <c r="I80" s="7407"/>
      <c r="J80" s="7407"/>
      <c r="K80" s="7407"/>
      <c r="L80" s="7407"/>
      <c r="M80" s="7407"/>
      <c r="N80" s="7408"/>
      <c r="O80" s="883"/>
      <c r="P80" s="883"/>
      <c r="Q80" s="883"/>
      <c r="R80" s="883"/>
      <c r="S80" s="883"/>
      <c r="T80" s="883"/>
      <c r="U80" s="3347"/>
      <c r="V80" s="4351"/>
    </row>
    <row r="81" spans="2:40" ht="15" thickBot="1">
      <c r="B81" s="3347"/>
      <c r="C81" s="104"/>
      <c r="D81" s="104"/>
      <c r="E81" s="3347"/>
      <c r="F81" s="3347"/>
      <c r="G81" s="3347"/>
      <c r="H81" s="3347"/>
      <c r="I81" s="3347"/>
      <c r="J81" s="3353"/>
      <c r="K81" s="3347"/>
      <c r="L81" s="3347"/>
      <c r="M81" s="3347"/>
      <c r="N81" s="3353"/>
      <c r="O81" s="882"/>
      <c r="P81" s="882"/>
      <c r="Q81" s="882"/>
      <c r="R81" s="882"/>
      <c r="S81" s="882"/>
      <c r="T81" s="882"/>
      <c r="U81" s="3347"/>
      <c r="V81" s="4351"/>
    </row>
    <row r="82" spans="2:40" ht="90" customHeight="1" thickBot="1">
      <c r="B82" s="7588" t="s">
        <v>30871</v>
      </c>
      <c r="C82" s="7589"/>
      <c r="D82" s="7589"/>
      <c r="E82" s="7589"/>
      <c r="F82" s="7589"/>
      <c r="G82" s="7589"/>
      <c r="H82" s="7589"/>
      <c r="I82" s="7589"/>
      <c r="J82" s="7589"/>
      <c r="K82" s="7589"/>
      <c r="L82" s="7589"/>
      <c r="M82" s="7589"/>
      <c r="N82" s="7590"/>
      <c r="O82" s="883"/>
      <c r="P82" s="883"/>
      <c r="Q82" s="883"/>
      <c r="R82" s="883"/>
      <c r="S82" s="883"/>
      <c r="T82" s="883"/>
      <c r="U82" s="3347"/>
      <c r="V82" s="4351"/>
    </row>
    <row r="83" spans="2:40" ht="15" thickBot="1">
      <c r="B83" s="3347"/>
      <c r="C83" s="104"/>
      <c r="D83" s="104"/>
      <c r="E83" s="3347"/>
      <c r="F83" s="3347"/>
      <c r="G83" s="3347"/>
      <c r="H83" s="3347"/>
      <c r="I83" s="3347"/>
      <c r="J83" s="3353"/>
      <c r="K83" s="3347"/>
      <c r="L83" s="3347"/>
      <c r="M83" s="3347"/>
      <c r="N83" s="3353"/>
      <c r="O83" s="882"/>
      <c r="P83" s="882"/>
      <c r="Q83" s="882"/>
      <c r="R83" s="882"/>
      <c r="S83" s="882"/>
      <c r="T83" s="882"/>
      <c r="U83" s="3347"/>
      <c r="V83" s="4351"/>
    </row>
    <row r="84" spans="2:40" ht="30" customHeight="1">
      <c r="B84" s="7581" t="s">
        <v>22836</v>
      </c>
      <c r="C84" s="7582"/>
      <c r="D84" s="7581" t="s">
        <v>22837</v>
      </c>
      <c r="E84" s="7583"/>
      <c r="F84" s="7583"/>
      <c r="G84" s="7583"/>
      <c r="H84" s="7583"/>
      <c r="I84" s="7582"/>
      <c r="J84" s="5062"/>
      <c r="K84" s="7584" t="s">
        <v>22838</v>
      </c>
      <c r="L84" s="7585"/>
      <c r="M84" s="7586" t="s">
        <v>30271</v>
      </c>
      <c r="N84" s="7587"/>
      <c r="O84" s="1433"/>
      <c r="P84" s="1433"/>
      <c r="Q84" s="1433"/>
      <c r="R84" s="1433"/>
      <c r="S84" s="882"/>
      <c r="T84" s="882"/>
      <c r="U84" s="3347"/>
      <c r="V84" s="4351"/>
    </row>
    <row r="85" spans="2:40" ht="30" customHeight="1">
      <c r="B85" s="7574" t="s">
        <v>22839</v>
      </c>
      <c r="C85" s="7575"/>
      <c r="D85" s="7576" t="s">
        <v>22840</v>
      </c>
      <c r="E85" s="7577"/>
      <c r="F85" s="7577"/>
      <c r="G85" s="7577"/>
      <c r="H85" s="7577"/>
      <c r="I85" s="7578"/>
      <c r="J85" s="3353"/>
      <c r="K85" s="7558" t="s">
        <v>22841</v>
      </c>
      <c r="L85" s="7559"/>
      <c r="M85" s="7579" t="s">
        <v>22842</v>
      </c>
      <c r="N85" s="7580"/>
      <c r="O85" s="1434"/>
      <c r="P85" s="1434"/>
      <c r="Q85" s="1434"/>
      <c r="R85" s="1434"/>
      <c r="S85" s="882"/>
      <c r="T85" s="882"/>
      <c r="U85" s="3347"/>
      <c r="V85" s="4351"/>
    </row>
    <row r="86" spans="2:40" ht="45" customHeight="1">
      <c r="B86" s="7574" t="s">
        <v>22843</v>
      </c>
      <c r="C86" s="7575"/>
      <c r="D86" s="7576" t="s">
        <v>22844</v>
      </c>
      <c r="E86" s="7577"/>
      <c r="F86" s="7577"/>
      <c r="G86" s="7577"/>
      <c r="H86" s="7577"/>
      <c r="I86" s="7578"/>
      <c r="J86" s="3353"/>
      <c r="K86" s="7558" t="s">
        <v>22845</v>
      </c>
      <c r="L86" s="7559"/>
      <c r="M86" s="7560" t="s">
        <v>30272</v>
      </c>
      <c r="N86" s="7561"/>
      <c r="O86" s="1434"/>
      <c r="P86" s="1434"/>
      <c r="Q86" s="1434"/>
      <c r="R86" s="1434"/>
      <c r="S86" s="882"/>
      <c r="T86" s="882"/>
      <c r="U86" s="3347"/>
      <c r="V86" s="4351"/>
    </row>
    <row r="87" spans="2:40" ht="90" customHeight="1">
      <c r="B87" s="7574" t="s">
        <v>22846</v>
      </c>
      <c r="C87" s="7575"/>
      <c r="D87" s="7576" t="s">
        <v>22847</v>
      </c>
      <c r="E87" s="7577"/>
      <c r="F87" s="7577"/>
      <c r="G87" s="7577"/>
      <c r="H87" s="7577"/>
      <c r="I87" s="7578"/>
      <c r="J87" s="3353"/>
      <c r="K87" s="7558" t="s">
        <v>22848</v>
      </c>
      <c r="L87" s="7559"/>
      <c r="M87" s="7560" t="s">
        <v>30273</v>
      </c>
      <c r="N87" s="7561"/>
      <c r="O87" s="1434"/>
      <c r="P87" s="1434"/>
      <c r="Q87" s="1434"/>
      <c r="R87" s="1434"/>
      <c r="S87" s="882"/>
      <c r="T87" s="882"/>
      <c r="U87" s="3347"/>
      <c r="V87" s="4351"/>
    </row>
    <row r="88" spans="2:40" ht="90" customHeight="1">
      <c r="B88" s="7574" t="s">
        <v>22849</v>
      </c>
      <c r="C88" s="7575"/>
      <c r="D88" s="7576" t="s">
        <v>22850</v>
      </c>
      <c r="E88" s="7577"/>
      <c r="F88" s="7577"/>
      <c r="G88" s="7577"/>
      <c r="H88" s="7577"/>
      <c r="I88" s="7578"/>
      <c r="J88" s="3353"/>
      <c r="K88" s="7558" t="s">
        <v>22851</v>
      </c>
      <c r="L88" s="7559"/>
      <c r="M88" s="7560" t="s">
        <v>30274</v>
      </c>
      <c r="N88" s="7561"/>
      <c r="O88" s="1434"/>
      <c r="P88" s="1434"/>
      <c r="Q88" s="1434"/>
      <c r="R88" s="1434"/>
      <c r="S88" s="882"/>
      <c r="T88" s="882"/>
      <c r="U88" s="3347"/>
      <c r="V88" s="4351"/>
    </row>
    <row r="89" spans="2:40" ht="30" customHeight="1" thickBot="1">
      <c r="B89" s="7566" t="s">
        <v>22852</v>
      </c>
      <c r="C89" s="7567"/>
      <c r="D89" s="7568" t="s">
        <v>22853</v>
      </c>
      <c r="E89" s="7569"/>
      <c r="F89" s="7569"/>
      <c r="G89" s="7569"/>
      <c r="H89" s="7569"/>
      <c r="I89" s="7570"/>
      <c r="J89" s="3353"/>
      <c r="K89" s="7558" t="s">
        <v>22854</v>
      </c>
      <c r="L89" s="7559"/>
      <c r="M89" s="7560" t="s">
        <v>30275</v>
      </c>
      <c r="N89" s="7561"/>
      <c r="O89" s="1434"/>
      <c r="P89" s="1434"/>
      <c r="Q89" s="1434"/>
      <c r="R89" s="1434"/>
      <c r="S89" s="882"/>
      <c r="T89" s="882"/>
      <c r="U89" s="3347"/>
      <c r="V89" s="4351"/>
    </row>
    <row r="90" spans="2:40">
      <c r="B90" s="3347"/>
      <c r="C90" s="104"/>
      <c r="D90" s="104"/>
      <c r="E90" s="3347"/>
      <c r="F90" s="3347"/>
      <c r="G90" s="3347"/>
      <c r="H90" s="3347"/>
      <c r="I90" s="3347"/>
      <c r="J90" s="3353"/>
      <c r="K90" s="7558" t="s">
        <v>22855</v>
      </c>
      <c r="L90" s="7559"/>
      <c r="M90" s="7560" t="s">
        <v>30276</v>
      </c>
      <c r="N90" s="7561"/>
      <c r="O90" s="1434"/>
      <c r="P90" s="1434"/>
      <c r="Q90" s="1434"/>
      <c r="R90" s="1434"/>
      <c r="S90" s="882"/>
      <c r="T90" s="882"/>
      <c r="U90" s="3347"/>
      <c r="V90" s="4351"/>
    </row>
    <row r="91" spans="2:40" ht="14.1" customHeight="1">
      <c r="B91" s="3347"/>
      <c r="C91" s="104"/>
      <c r="D91" s="104"/>
      <c r="E91" s="3347"/>
      <c r="F91" s="3347"/>
      <c r="G91" s="3347"/>
      <c r="H91" s="3347"/>
      <c r="I91" s="3347"/>
      <c r="J91" s="3353"/>
      <c r="K91" s="7558" t="s">
        <v>22856</v>
      </c>
      <c r="L91" s="7559"/>
      <c r="M91" s="7560" t="s">
        <v>30277</v>
      </c>
      <c r="N91" s="7561"/>
      <c r="O91" s="1434"/>
      <c r="P91" s="1434"/>
      <c r="Q91" s="1434"/>
      <c r="R91" s="1434"/>
      <c r="S91" s="882"/>
      <c r="T91" s="882"/>
      <c r="U91" s="3347"/>
      <c r="V91" s="4351"/>
    </row>
    <row r="92" spans="2:40" ht="15" thickBot="1">
      <c r="B92" s="3347"/>
      <c r="C92" s="104"/>
      <c r="D92" s="104"/>
      <c r="E92" s="3347"/>
      <c r="F92" s="3347"/>
      <c r="G92" s="3347"/>
      <c r="H92" s="3347"/>
      <c r="I92" s="3347"/>
      <c r="J92" s="3353"/>
      <c r="K92" s="7562" t="s">
        <v>22857</v>
      </c>
      <c r="L92" s="7563"/>
      <c r="M92" s="7564" t="s">
        <v>22858</v>
      </c>
      <c r="N92" s="7565"/>
      <c r="O92" s="1434"/>
      <c r="P92" s="1434"/>
      <c r="Q92" s="1434"/>
      <c r="R92" s="1434"/>
      <c r="S92" s="882"/>
      <c r="T92" s="882"/>
      <c r="U92" s="3347"/>
      <c r="V92" s="4351"/>
    </row>
    <row r="93" spans="2:40" ht="15" thickBot="1">
      <c r="B93" s="3347"/>
      <c r="C93" s="104"/>
      <c r="D93" s="104"/>
      <c r="E93" s="3347"/>
      <c r="F93" s="3347"/>
      <c r="G93" s="3347"/>
      <c r="H93" s="3347"/>
      <c r="I93" s="3347"/>
      <c r="J93" s="3353"/>
      <c r="K93" s="3347"/>
      <c r="L93" s="3347"/>
      <c r="M93" s="3347"/>
      <c r="N93" s="3353"/>
      <c r="O93" s="882"/>
      <c r="P93" s="882"/>
      <c r="Q93" s="882"/>
      <c r="R93" s="882"/>
      <c r="S93" s="882"/>
      <c r="T93" s="882"/>
      <c r="U93" s="3347"/>
      <c r="V93" s="4351"/>
    </row>
    <row r="94" spans="2:40" ht="15" customHeight="1">
      <c r="B94" s="1435" t="s">
        <v>477</v>
      </c>
      <c r="C94" s="7384" t="s">
        <v>320</v>
      </c>
      <c r="D94" s="7385"/>
      <c r="E94" s="7385"/>
      <c r="F94" s="7385"/>
      <c r="G94" s="7385"/>
      <c r="H94" s="7385"/>
      <c r="I94" s="7385"/>
      <c r="J94" s="7385"/>
      <c r="K94" s="7385"/>
      <c r="L94" s="7385"/>
      <c r="M94" s="7385"/>
      <c r="N94" s="7386"/>
      <c r="O94" s="843"/>
      <c r="P94" s="843"/>
      <c r="Q94" s="843"/>
      <c r="R94" s="843"/>
      <c r="S94" s="843"/>
      <c r="T94" s="843"/>
      <c r="U94" s="3347"/>
      <c r="V94" s="4351"/>
    </row>
    <row r="95" spans="2:40" s="3363" customFormat="1" ht="15" customHeight="1">
      <c r="B95" s="5639">
        <v>1</v>
      </c>
      <c r="C95" s="7571" t="s">
        <v>30870</v>
      </c>
      <c r="D95" s="7572"/>
      <c r="E95" s="7572"/>
      <c r="F95" s="7572"/>
      <c r="G95" s="7572"/>
      <c r="H95" s="7572"/>
      <c r="I95" s="7572"/>
      <c r="J95" s="7572"/>
      <c r="K95" s="7572"/>
      <c r="L95" s="7572"/>
      <c r="M95" s="7572"/>
      <c r="N95" s="7573"/>
      <c r="O95" s="843"/>
      <c r="P95" s="843"/>
      <c r="Q95" s="843"/>
      <c r="R95" s="843"/>
      <c r="S95" s="843"/>
      <c r="T95" s="843"/>
      <c r="U95" s="3347"/>
      <c r="V95" s="4351"/>
      <c r="AE95" s="4335"/>
      <c r="AN95" s="4335"/>
    </row>
    <row r="96" spans="2:40" s="3363" customFormat="1" ht="15" customHeight="1">
      <c r="B96" s="5639">
        <v>2</v>
      </c>
      <c r="C96" s="7571" t="s">
        <v>30260</v>
      </c>
      <c r="D96" s="7572"/>
      <c r="E96" s="7572"/>
      <c r="F96" s="7572"/>
      <c r="G96" s="7572"/>
      <c r="H96" s="7572"/>
      <c r="I96" s="7572"/>
      <c r="J96" s="7572"/>
      <c r="K96" s="7572"/>
      <c r="L96" s="7572"/>
      <c r="M96" s="7572"/>
      <c r="N96" s="7573"/>
      <c r="O96" s="843"/>
      <c r="P96" s="843"/>
      <c r="Q96" s="843"/>
      <c r="R96" s="843"/>
      <c r="S96" s="843"/>
      <c r="T96" s="843"/>
      <c r="U96" s="3347"/>
      <c r="V96" s="4351"/>
      <c r="AE96" s="4335"/>
      <c r="AN96" s="4335"/>
    </row>
    <row r="97" spans="2:40" s="3363" customFormat="1" ht="15" customHeight="1">
      <c r="B97" s="5639">
        <v>3</v>
      </c>
      <c r="C97" s="7571" t="s">
        <v>30862</v>
      </c>
      <c r="D97" s="7572"/>
      <c r="E97" s="7572"/>
      <c r="F97" s="7572"/>
      <c r="G97" s="7572"/>
      <c r="H97" s="7572"/>
      <c r="I97" s="7572"/>
      <c r="J97" s="7572"/>
      <c r="K97" s="7572"/>
      <c r="L97" s="7572"/>
      <c r="M97" s="7572"/>
      <c r="N97" s="7573"/>
      <c r="O97" s="843"/>
      <c r="P97" s="843"/>
      <c r="Q97" s="843"/>
      <c r="R97" s="843"/>
      <c r="S97" s="843"/>
      <c r="T97" s="843"/>
      <c r="U97" s="3347"/>
      <c r="V97" s="4351"/>
      <c r="AE97" s="4335"/>
      <c r="AN97" s="4335"/>
    </row>
    <row r="98" spans="2:40" s="3363" customFormat="1" ht="15" customHeight="1">
      <c r="B98" s="5639">
        <v>4</v>
      </c>
      <c r="C98" s="7571" t="s">
        <v>30863</v>
      </c>
      <c r="D98" s="7572"/>
      <c r="E98" s="7572"/>
      <c r="F98" s="7572"/>
      <c r="G98" s="7572"/>
      <c r="H98" s="7572"/>
      <c r="I98" s="7572"/>
      <c r="J98" s="7572"/>
      <c r="K98" s="7572"/>
      <c r="L98" s="7572"/>
      <c r="M98" s="7572"/>
      <c r="N98" s="7573"/>
      <c r="O98" s="843"/>
      <c r="P98" s="843"/>
      <c r="Q98" s="843"/>
      <c r="R98" s="843"/>
      <c r="S98" s="843"/>
      <c r="T98" s="843"/>
      <c r="U98" s="3347"/>
      <c r="V98" s="4351"/>
      <c r="AE98" s="4335"/>
      <c r="AN98" s="4335"/>
    </row>
    <row r="99" spans="2:40" s="3363" customFormat="1" ht="15" customHeight="1">
      <c r="B99" s="5639">
        <v>5</v>
      </c>
      <c r="C99" s="7571" t="s">
        <v>30864</v>
      </c>
      <c r="D99" s="7572"/>
      <c r="E99" s="7572"/>
      <c r="F99" s="7572"/>
      <c r="G99" s="7572"/>
      <c r="H99" s="7572"/>
      <c r="I99" s="7572"/>
      <c r="J99" s="7572"/>
      <c r="K99" s="7572"/>
      <c r="L99" s="7572"/>
      <c r="M99" s="7572"/>
      <c r="N99" s="7573"/>
      <c r="O99" s="843"/>
      <c r="P99" s="843"/>
      <c r="Q99" s="843"/>
      <c r="R99" s="843"/>
      <c r="S99" s="843"/>
      <c r="T99" s="843"/>
      <c r="U99" s="3347"/>
      <c r="V99" s="4351"/>
      <c r="AE99" s="4335"/>
      <c r="AN99" s="4335"/>
    </row>
    <row r="100" spans="2:40" s="3363" customFormat="1" ht="15" customHeight="1">
      <c r="B100" s="5639">
        <v>6</v>
      </c>
      <c r="C100" s="7571" t="s">
        <v>30865</v>
      </c>
      <c r="D100" s="7572"/>
      <c r="E100" s="7572"/>
      <c r="F100" s="7572"/>
      <c r="G100" s="7572"/>
      <c r="H100" s="7572"/>
      <c r="I100" s="7572"/>
      <c r="J100" s="7572"/>
      <c r="K100" s="7572"/>
      <c r="L100" s="7572"/>
      <c r="M100" s="7572"/>
      <c r="N100" s="7573"/>
      <c r="O100" s="843"/>
      <c r="P100" s="843"/>
      <c r="Q100" s="843"/>
      <c r="R100" s="843"/>
      <c r="S100" s="843"/>
      <c r="T100" s="843"/>
      <c r="U100" s="3347"/>
      <c r="V100" s="4351"/>
      <c r="AE100" s="4335"/>
      <c r="AN100" s="4335"/>
    </row>
    <row r="101" spans="2:40" s="3363" customFormat="1" ht="15" customHeight="1">
      <c r="B101" s="5639">
        <v>7</v>
      </c>
      <c r="C101" s="7571" t="s">
        <v>30873</v>
      </c>
      <c r="D101" s="7572"/>
      <c r="E101" s="7572"/>
      <c r="F101" s="7572"/>
      <c r="G101" s="7572"/>
      <c r="H101" s="7572"/>
      <c r="I101" s="7572"/>
      <c r="J101" s="7572"/>
      <c r="K101" s="7572"/>
      <c r="L101" s="7572"/>
      <c r="M101" s="7572"/>
      <c r="N101" s="7573"/>
      <c r="O101" s="843"/>
      <c r="P101" s="843"/>
      <c r="Q101" s="843"/>
      <c r="R101" s="843"/>
      <c r="S101" s="843"/>
      <c r="T101" s="843"/>
      <c r="U101" s="3347"/>
      <c r="V101" s="4351"/>
      <c r="AE101" s="4335"/>
      <c r="AN101" s="4335"/>
    </row>
    <row r="102" spans="2:40" s="3363" customFormat="1" ht="54" customHeight="1">
      <c r="B102" s="5639">
        <v>8</v>
      </c>
      <c r="C102" s="7571" t="s">
        <v>32976</v>
      </c>
      <c r="D102" s="7572"/>
      <c r="E102" s="7572"/>
      <c r="F102" s="7572"/>
      <c r="G102" s="7572"/>
      <c r="H102" s="7572"/>
      <c r="I102" s="7572"/>
      <c r="J102" s="7572"/>
      <c r="K102" s="7572"/>
      <c r="L102" s="7572"/>
      <c r="M102" s="7572"/>
      <c r="N102" s="7573"/>
      <c r="O102" s="843"/>
      <c r="P102" s="843"/>
      <c r="Q102" s="843"/>
      <c r="R102" s="843"/>
      <c r="S102" s="843"/>
      <c r="T102" s="843"/>
      <c r="U102" s="3347"/>
      <c r="V102" s="4351"/>
      <c r="AE102" s="4335"/>
      <c r="AN102" s="4335"/>
    </row>
    <row r="103" spans="2:40" ht="15" customHeight="1">
      <c r="B103" s="1436">
        <v>9</v>
      </c>
      <c r="C103" s="7546" t="s">
        <v>22859</v>
      </c>
      <c r="D103" s="7547"/>
      <c r="E103" s="7547"/>
      <c r="F103" s="7547"/>
      <c r="G103" s="7547"/>
      <c r="H103" s="7547"/>
      <c r="I103" s="7547"/>
      <c r="J103" s="7547"/>
      <c r="K103" s="7547"/>
      <c r="L103" s="7547"/>
      <c r="M103" s="7547"/>
      <c r="N103" s="7548"/>
      <c r="O103" s="888"/>
      <c r="P103" s="888"/>
      <c r="Q103" s="888"/>
      <c r="R103" s="888"/>
      <c r="S103" s="888"/>
      <c r="T103" s="888"/>
      <c r="U103" s="3347"/>
      <c r="V103" s="4351"/>
    </row>
    <row r="104" spans="2:40" ht="15" customHeight="1">
      <c r="B104" s="1437">
        <v>10</v>
      </c>
      <c r="C104" s="7546" t="s">
        <v>22860</v>
      </c>
      <c r="D104" s="7547"/>
      <c r="E104" s="7547"/>
      <c r="F104" s="7547"/>
      <c r="G104" s="7547"/>
      <c r="H104" s="7547"/>
      <c r="I104" s="7547"/>
      <c r="J104" s="7547"/>
      <c r="K104" s="7547"/>
      <c r="L104" s="7547"/>
      <c r="M104" s="7547"/>
      <c r="N104" s="7548"/>
      <c r="O104" s="888"/>
      <c r="P104" s="888"/>
      <c r="Q104" s="888"/>
      <c r="R104" s="888"/>
      <c r="S104" s="888"/>
      <c r="T104" s="888"/>
      <c r="U104" s="3347"/>
      <c r="V104" s="4351"/>
    </row>
    <row r="105" spans="2:40" ht="30" customHeight="1">
      <c r="B105" s="1437">
        <v>11</v>
      </c>
      <c r="C105" s="7546" t="s">
        <v>22861</v>
      </c>
      <c r="D105" s="7547"/>
      <c r="E105" s="7547"/>
      <c r="F105" s="7547"/>
      <c r="G105" s="7547"/>
      <c r="H105" s="7547"/>
      <c r="I105" s="7547"/>
      <c r="J105" s="7547"/>
      <c r="K105" s="7547"/>
      <c r="L105" s="7547"/>
      <c r="M105" s="7547"/>
      <c r="N105" s="7548"/>
      <c r="O105" s="888"/>
      <c r="P105" s="888"/>
      <c r="Q105" s="888"/>
      <c r="R105" s="888"/>
      <c r="S105" s="888"/>
      <c r="T105" s="888"/>
      <c r="U105" s="3347"/>
      <c r="V105" s="4351"/>
    </row>
    <row r="106" spans="2:40" ht="30" customHeight="1">
      <c r="B106" s="1437">
        <v>12</v>
      </c>
      <c r="C106" s="7546" t="s">
        <v>22862</v>
      </c>
      <c r="D106" s="7547"/>
      <c r="E106" s="7547"/>
      <c r="F106" s="7547"/>
      <c r="G106" s="7547"/>
      <c r="H106" s="7547"/>
      <c r="I106" s="7547"/>
      <c r="J106" s="7547"/>
      <c r="K106" s="7547"/>
      <c r="L106" s="7547"/>
      <c r="M106" s="7547"/>
      <c r="N106" s="7548"/>
      <c r="O106" s="888"/>
      <c r="P106" s="888"/>
      <c r="Q106" s="888"/>
      <c r="R106" s="888"/>
      <c r="S106" s="888"/>
      <c r="T106" s="888"/>
      <c r="U106" s="3347"/>
      <c r="V106" s="4351"/>
    </row>
    <row r="107" spans="2:40" ht="15" customHeight="1">
      <c r="B107" s="1437">
        <v>13</v>
      </c>
      <c r="C107" s="7546" t="s">
        <v>22863</v>
      </c>
      <c r="D107" s="7547"/>
      <c r="E107" s="7547"/>
      <c r="F107" s="7547"/>
      <c r="G107" s="7547"/>
      <c r="H107" s="7547"/>
      <c r="I107" s="7547"/>
      <c r="J107" s="7547"/>
      <c r="K107" s="7547"/>
      <c r="L107" s="7547"/>
      <c r="M107" s="7547"/>
      <c r="N107" s="7548"/>
      <c r="O107" s="888"/>
      <c r="P107" s="888"/>
      <c r="Q107" s="888"/>
      <c r="R107" s="888"/>
      <c r="S107" s="888"/>
      <c r="T107" s="888"/>
      <c r="U107" s="3347"/>
      <c r="V107" s="4351"/>
    </row>
    <row r="108" spans="2:40" ht="15" customHeight="1">
      <c r="B108" s="1437">
        <v>14</v>
      </c>
      <c r="C108" s="7546" t="s">
        <v>22864</v>
      </c>
      <c r="D108" s="7547"/>
      <c r="E108" s="7547"/>
      <c r="F108" s="7547"/>
      <c r="G108" s="7547"/>
      <c r="H108" s="7547"/>
      <c r="I108" s="7547"/>
      <c r="J108" s="7547"/>
      <c r="K108" s="7547"/>
      <c r="L108" s="7547"/>
      <c r="M108" s="7547"/>
      <c r="N108" s="7548"/>
      <c r="O108" s="888"/>
      <c r="P108" s="888"/>
      <c r="Q108" s="888"/>
      <c r="R108" s="888"/>
      <c r="S108" s="888"/>
      <c r="T108" s="888"/>
      <c r="U108" s="3347"/>
      <c r="V108" s="4351"/>
    </row>
    <row r="109" spans="2:40" ht="15" customHeight="1">
      <c r="B109" s="1437">
        <v>15</v>
      </c>
      <c r="C109" s="7546" t="s">
        <v>22865</v>
      </c>
      <c r="D109" s="7547"/>
      <c r="E109" s="7547"/>
      <c r="F109" s="7547"/>
      <c r="G109" s="7547"/>
      <c r="H109" s="7547"/>
      <c r="I109" s="7547"/>
      <c r="J109" s="7547"/>
      <c r="K109" s="7547"/>
      <c r="L109" s="7547"/>
      <c r="M109" s="7547"/>
      <c r="N109" s="7548"/>
      <c r="O109" s="888"/>
      <c r="P109" s="888"/>
      <c r="Q109" s="888"/>
      <c r="R109" s="888"/>
      <c r="S109" s="888"/>
      <c r="T109" s="888"/>
      <c r="U109" s="3347"/>
      <c r="V109" s="4351"/>
    </row>
    <row r="110" spans="2:40" ht="15" customHeight="1">
      <c r="B110" s="1437">
        <v>16</v>
      </c>
      <c r="C110" s="7546" t="s">
        <v>27711</v>
      </c>
      <c r="D110" s="7547"/>
      <c r="E110" s="7547"/>
      <c r="F110" s="7547"/>
      <c r="G110" s="7547"/>
      <c r="H110" s="7547"/>
      <c r="I110" s="7547"/>
      <c r="J110" s="7547"/>
      <c r="K110" s="7547"/>
      <c r="L110" s="7547"/>
      <c r="M110" s="7547"/>
      <c r="N110" s="7548"/>
      <c r="O110" s="888"/>
      <c r="P110" s="888"/>
      <c r="Q110" s="888"/>
      <c r="R110" s="888"/>
      <c r="S110" s="888"/>
      <c r="T110" s="888"/>
      <c r="U110" s="3347"/>
      <c r="V110" s="4351"/>
    </row>
    <row r="111" spans="2:40" ht="15" customHeight="1">
      <c r="B111" s="1437">
        <v>17</v>
      </c>
      <c r="C111" s="7546" t="s">
        <v>22866</v>
      </c>
      <c r="D111" s="7547"/>
      <c r="E111" s="7547"/>
      <c r="F111" s="7547"/>
      <c r="G111" s="7547"/>
      <c r="H111" s="7547"/>
      <c r="I111" s="7547"/>
      <c r="J111" s="7547"/>
      <c r="K111" s="7547"/>
      <c r="L111" s="7547"/>
      <c r="M111" s="7547"/>
      <c r="N111" s="7548"/>
      <c r="O111" s="888"/>
      <c r="P111" s="888"/>
      <c r="Q111" s="888"/>
      <c r="R111" s="888"/>
      <c r="S111" s="888"/>
      <c r="T111" s="888"/>
      <c r="U111" s="3347"/>
      <c r="V111" s="4351"/>
    </row>
    <row r="112" spans="2:40" ht="30" customHeight="1">
      <c r="B112" s="1437">
        <v>18</v>
      </c>
      <c r="C112" s="7546" t="s">
        <v>22867</v>
      </c>
      <c r="D112" s="7547"/>
      <c r="E112" s="7547"/>
      <c r="F112" s="7547"/>
      <c r="G112" s="7547"/>
      <c r="H112" s="7547"/>
      <c r="I112" s="7547"/>
      <c r="J112" s="7547"/>
      <c r="K112" s="7547"/>
      <c r="L112" s="7547"/>
      <c r="M112" s="7547"/>
      <c r="N112" s="7548"/>
      <c r="O112" s="888"/>
      <c r="P112" s="888"/>
      <c r="Q112" s="888"/>
      <c r="R112" s="888"/>
      <c r="S112" s="888"/>
      <c r="T112" s="888"/>
      <c r="U112" s="3347"/>
      <c r="V112" s="4351"/>
    </row>
    <row r="113" spans="2:22" s="319" customFormat="1" ht="30" customHeight="1">
      <c r="B113" s="1437">
        <v>19</v>
      </c>
      <c r="C113" s="7546" t="s">
        <v>22868</v>
      </c>
      <c r="D113" s="7547"/>
      <c r="E113" s="7547"/>
      <c r="F113" s="7547"/>
      <c r="G113" s="7547"/>
      <c r="H113" s="7547"/>
      <c r="I113" s="7547"/>
      <c r="J113" s="7547"/>
      <c r="K113" s="7547"/>
      <c r="L113" s="7547"/>
      <c r="M113" s="7547"/>
      <c r="N113" s="7548"/>
      <c r="O113" s="888"/>
      <c r="P113" s="888"/>
      <c r="Q113" s="888"/>
      <c r="R113" s="888"/>
      <c r="S113" s="888"/>
      <c r="T113" s="888"/>
      <c r="U113" s="3347"/>
      <c r="V113" s="4351"/>
    </row>
    <row r="114" spans="2:22" s="319" customFormat="1" ht="15" customHeight="1">
      <c r="B114" s="1437">
        <v>20</v>
      </c>
      <c r="C114" s="7546" t="s">
        <v>22869</v>
      </c>
      <c r="D114" s="7547"/>
      <c r="E114" s="7547"/>
      <c r="F114" s="7547"/>
      <c r="G114" s="7547"/>
      <c r="H114" s="7547"/>
      <c r="I114" s="7547"/>
      <c r="J114" s="7547"/>
      <c r="K114" s="7547"/>
      <c r="L114" s="7547"/>
      <c r="M114" s="7547"/>
      <c r="N114" s="7548"/>
      <c r="O114" s="888"/>
      <c r="P114" s="888"/>
      <c r="Q114" s="888"/>
      <c r="R114" s="888"/>
      <c r="S114" s="888"/>
      <c r="T114" s="888"/>
      <c r="U114" s="3347"/>
      <c r="V114" s="4351"/>
    </row>
    <row r="115" spans="2:22" s="319" customFormat="1" ht="15" customHeight="1">
      <c r="B115" s="1437">
        <v>21</v>
      </c>
      <c r="C115" s="7546" t="s">
        <v>22870</v>
      </c>
      <c r="D115" s="7547"/>
      <c r="E115" s="7547"/>
      <c r="F115" s="7547"/>
      <c r="G115" s="7547"/>
      <c r="H115" s="7547"/>
      <c r="I115" s="7547"/>
      <c r="J115" s="7547"/>
      <c r="K115" s="7547"/>
      <c r="L115" s="7547"/>
      <c r="M115" s="7547"/>
      <c r="N115" s="7548"/>
      <c r="O115" s="888"/>
      <c r="P115" s="888"/>
      <c r="Q115" s="888"/>
      <c r="R115" s="888"/>
      <c r="S115" s="888"/>
      <c r="T115" s="888"/>
      <c r="U115" s="3347"/>
      <c r="V115" s="4351"/>
    </row>
    <row r="116" spans="2:22" s="319" customFormat="1" ht="15" customHeight="1">
      <c r="B116" s="1437">
        <v>22</v>
      </c>
      <c r="C116" s="7546" t="s">
        <v>22871</v>
      </c>
      <c r="D116" s="7547"/>
      <c r="E116" s="7547"/>
      <c r="F116" s="7547"/>
      <c r="G116" s="7547"/>
      <c r="H116" s="7547"/>
      <c r="I116" s="7547"/>
      <c r="J116" s="7547"/>
      <c r="K116" s="7547"/>
      <c r="L116" s="7547"/>
      <c r="M116" s="7547"/>
      <c r="N116" s="7548"/>
      <c r="O116" s="888"/>
      <c r="P116" s="888"/>
      <c r="Q116" s="888"/>
      <c r="R116" s="888"/>
      <c r="S116" s="888"/>
      <c r="T116" s="888"/>
      <c r="U116" s="3347"/>
      <c r="V116" s="4351"/>
    </row>
    <row r="117" spans="2:22" s="319" customFormat="1" ht="15" customHeight="1">
      <c r="B117" s="1437">
        <v>23</v>
      </c>
      <c r="C117" s="7546" t="s">
        <v>22872</v>
      </c>
      <c r="D117" s="7547"/>
      <c r="E117" s="7547"/>
      <c r="F117" s="7547"/>
      <c r="G117" s="7547"/>
      <c r="H117" s="7547"/>
      <c r="I117" s="7547"/>
      <c r="J117" s="7547"/>
      <c r="K117" s="7547"/>
      <c r="L117" s="7547"/>
      <c r="M117" s="7547"/>
      <c r="N117" s="7548"/>
      <c r="O117" s="888"/>
      <c r="P117" s="888"/>
      <c r="Q117" s="888"/>
      <c r="R117" s="888"/>
      <c r="S117" s="888"/>
      <c r="T117" s="888"/>
      <c r="U117" s="3347"/>
      <c r="V117" s="4351"/>
    </row>
    <row r="118" spans="2:22" s="319" customFormat="1" ht="15" customHeight="1">
      <c r="B118" s="1437">
        <v>24</v>
      </c>
      <c r="C118" s="7546" t="s">
        <v>22873</v>
      </c>
      <c r="D118" s="7547"/>
      <c r="E118" s="7547"/>
      <c r="F118" s="7547"/>
      <c r="G118" s="7547"/>
      <c r="H118" s="7547"/>
      <c r="I118" s="7547"/>
      <c r="J118" s="7547"/>
      <c r="K118" s="7547"/>
      <c r="L118" s="7547"/>
      <c r="M118" s="7547"/>
      <c r="N118" s="7548"/>
      <c r="O118" s="888"/>
      <c r="P118" s="888"/>
      <c r="Q118" s="888"/>
      <c r="R118" s="888"/>
      <c r="S118" s="888"/>
      <c r="T118" s="888"/>
      <c r="U118" s="3347"/>
      <c r="V118" s="4351"/>
    </row>
    <row r="119" spans="2:22" s="319" customFormat="1" ht="15" customHeight="1">
      <c r="B119" s="1437">
        <v>25</v>
      </c>
      <c r="C119" s="7546" t="s">
        <v>22874</v>
      </c>
      <c r="D119" s="7547"/>
      <c r="E119" s="7547"/>
      <c r="F119" s="7547"/>
      <c r="G119" s="7547"/>
      <c r="H119" s="7547"/>
      <c r="I119" s="7547"/>
      <c r="J119" s="7547"/>
      <c r="K119" s="7547"/>
      <c r="L119" s="7547"/>
      <c r="M119" s="7547"/>
      <c r="N119" s="7548"/>
      <c r="O119" s="888"/>
      <c r="P119" s="888"/>
      <c r="Q119" s="888"/>
      <c r="R119" s="888"/>
      <c r="S119" s="888"/>
      <c r="T119" s="888"/>
      <c r="U119" s="3347"/>
      <c r="V119" s="4351"/>
    </row>
    <row r="120" spans="2:22" s="319" customFormat="1" ht="15" customHeight="1">
      <c r="B120" s="1437">
        <v>26</v>
      </c>
      <c r="C120" s="7546" t="s">
        <v>22875</v>
      </c>
      <c r="D120" s="7547"/>
      <c r="E120" s="7547"/>
      <c r="F120" s="7547"/>
      <c r="G120" s="7547"/>
      <c r="H120" s="7547"/>
      <c r="I120" s="7547"/>
      <c r="J120" s="7547"/>
      <c r="K120" s="7547"/>
      <c r="L120" s="7547"/>
      <c r="M120" s="7547"/>
      <c r="N120" s="7548"/>
      <c r="O120" s="888"/>
      <c r="P120" s="888"/>
      <c r="Q120" s="888"/>
      <c r="R120" s="888"/>
      <c r="S120" s="888"/>
      <c r="T120" s="888"/>
      <c r="U120" s="3347"/>
      <c r="V120" s="4351"/>
    </row>
    <row r="121" spans="2:22" s="319" customFormat="1" ht="15" customHeight="1">
      <c r="B121" s="1437">
        <v>27</v>
      </c>
      <c r="C121" s="7546" t="s">
        <v>22876</v>
      </c>
      <c r="D121" s="7547"/>
      <c r="E121" s="7547"/>
      <c r="F121" s="7547"/>
      <c r="G121" s="7547"/>
      <c r="H121" s="7547"/>
      <c r="I121" s="7547"/>
      <c r="J121" s="7547"/>
      <c r="K121" s="7547"/>
      <c r="L121" s="7547"/>
      <c r="M121" s="7547"/>
      <c r="N121" s="7548"/>
      <c r="O121" s="888"/>
      <c r="P121" s="888"/>
      <c r="Q121" s="888"/>
      <c r="R121" s="888"/>
      <c r="S121" s="888"/>
      <c r="T121" s="888"/>
      <c r="U121" s="3347"/>
      <c r="V121" s="4351"/>
    </row>
    <row r="122" spans="2:22" s="319" customFormat="1" ht="15" customHeight="1">
      <c r="B122" s="1437">
        <v>28</v>
      </c>
      <c r="C122" s="7546" t="s">
        <v>22877</v>
      </c>
      <c r="D122" s="7547"/>
      <c r="E122" s="7547"/>
      <c r="F122" s="7547"/>
      <c r="G122" s="7547"/>
      <c r="H122" s="7547"/>
      <c r="I122" s="7547"/>
      <c r="J122" s="7547"/>
      <c r="K122" s="7547"/>
      <c r="L122" s="7547"/>
      <c r="M122" s="7547"/>
      <c r="N122" s="7548"/>
      <c r="O122" s="888"/>
      <c r="P122" s="888"/>
      <c r="Q122" s="888"/>
      <c r="R122" s="888"/>
      <c r="S122" s="888"/>
      <c r="T122" s="888"/>
      <c r="U122" s="3347"/>
      <c r="V122" s="4351"/>
    </row>
    <row r="123" spans="2:22" s="319" customFormat="1" ht="15" customHeight="1">
      <c r="B123" s="1437">
        <v>29</v>
      </c>
      <c r="C123" s="7546" t="s">
        <v>22878</v>
      </c>
      <c r="D123" s="7547"/>
      <c r="E123" s="7547"/>
      <c r="F123" s="7547"/>
      <c r="G123" s="7547"/>
      <c r="H123" s="7547"/>
      <c r="I123" s="7547"/>
      <c r="J123" s="7547"/>
      <c r="K123" s="7547"/>
      <c r="L123" s="7547"/>
      <c r="M123" s="7547"/>
      <c r="N123" s="7548"/>
      <c r="O123" s="888"/>
      <c r="P123" s="888"/>
      <c r="Q123" s="888"/>
      <c r="R123" s="888"/>
      <c r="S123" s="888"/>
      <c r="T123" s="888"/>
      <c r="U123" s="3347"/>
      <c r="V123" s="4351"/>
    </row>
    <row r="124" spans="2:22" s="319" customFormat="1" ht="15" customHeight="1">
      <c r="B124" s="1437">
        <v>30</v>
      </c>
      <c r="C124" s="7546" t="s">
        <v>22879</v>
      </c>
      <c r="D124" s="7547"/>
      <c r="E124" s="7547"/>
      <c r="F124" s="7547"/>
      <c r="G124" s="7547"/>
      <c r="H124" s="7547"/>
      <c r="I124" s="7547"/>
      <c r="J124" s="7547"/>
      <c r="K124" s="7547"/>
      <c r="L124" s="7547"/>
      <c r="M124" s="7547"/>
      <c r="N124" s="7548"/>
      <c r="O124" s="888"/>
      <c r="P124" s="888"/>
      <c r="Q124" s="888"/>
      <c r="R124" s="888"/>
      <c r="S124" s="888"/>
      <c r="T124" s="888"/>
      <c r="U124" s="3347"/>
      <c r="V124" s="4351"/>
    </row>
    <row r="125" spans="2:22" s="319" customFormat="1" ht="15" customHeight="1">
      <c r="B125" s="1437">
        <v>31</v>
      </c>
      <c r="C125" s="7546" t="s">
        <v>22880</v>
      </c>
      <c r="D125" s="7547"/>
      <c r="E125" s="7547"/>
      <c r="F125" s="7547"/>
      <c r="G125" s="7547"/>
      <c r="H125" s="7547"/>
      <c r="I125" s="7547"/>
      <c r="J125" s="7547"/>
      <c r="K125" s="7547"/>
      <c r="L125" s="7547"/>
      <c r="M125" s="7547"/>
      <c r="N125" s="7548"/>
      <c r="O125" s="888"/>
      <c r="P125" s="888"/>
      <c r="Q125" s="888"/>
      <c r="R125" s="888"/>
      <c r="S125" s="888"/>
      <c r="T125" s="888"/>
      <c r="U125" s="3347"/>
      <c r="V125" s="4351"/>
    </row>
    <row r="126" spans="2:22" s="319" customFormat="1" ht="15" customHeight="1">
      <c r="B126" s="1437">
        <v>32</v>
      </c>
      <c r="C126" s="7546" t="s">
        <v>22881</v>
      </c>
      <c r="D126" s="7547"/>
      <c r="E126" s="7547"/>
      <c r="F126" s="7547"/>
      <c r="G126" s="7547"/>
      <c r="H126" s="7547"/>
      <c r="I126" s="7547"/>
      <c r="J126" s="7547"/>
      <c r="K126" s="7547"/>
      <c r="L126" s="7547"/>
      <c r="M126" s="7547"/>
      <c r="N126" s="7548"/>
      <c r="O126" s="888"/>
      <c r="P126" s="888"/>
      <c r="Q126" s="888"/>
      <c r="R126" s="888"/>
      <c r="S126" s="888"/>
      <c r="T126" s="888"/>
      <c r="U126" s="3347"/>
      <c r="V126" s="4351"/>
    </row>
    <row r="127" spans="2:22" s="319" customFormat="1" ht="15" customHeight="1">
      <c r="B127" s="1437">
        <v>33</v>
      </c>
      <c r="C127" s="7546" t="s">
        <v>22882</v>
      </c>
      <c r="D127" s="7547"/>
      <c r="E127" s="7547"/>
      <c r="F127" s="7547"/>
      <c r="G127" s="7547"/>
      <c r="H127" s="7547"/>
      <c r="I127" s="7547"/>
      <c r="J127" s="7547"/>
      <c r="K127" s="7547"/>
      <c r="L127" s="7547"/>
      <c r="M127" s="7547"/>
      <c r="N127" s="7548"/>
      <c r="O127" s="888"/>
      <c r="P127" s="888"/>
      <c r="Q127" s="888"/>
      <c r="R127" s="888"/>
      <c r="S127" s="888"/>
      <c r="T127" s="888"/>
      <c r="U127" s="3347"/>
      <c r="V127" s="4351"/>
    </row>
    <row r="128" spans="2:22" s="319" customFormat="1" ht="15" customHeight="1">
      <c r="B128" s="1437">
        <v>34</v>
      </c>
      <c r="C128" s="7546" t="s">
        <v>22883</v>
      </c>
      <c r="D128" s="7547"/>
      <c r="E128" s="7547"/>
      <c r="F128" s="7547"/>
      <c r="G128" s="7547"/>
      <c r="H128" s="7547"/>
      <c r="I128" s="7547"/>
      <c r="J128" s="7547"/>
      <c r="K128" s="7547"/>
      <c r="L128" s="7547"/>
      <c r="M128" s="7547"/>
      <c r="N128" s="7548"/>
      <c r="O128" s="888"/>
      <c r="P128" s="888"/>
      <c r="Q128" s="888"/>
      <c r="R128" s="888"/>
      <c r="S128" s="888"/>
      <c r="T128" s="888"/>
      <c r="U128" s="3347"/>
      <c r="V128" s="4351"/>
    </row>
    <row r="129" spans="2:40" ht="15" customHeight="1">
      <c r="B129" s="1437">
        <v>35</v>
      </c>
      <c r="C129" s="7546" t="s">
        <v>22884</v>
      </c>
      <c r="D129" s="7547"/>
      <c r="E129" s="7547"/>
      <c r="F129" s="7547"/>
      <c r="G129" s="7547"/>
      <c r="H129" s="7547"/>
      <c r="I129" s="7547"/>
      <c r="J129" s="7547"/>
      <c r="K129" s="7547"/>
      <c r="L129" s="7547"/>
      <c r="M129" s="7547"/>
      <c r="N129" s="7548"/>
      <c r="O129" s="888"/>
      <c r="P129" s="888"/>
      <c r="Q129" s="888"/>
      <c r="R129" s="888"/>
      <c r="S129" s="888"/>
      <c r="T129" s="888"/>
      <c r="U129" s="3347"/>
      <c r="V129" s="4351"/>
    </row>
    <row r="130" spans="2:40" ht="15" customHeight="1">
      <c r="B130" s="1437">
        <v>36</v>
      </c>
      <c r="C130" s="7546" t="s">
        <v>22885</v>
      </c>
      <c r="D130" s="7547"/>
      <c r="E130" s="7547"/>
      <c r="F130" s="7547"/>
      <c r="G130" s="7547"/>
      <c r="H130" s="7547"/>
      <c r="I130" s="7547"/>
      <c r="J130" s="7547"/>
      <c r="K130" s="7547"/>
      <c r="L130" s="7547"/>
      <c r="M130" s="7547"/>
      <c r="N130" s="7548"/>
      <c r="O130" s="888"/>
      <c r="P130" s="888"/>
      <c r="Q130" s="888"/>
      <c r="R130" s="888"/>
      <c r="S130" s="888"/>
      <c r="T130" s="888"/>
      <c r="U130" s="3347"/>
      <c r="V130" s="4351"/>
    </row>
    <row r="131" spans="2:40" ht="15" customHeight="1">
      <c r="B131" s="1437">
        <v>37</v>
      </c>
      <c r="C131" s="7546" t="s">
        <v>22886</v>
      </c>
      <c r="D131" s="7547"/>
      <c r="E131" s="7547"/>
      <c r="F131" s="7547"/>
      <c r="G131" s="7547"/>
      <c r="H131" s="7547"/>
      <c r="I131" s="7547"/>
      <c r="J131" s="7547"/>
      <c r="K131" s="7547"/>
      <c r="L131" s="7547"/>
      <c r="M131" s="7547"/>
      <c r="N131" s="7548"/>
      <c r="O131" s="888"/>
      <c r="P131" s="888"/>
      <c r="Q131" s="888"/>
      <c r="R131" s="888"/>
      <c r="S131" s="888"/>
      <c r="T131" s="888"/>
      <c r="U131" s="3347"/>
      <c r="V131" s="4351"/>
    </row>
    <row r="132" spans="2:40" ht="30" customHeight="1">
      <c r="B132" s="1437">
        <v>38</v>
      </c>
      <c r="C132" s="7546" t="s">
        <v>22887</v>
      </c>
      <c r="D132" s="7547"/>
      <c r="E132" s="7547"/>
      <c r="F132" s="7547"/>
      <c r="G132" s="7547"/>
      <c r="H132" s="7547"/>
      <c r="I132" s="7547"/>
      <c r="J132" s="7547"/>
      <c r="K132" s="7547"/>
      <c r="L132" s="7547"/>
      <c r="M132" s="7547"/>
      <c r="N132" s="7548"/>
      <c r="O132" s="888"/>
      <c r="P132" s="888"/>
      <c r="Q132" s="888"/>
      <c r="R132" s="888"/>
      <c r="S132" s="888"/>
      <c r="T132" s="888"/>
      <c r="U132" s="3347"/>
      <c r="V132" s="4351"/>
    </row>
    <row r="133" spans="2:40" ht="15" customHeight="1">
      <c r="B133" s="1437">
        <v>39</v>
      </c>
      <c r="C133" s="7546" t="s">
        <v>27712</v>
      </c>
      <c r="D133" s="7547"/>
      <c r="E133" s="7547"/>
      <c r="F133" s="7547"/>
      <c r="G133" s="7547"/>
      <c r="H133" s="7547"/>
      <c r="I133" s="7547"/>
      <c r="J133" s="7547"/>
      <c r="K133" s="7547"/>
      <c r="L133" s="7547"/>
      <c r="M133" s="7547"/>
      <c r="N133" s="7548"/>
      <c r="O133" s="888"/>
      <c r="P133" s="888"/>
      <c r="Q133" s="888"/>
      <c r="R133" s="888"/>
      <c r="S133" s="888"/>
      <c r="T133" s="888"/>
      <c r="U133" s="3347"/>
      <c r="V133" s="4351"/>
    </row>
    <row r="134" spans="2:40" ht="15" customHeight="1">
      <c r="B134" s="1437">
        <v>40</v>
      </c>
      <c r="C134" s="7546" t="s">
        <v>30278</v>
      </c>
      <c r="D134" s="7547"/>
      <c r="E134" s="7547"/>
      <c r="F134" s="7547"/>
      <c r="G134" s="7547"/>
      <c r="H134" s="7547"/>
      <c r="I134" s="7547"/>
      <c r="J134" s="7547"/>
      <c r="K134" s="7547"/>
      <c r="L134" s="7547"/>
      <c r="M134" s="7547"/>
      <c r="N134" s="7548"/>
      <c r="O134" s="888"/>
      <c r="P134" s="888"/>
      <c r="Q134" s="888"/>
      <c r="R134" s="888"/>
      <c r="S134" s="888"/>
      <c r="T134" s="888"/>
      <c r="U134" s="3347"/>
      <c r="V134" s="4351"/>
    </row>
    <row r="135" spans="2:40" ht="15" customHeight="1">
      <c r="B135" s="1438" t="s">
        <v>31869</v>
      </c>
      <c r="C135" s="7546" t="s">
        <v>30279</v>
      </c>
      <c r="D135" s="7547"/>
      <c r="E135" s="7547"/>
      <c r="F135" s="7547"/>
      <c r="G135" s="7547"/>
      <c r="H135" s="7547"/>
      <c r="I135" s="7547"/>
      <c r="J135" s="7547"/>
      <c r="K135" s="7547"/>
      <c r="L135" s="7547"/>
      <c r="M135" s="7547"/>
      <c r="N135" s="7548"/>
      <c r="O135" s="888"/>
      <c r="P135" s="888"/>
      <c r="Q135" s="888"/>
      <c r="R135" s="888"/>
      <c r="S135" s="888"/>
      <c r="T135" s="888"/>
      <c r="U135" s="3347"/>
      <c r="V135" s="4351"/>
    </row>
    <row r="136" spans="2:40" ht="15" customHeight="1">
      <c r="B136" s="5640" t="s">
        <v>31870</v>
      </c>
      <c r="C136" s="7555" t="s">
        <v>22888</v>
      </c>
      <c r="D136" s="7556"/>
      <c r="E136" s="7556"/>
      <c r="F136" s="7556"/>
      <c r="G136" s="7556"/>
      <c r="H136" s="7556"/>
      <c r="I136" s="7556"/>
      <c r="J136" s="7556"/>
      <c r="K136" s="7556"/>
      <c r="L136" s="7556"/>
      <c r="M136" s="7556"/>
      <c r="N136" s="7557"/>
      <c r="O136" s="888"/>
      <c r="P136" s="888"/>
      <c r="Q136" s="888"/>
      <c r="R136" s="888"/>
      <c r="S136" s="888"/>
      <c r="T136" s="888"/>
      <c r="U136" s="3347"/>
      <c r="V136" s="4351"/>
    </row>
    <row r="137" spans="2:40" s="3363" customFormat="1" ht="15" customHeight="1">
      <c r="B137" s="1437">
        <v>57</v>
      </c>
      <c r="C137" s="7546" t="s">
        <v>30866</v>
      </c>
      <c r="D137" s="7547"/>
      <c r="E137" s="7547"/>
      <c r="F137" s="7547"/>
      <c r="G137" s="7547"/>
      <c r="H137" s="7547"/>
      <c r="I137" s="7547"/>
      <c r="J137" s="7547"/>
      <c r="K137" s="7547"/>
      <c r="L137" s="7547"/>
      <c r="M137" s="7547"/>
      <c r="N137" s="7548"/>
      <c r="O137" s="888"/>
      <c r="P137" s="888"/>
      <c r="Q137" s="888"/>
      <c r="R137" s="888"/>
      <c r="S137" s="888"/>
      <c r="T137" s="888"/>
      <c r="U137" s="3347"/>
      <c r="V137" s="4351"/>
      <c r="AE137" s="4335"/>
      <c r="AN137" s="4335"/>
    </row>
    <row r="138" spans="2:40">
      <c r="B138" s="1437">
        <v>58</v>
      </c>
      <c r="C138" s="7546" t="s">
        <v>30867</v>
      </c>
      <c r="D138" s="7547"/>
      <c r="E138" s="7547"/>
      <c r="F138" s="7547"/>
      <c r="G138" s="7547"/>
      <c r="H138" s="7547"/>
      <c r="I138" s="7547"/>
      <c r="J138" s="7547"/>
      <c r="K138" s="7547"/>
      <c r="L138" s="7547"/>
      <c r="M138" s="7547"/>
      <c r="N138" s="7548"/>
    </row>
    <row r="139" spans="2:40">
      <c r="B139" s="1437">
        <v>59</v>
      </c>
      <c r="C139" s="7546" t="s">
        <v>30868</v>
      </c>
      <c r="D139" s="7547"/>
      <c r="E139" s="7547"/>
      <c r="F139" s="7547"/>
      <c r="G139" s="7547"/>
      <c r="H139" s="7547"/>
      <c r="I139" s="7547"/>
      <c r="J139" s="7547"/>
      <c r="K139" s="7547"/>
      <c r="L139" s="7547"/>
      <c r="M139" s="7547"/>
      <c r="N139" s="7548"/>
    </row>
    <row r="140" spans="2:40" ht="15" thickBot="1">
      <c r="B140" s="3543">
        <v>60</v>
      </c>
      <c r="C140" s="7549" t="s">
        <v>30869</v>
      </c>
      <c r="D140" s="7550"/>
      <c r="E140" s="7550"/>
      <c r="F140" s="7550"/>
      <c r="G140" s="7550"/>
      <c r="H140" s="7550"/>
      <c r="I140" s="7550"/>
      <c r="J140" s="7550"/>
      <c r="K140" s="7550"/>
      <c r="L140" s="7550"/>
      <c r="M140" s="7550"/>
      <c r="N140" s="7551"/>
    </row>
    <row r="141" spans="2:40"/>
    <row r="142" spans="2:40"/>
  </sheetData>
  <sheetProtection algorithmName="SHA-512" hashValue="6VX08JTIfr9pjLMoVeEuyBNUbLWmE1eFqUydHuehJ/eT5ctVK7VnelXapjKYSxW2XN8nqeDSc3SqtxML8PJEoA==" saltValue="LIEkQEsZLCKp0JgSQD9d2A==" spinCount="100000" sheet="1" objects="1" scenarios="1" autoFilter="0"/>
  <mergeCells count="81">
    <mergeCell ref="C102:N102"/>
    <mergeCell ref="C137:N137"/>
    <mergeCell ref="C138:N138"/>
    <mergeCell ref="C139:N139"/>
    <mergeCell ref="C140:N140"/>
    <mergeCell ref="C119:N119"/>
    <mergeCell ref="C120:N120"/>
    <mergeCell ref="C121:N121"/>
    <mergeCell ref="C104:N104"/>
    <mergeCell ref="C105:N105"/>
    <mergeCell ref="C106:N106"/>
    <mergeCell ref="C107:N107"/>
    <mergeCell ref="C108:N108"/>
    <mergeCell ref="C109:N109"/>
    <mergeCell ref="C110:N110"/>
    <mergeCell ref="C111:N111"/>
    <mergeCell ref="C97:N97"/>
    <mergeCell ref="C98:N98"/>
    <mergeCell ref="C99:N99"/>
    <mergeCell ref="C100:N100"/>
    <mergeCell ref="C101:N101"/>
    <mergeCell ref="P1:T1"/>
    <mergeCell ref="B84:C84"/>
    <mergeCell ref="D84:I84"/>
    <mergeCell ref="K84:L84"/>
    <mergeCell ref="M84:N84"/>
    <mergeCell ref="B78:N78"/>
    <mergeCell ref="B80:N80"/>
    <mergeCell ref="B82:N82"/>
    <mergeCell ref="B85:C85"/>
    <mergeCell ref="D85:I85"/>
    <mergeCell ref="K85:L85"/>
    <mergeCell ref="M85:N85"/>
    <mergeCell ref="B86:C86"/>
    <mergeCell ref="D86:I86"/>
    <mergeCell ref="K86:L86"/>
    <mergeCell ref="M86:N86"/>
    <mergeCell ref="B87:C87"/>
    <mergeCell ref="D87:I87"/>
    <mergeCell ref="K87:L87"/>
    <mergeCell ref="M87:N87"/>
    <mergeCell ref="B88:C88"/>
    <mergeCell ref="D88:I88"/>
    <mergeCell ref="K88:L88"/>
    <mergeCell ref="M88:N88"/>
    <mergeCell ref="K89:L89"/>
    <mergeCell ref="M89:N89"/>
    <mergeCell ref="K90:L90"/>
    <mergeCell ref="M90:N90"/>
    <mergeCell ref="C118:N118"/>
    <mergeCell ref="C117:N117"/>
    <mergeCell ref="C103:N103"/>
    <mergeCell ref="K91:L91"/>
    <mergeCell ref="M91:N91"/>
    <mergeCell ref="K92:L92"/>
    <mergeCell ref="M92:N92"/>
    <mergeCell ref="C94:N94"/>
    <mergeCell ref="B89:C89"/>
    <mergeCell ref="D89:I89"/>
    <mergeCell ref="C95:N95"/>
    <mergeCell ref="C96:N96"/>
    <mergeCell ref="C112:N112"/>
    <mergeCell ref="C113:N113"/>
    <mergeCell ref="C114:N114"/>
    <mergeCell ref="C115:N115"/>
    <mergeCell ref="C116:N116"/>
    <mergeCell ref="C132:N132"/>
    <mergeCell ref="C133:N133"/>
    <mergeCell ref="C134:N134"/>
    <mergeCell ref="C135:N135"/>
    <mergeCell ref="C136:N136"/>
    <mergeCell ref="C122:N122"/>
    <mergeCell ref="C123:N123"/>
    <mergeCell ref="C124:N124"/>
    <mergeCell ref="C125:N125"/>
    <mergeCell ref="C126:N126"/>
    <mergeCell ref="C127:N127"/>
    <mergeCell ref="C128:N128"/>
    <mergeCell ref="C129:N129"/>
    <mergeCell ref="C130:N130"/>
    <mergeCell ref="C131:N131"/>
  </mergeCells>
  <conditionalFormatting sqref="S5:T11 S13:T66">
    <cfRule type="cellIs" dxfId="1368" priority="4" operator="equal">
      <formula>0</formula>
    </cfRule>
  </conditionalFormatting>
  <conditionalFormatting sqref="S67:T70">
    <cfRule type="cellIs" dxfId="1367" priority="3" operator="equal">
      <formula>0</formula>
    </cfRule>
  </conditionalFormatting>
  <conditionalFormatting sqref="T12">
    <cfRule type="cellIs" dxfId="1366" priority="2" operator="equal">
      <formula>0</formula>
    </cfRule>
  </conditionalFormatting>
  <conditionalFormatting sqref="S12">
    <cfRule type="cellIs" dxfId="1365" priority="1" operator="equal">
      <formula>0</formula>
    </cfRule>
  </conditionalFormatting>
  <dataValidations count="2">
    <dataValidation type="custom" errorStyle="information" allowBlank="1" showErrorMessage="1" errorTitle="Check values" error="Sum of lines 41-48 should equal 100%." sqref="G66:N66">
      <formula1>(SUM(G$58:G$65))=1</formula1>
    </dataValidation>
    <dataValidation type="custom" errorStyle="information" allowBlank="1" showErrorMessage="1" errorTitle="Check values" error="Sum of lines 49-56 should equal 100%." sqref="G58:N65">
      <formula1>(SUM(G$58:G$65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78C9"/>
  </sheetPr>
  <dimension ref="A1:AQ137"/>
  <sheetViews>
    <sheetView zoomScale="85" zoomScaleNormal="85" workbookViewId="0">
      <selection activeCell="G7" sqref="G7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75.625" style="319" bestFit="1" customWidth="1"/>
    <col min="4" max="4" width="13" style="319" bestFit="1" customWidth="1"/>
    <col min="5" max="5" width="7.75" style="319" bestFit="1" customWidth="1"/>
    <col min="6" max="6" width="5.625" style="319" customWidth="1"/>
    <col min="7" max="14" width="9.625" style="319" customWidth="1"/>
    <col min="15" max="15" width="2.625" style="319" customWidth="1"/>
    <col min="16" max="16" width="27.5" style="319" customWidth="1"/>
    <col min="17" max="17" width="30.125" style="319" bestFit="1" customWidth="1"/>
    <col min="18" max="18" width="2.625" style="3363" customWidth="1"/>
    <col min="19" max="19" width="21.5" style="3363" customWidth="1"/>
    <col min="20" max="20" width="30.125" style="3363" bestFit="1" customWidth="1"/>
    <col min="21" max="21" width="3.5" style="3363" customWidth="1"/>
    <col min="22" max="22" width="2.625" style="4335" hidden="1" customWidth="1"/>
    <col min="23" max="30" width="3.625" style="319" hidden="1" customWidth="1"/>
    <col min="31" max="31" width="2.125" style="4335" hidden="1" customWidth="1"/>
    <col min="32" max="32" width="5" style="319" hidden="1" customWidth="1"/>
    <col min="33" max="33" width="2.625" style="4335" hidden="1" customWidth="1"/>
    <col min="34" max="41" width="5.25" style="3363" hidden="1" customWidth="1"/>
    <col min="42" max="42" width="2.125" style="4335" hidden="1" customWidth="1"/>
    <col min="43" max="16384" width="9.625" style="319" hidden="1"/>
  </cols>
  <sheetData>
    <row r="1" spans="2:41" s="319" customFormat="1" ht="20.25">
      <c r="B1" s="691" t="s">
        <v>30930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3328" t="str">
        <f>AppValidation!$D$2</f>
        <v>Anglian Water</v>
      </c>
      <c r="O1" s="823"/>
      <c r="P1" s="146" t="s">
        <v>391</v>
      </c>
      <c r="Q1" s="146"/>
      <c r="R1" s="146"/>
      <c r="S1" s="146"/>
      <c r="T1" s="146"/>
      <c r="U1" s="3363"/>
      <c r="V1" s="4335"/>
      <c r="AE1" s="4335"/>
      <c r="AG1" s="4335"/>
      <c r="AH1" s="3363"/>
      <c r="AI1" s="3363"/>
      <c r="AJ1" s="3363"/>
      <c r="AK1" s="3363"/>
      <c r="AL1" s="3363"/>
      <c r="AM1" s="3363"/>
      <c r="AN1" s="3363"/>
      <c r="AO1" s="3363"/>
    </row>
    <row r="2" spans="2:41" s="319" customFormat="1" ht="15" thickBot="1">
      <c r="B2" s="700"/>
      <c r="C2" s="772"/>
      <c r="D2" s="773"/>
      <c r="E2" s="3347"/>
      <c r="F2" s="3347"/>
      <c r="G2" s="699"/>
      <c r="H2" s="3347"/>
      <c r="I2" s="3347"/>
      <c r="J2" s="3347"/>
      <c r="K2" s="3347"/>
      <c r="L2" s="3347"/>
      <c r="M2" s="3347"/>
      <c r="N2" s="3347"/>
      <c r="O2" s="3347"/>
      <c r="P2" s="3347"/>
      <c r="Q2" s="3347"/>
      <c r="R2" s="3347"/>
      <c r="S2" s="3347"/>
      <c r="T2" s="3347"/>
      <c r="U2" s="3363"/>
      <c r="V2" s="4335"/>
      <c r="AE2" s="4335"/>
      <c r="AG2" s="4335"/>
      <c r="AH2" s="3363"/>
      <c r="AI2" s="3363"/>
      <c r="AJ2" s="3363"/>
      <c r="AK2" s="3363"/>
      <c r="AL2" s="3363"/>
      <c r="AM2" s="3363"/>
      <c r="AN2" s="3363"/>
      <c r="AO2" s="3363"/>
    </row>
    <row r="3" spans="2:41" s="319" customFormat="1" ht="28.5" customHeight="1" thickBot="1">
      <c r="B3" s="4105" t="s">
        <v>393</v>
      </c>
      <c r="C3" s="4106"/>
      <c r="D3" s="456" t="s">
        <v>394</v>
      </c>
      <c r="E3" s="456" t="s">
        <v>395</v>
      </c>
      <c r="F3" s="456" t="s">
        <v>396</v>
      </c>
      <c r="G3" s="45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57" t="s">
        <v>207</v>
      </c>
      <c r="O3" s="699"/>
      <c r="P3" s="10" t="s">
        <v>405</v>
      </c>
      <c r="Q3" s="11" t="s">
        <v>406</v>
      </c>
      <c r="R3" s="600"/>
      <c r="S3" s="10" t="s">
        <v>29006</v>
      </c>
      <c r="T3" s="11" t="s">
        <v>321</v>
      </c>
      <c r="U3" s="3363"/>
      <c r="V3" s="4335"/>
      <c r="W3" s="3363" t="s">
        <v>29007</v>
      </c>
      <c r="AE3" s="4335"/>
      <c r="AG3" s="4335"/>
      <c r="AH3" s="3363" t="s">
        <v>29007</v>
      </c>
      <c r="AI3" s="3363"/>
      <c r="AJ3" s="3363"/>
      <c r="AK3" s="3363"/>
      <c r="AL3" s="3363"/>
      <c r="AM3" s="3363"/>
      <c r="AN3" s="3363"/>
      <c r="AO3" s="3363"/>
    </row>
    <row r="4" spans="2:41" s="319" customFormat="1" ht="15" thickBot="1">
      <c r="B4" s="3347"/>
      <c r="C4" s="3347"/>
      <c r="D4" s="847"/>
      <c r="E4" s="1407"/>
      <c r="F4" s="1407"/>
      <c r="G4" s="699"/>
      <c r="H4" s="699"/>
      <c r="I4" s="699"/>
      <c r="J4" s="699"/>
      <c r="K4" s="699"/>
      <c r="L4" s="699"/>
      <c r="M4" s="699"/>
      <c r="N4" s="699"/>
      <c r="O4" s="699"/>
      <c r="P4" s="700"/>
      <c r="Q4" s="700"/>
      <c r="R4" s="700"/>
      <c r="S4" s="700"/>
      <c r="T4" s="700"/>
      <c r="U4" s="3363"/>
      <c r="V4" s="4335"/>
      <c r="W4" s="3363" t="s">
        <v>29008</v>
      </c>
      <c r="AE4" s="4335"/>
      <c r="AG4" s="4335"/>
      <c r="AH4" s="3370" t="s">
        <v>31913</v>
      </c>
      <c r="AI4" s="3363"/>
      <c r="AJ4" s="3363"/>
      <c r="AK4" s="3363"/>
      <c r="AL4" s="3363"/>
      <c r="AM4" s="3363"/>
      <c r="AN4" s="3363"/>
      <c r="AO4" s="3363"/>
    </row>
    <row r="5" spans="2:41" s="319" customFormat="1" ht="14.25" customHeight="1">
      <c r="B5" s="783">
        <v>1</v>
      </c>
      <c r="C5" s="848" t="s">
        <v>22889</v>
      </c>
      <c r="D5" s="2797" t="s">
        <v>22890</v>
      </c>
      <c r="E5" s="850" t="s">
        <v>21905</v>
      </c>
      <c r="F5" s="1302">
        <v>0</v>
      </c>
      <c r="G5" s="2747">
        <v>38420</v>
      </c>
      <c r="H5" s="2747">
        <v>38631</v>
      </c>
      <c r="I5" s="2747">
        <v>38853</v>
      </c>
      <c r="J5" s="2747">
        <v>39072</v>
      </c>
      <c r="K5" s="2747">
        <v>39272</v>
      </c>
      <c r="L5" s="2747">
        <v>39449</v>
      </c>
      <c r="M5" s="2747">
        <v>39619</v>
      </c>
      <c r="N5" s="2748">
        <v>40161</v>
      </c>
      <c r="O5" s="699"/>
      <c r="P5" s="1411"/>
      <c r="Q5" s="1304"/>
      <c r="R5" s="4496"/>
      <c r="S5" s="4419">
        <f t="shared" ref="S5:S12" si="0">IF(SUM(W5:AD5)=0,0,$W$4)</f>
        <v>0</v>
      </c>
      <c r="T5" s="4419"/>
      <c r="U5" s="3363"/>
      <c r="V5" s="4335"/>
      <c r="W5" s="5901">
        <f t="shared" ref="W5:AD12" si="1">IF(ISNUMBER(G5),0,1)</f>
        <v>0</v>
      </c>
      <c r="X5" s="5901">
        <f t="shared" si="1"/>
        <v>0</v>
      </c>
      <c r="Y5" s="5901">
        <f t="shared" si="1"/>
        <v>0</v>
      </c>
      <c r="Z5" s="5901">
        <f t="shared" si="1"/>
        <v>0</v>
      </c>
      <c r="AA5" s="5901">
        <f t="shared" si="1"/>
        <v>0</v>
      </c>
      <c r="AB5" s="5901">
        <f t="shared" si="1"/>
        <v>0</v>
      </c>
      <c r="AC5" s="5901">
        <f t="shared" si="1"/>
        <v>0</v>
      </c>
      <c r="AD5" s="5901">
        <f t="shared" si="1"/>
        <v>0</v>
      </c>
      <c r="AE5" s="4335"/>
      <c r="AG5" s="4335"/>
      <c r="AH5" s="4619"/>
      <c r="AI5" s="4619"/>
      <c r="AJ5" s="4619"/>
      <c r="AK5" s="4619"/>
      <c r="AL5" s="4619"/>
      <c r="AM5" s="4619"/>
      <c r="AN5" s="4619"/>
      <c r="AO5" s="4619"/>
    </row>
    <row r="6" spans="2:41" s="319" customFormat="1" ht="14.25" customHeight="1">
      <c r="B6" s="797">
        <f t="shared" ref="B6:B12" si="2">B5+1</f>
        <v>2</v>
      </c>
      <c r="C6" s="853" t="s">
        <v>30280</v>
      </c>
      <c r="D6" s="859" t="s">
        <v>22891</v>
      </c>
      <c r="E6" s="855" t="s">
        <v>21905</v>
      </c>
      <c r="F6" s="1307">
        <v>0</v>
      </c>
      <c r="G6" s="2713">
        <v>0</v>
      </c>
      <c r="H6" s="2713">
        <v>0</v>
      </c>
      <c r="I6" s="2713">
        <v>0</v>
      </c>
      <c r="J6" s="2713">
        <v>0</v>
      </c>
      <c r="K6" s="2713">
        <v>0</v>
      </c>
      <c r="L6" s="2713">
        <v>0</v>
      </c>
      <c r="M6" s="2713">
        <v>0</v>
      </c>
      <c r="N6" s="2725">
        <v>0</v>
      </c>
      <c r="O6" s="699"/>
      <c r="P6" s="3384"/>
      <c r="Q6" s="3370"/>
      <c r="R6" s="3375"/>
      <c r="S6" s="4419">
        <f t="shared" si="0"/>
        <v>0</v>
      </c>
      <c r="T6" s="4419"/>
      <c r="U6" s="3363"/>
      <c r="V6" s="4335"/>
      <c r="W6" s="5902">
        <f t="shared" si="1"/>
        <v>0</v>
      </c>
      <c r="X6" s="5902">
        <f t="shared" si="1"/>
        <v>0</v>
      </c>
      <c r="Y6" s="5902">
        <f t="shared" si="1"/>
        <v>0</v>
      </c>
      <c r="Z6" s="5902">
        <f t="shared" si="1"/>
        <v>0</v>
      </c>
      <c r="AA6" s="5902">
        <f t="shared" si="1"/>
        <v>0</v>
      </c>
      <c r="AB6" s="5902">
        <f t="shared" si="1"/>
        <v>0</v>
      </c>
      <c r="AC6" s="5902">
        <f t="shared" si="1"/>
        <v>0</v>
      </c>
      <c r="AD6" s="5902">
        <f t="shared" si="1"/>
        <v>0</v>
      </c>
      <c r="AE6" s="4335"/>
      <c r="AG6" s="4335"/>
      <c r="AH6" s="5775"/>
      <c r="AI6" s="5775"/>
      <c r="AJ6" s="5775"/>
      <c r="AK6" s="5775"/>
      <c r="AL6" s="5775"/>
      <c r="AM6" s="5775"/>
      <c r="AN6" s="5775"/>
      <c r="AO6" s="5775"/>
    </row>
    <row r="7" spans="2:41" s="319" customFormat="1" ht="14.25" customHeight="1">
      <c r="B7" s="797">
        <f t="shared" si="2"/>
        <v>3</v>
      </c>
      <c r="C7" s="853" t="s">
        <v>30281</v>
      </c>
      <c r="D7" s="859" t="s">
        <v>22892</v>
      </c>
      <c r="E7" s="855" t="s">
        <v>21905</v>
      </c>
      <c r="F7" s="1307">
        <v>0</v>
      </c>
      <c r="G7" s="2713">
        <v>89</v>
      </c>
      <c r="H7" s="2713">
        <v>124</v>
      </c>
      <c r="I7" s="2713">
        <v>64</v>
      </c>
      <c r="J7" s="2713">
        <v>71</v>
      </c>
      <c r="K7" s="2713">
        <v>71</v>
      </c>
      <c r="L7" s="2713">
        <v>71</v>
      </c>
      <c r="M7" s="2713">
        <v>71</v>
      </c>
      <c r="N7" s="2725">
        <v>71</v>
      </c>
      <c r="O7" s="699"/>
      <c r="P7" s="3384"/>
      <c r="Q7" s="3370"/>
      <c r="R7" s="3375"/>
      <c r="S7" s="4419">
        <f t="shared" si="0"/>
        <v>0</v>
      </c>
      <c r="T7" s="4419"/>
      <c r="U7" s="3363"/>
      <c r="V7" s="4335"/>
      <c r="W7" s="5902">
        <f t="shared" si="1"/>
        <v>0</v>
      </c>
      <c r="X7" s="5902">
        <f t="shared" si="1"/>
        <v>0</v>
      </c>
      <c r="Y7" s="5902">
        <f t="shared" si="1"/>
        <v>0</v>
      </c>
      <c r="Z7" s="5902">
        <f t="shared" si="1"/>
        <v>0</v>
      </c>
      <c r="AA7" s="5902">
        <f t="shared" si="1"/>
        <v>0</v>
      </c>
      <c r="AB7" s="5902">
        <f t="shared" si="1"/>
        <v>0</v>
      </c>
      <c r="AC7" s="5902">
        <f t="shared" si="1"/>
        <v>0</v>
      </c>
      <c r="AD7" s="5902">
        <f t="shared" si="1"/>
        <v>0</v>
      </c>
      <c r="AE7" s="4335"/>
      <c r="AG7" s="4335"/>
      <c r="AH7" s="5775"/>
      <c r="AI7" s="5775"/>
      <c r="AJ7" s="5775"/>
      <c r="AK7" s="5775"/>
      <c r="AL7" s="5775"/>
      <c r="AM7" s="5775"/>
      <c r="AN7" s="5775"/>
      <c r="AO7" s="5775"/>
    </row>
    <row r="8" spans="2:41" s="319" customFormat="1" ht="14.25" customHeight="1">
      <c r="B8" s="797">
        <f t="shared" si="2"/>
        <v>4</v>
      </c>
      <c r="C8" s="853" t="s">
        <v>30282</v>
      </c>
      <c r="D8" s="859" t="s">
        <v>22893</v>
      </c>
      <c r="E8" s="855" t="s">
        <v>21905</v>
      </c>
      <c r="F8" s="1307">
        <v>0</v>
      </c>
      <c r="G8" s="2713">
        <v>176</v>
      </c>
      <c r="H8" s="2713">
        <v>211</v>
      </c>
      <c r="I8" s="2713">
        <v>221</v>
      </c>
      <c r="J8" s="2713">
        <v>219</v>
      </c>
      <c r="K8" s="2713">
        <v>201</v>
      </c>
      <c r="L8" s="2713">
        <v>176</v>
      </c>
      <c r="M8" s="2713">
        <v>187</v>
      </c>
      <c r="N8" s="2725">
        <v>541</v>
      </c>
      <c r="O8" s="699"/>
      <c r="P8" s="3384"/>
      <c r="Q8" s="3370"/>
      <c r="R8" s="3375"/>
      <c r="S8" s="4419">
        <f t="shared" si="0"/>
        <v>0</v>
      </c>
      <c r="T8" s="4419"/>
      <c r="U8" s="3363"/>
      <c r="V8" s="4335"/>
      <c r="W8" s="5902">
        <f t="shared" si="1"/>
        <v>0</v>
      </c>
      <c r="X8" s="5902">
        <f t="shared" si="1"/>
        <v>0</v>
      </c>
      <c r="Y8" s="5902">
        <f t="shared" si="1"/>
        <v>0</v>
      </c>
      <c r="Z8" s="5902">
        <f t="shared" si="1"/>
        <v>0</v>
      </c>
      <c r="AA8" s="5902">
        <f t="shared" si="1"/>
        <v>0</v>
      </c>
      <c r="AB8" s="5902">
        <f t="shared" si="1"/>
        <v>0</v>
      </c>
      <c r="AC8" s="5902">
        <f t="shared" si="1"/>
        <v>0</v>
      </c>
      <c r="AD8" s="5902">
        <f t="shared" si="1"/>
        <v>0</v>
      </c>
      <c r="AE8" s="4335"/>
      <c r="AG8" s="4335"/>
      <c r="AH8" s="5775"/>
      <c r="AI8" s="5775"/>
      <c r="AJ8" s="5775"/>
      <c r="AK8" s="5775"/>
      <c r="AL8" s="5775"/>
      <c r="AM8" s="5775"/>
      <c r="AN8" s="5775"/>
      <c r="AO8" s="5775"/>
    </row>
    <row r="9" spans="2:41" s="319" customFormat="1">
      <c r="B9" s="797">
        <f t="shared" si="2"/>
        <v>5</v>
      </c>
      <c r="C9" s="853" t="s">
        <v>30283</v>
      </c>
      <c r="D9" s="859" t="s">
        <v>22894</v>
      </c>
      <c r="E9" s="855" t="s">
        <v>21905</v>
      </c>
      <c r="F9" s="1307">
        <v>0</v>
      </c>
      <c r="G9" s="2713">
        <v>35484</v>
      </c>
      <c r="H9" s="2713">
        <v>35671</v>
      </c>
      <c r="I9" s="2713">
        <v>35869</v>
      </c>
      <c r="J9" s="2713">
        <v>36064</v>
      </c>
      <c r="K9" s="2713">
        <v>36242</v>
      </c>
      <c r="L9" s="2713">
        <v>36399</v>
      </c>
      <c r="M9" s="2713">
        <v>36551</v>
      </c>
      <c r="N9" s="2725">
        <v>36722</v>
      </c>
      <c r="O9" s="699"/>
      <c r="P9" s="3384"/>
      <c r="Q9" s="3370"/>
      <c r="R9" s="3375"/>
      <c r="S9" s="4419">
        <f t="shared" si="0"/>
        <v>0</v>
      </c>
      <c r="T9" s="4419"/>
      <c r="U9" s="3363"/>
      <c r="V9" s="4335"/>
      <c r="W9" s="5902">
        <f t="shared" si="1"/>
        <v>0</v>
      </c>
      <c r="X9" s="5902">
        <f t="shared" si="1"/>
        <v>0</v>
      </c>
      <c r="Y9" s="5902">
        <f t="shared" si="1"/>
        <v>0</v>
      </c>
      <c r="Z9" s="5902">
        <f t="shared" si="1"/>
        <v>0</v>
      </c>
      <c r="AA9" s="5902">
        <f t="shared" si="1"/>
        <v>0</v>
      </c>
      <c r="AB9" s="5902">
        <f t="shared" si="1"/>
        <v>0</v>
      </c>
      <c r="AC9" s="5902">
        <f t="shared" si="1"/>
        <v>0</v>
      </c>
      <c r="AD9" s="5902">
        <f t="shared" si="1"/>
        <v>0</v>
      </c>
      <c r="AE9" s="4335"/>
      <c r="AG9" s="4335"/>
      <c r="AH9" s="5775"/>
      <c r="AI9" s="5775"/>
      <c r="AJ9" s="5775"/>
      <c r="AK9" s="5775"/>
      <c r="AL9" s="5775"/>
      <c r="AM9" s="5775"/>
      <c r="AN9" s="5775"/>
      <c r="AO9" s="5775"/>
    </row>
    <row r="10" spans="2:41" s="319" customFormat="1">
      <c r="B10" s="797">
        <f t="shared" si="2"/>
        <v>6</v>
      </c>
      <c r="C10" s="853" t="s">
        <v>30284</v>
      </c>
      <c r="D10" s="859" t="s">
        <v>22895</v>
      </c>
      <c r="E10" s="855" t="s">
        <v>21905</v>
      </c>
      <c r="F10" s="1307">
        <v>0</v>
      </c>
      <c r="G10" s="2713">
        <v>1698</v>
      </c>
      <c r="H10" s="2713">
        <v>1720</v>
      </c>
      <c r="I10" s="2713">
        <v>1742</v>
      </c>
      <c r="J10" s="2713">
        <v>1764</v>
      </c>
      <c r="K10" s="2713">
        <v>1784</v>
      </c>
      <c r="L10" s="2713">
        <v>1802</v>
      </c>
      <c r="M10" s="2713">
        <v>1818</v>
      </c>
      <c r="N10" s="2725">
        <v>1848</v>
      </c>
      <c r="O10" s="699"/>
      <c r="P10" s="3384"/>
      <c r="Q10" s="3370"/>
      <c r="R10" s="3375"/>
      <c r="S10" s="4419">
        <f t="shared" si="0"/>
        <v>0</v>
      </c>
      <c r="T10" s="4419"/>
      <c r="U10" s="3363"/>
      <c r="V10" s="4335"/>
      <c r="W10" s="5902">
        <f t="shared" si="1"/>
        <v>0</v>
      </c>
      <c r="X10" s="5902">
        <f t="shared" si="1"/>
        <v>0</v>
      </c>
      <c r="Y10" s="5902">
        <f t="shared" si="1"/>
        <v>0</v>
      </c>
      <c r="Z10" s="5902">
        <f t="shared" si="1"/>
        <v>0</v>
      </c>
      <c r="AA10" s="5902">
        <f t="shared" si="1"/>
        <v>0</v>
      </c>
      <c r="AB10" s="5902">
        <f t="shared" si="1"/>
        <v>0</v>
      </c>
      <c r="AC10" s="5902">
        <f t="shared" si="1"/>
        <v>0</v>
      </c>
      <c r="AD10" s="5902">
        <f t="shared" si="1"/>
        <v>0</v>
      </c>
      <c r="AE10" s="4335"/>
      <c r="AG10" s="4335"/>
      <c r="AH10" s="5775"/>
      <c r="AI10" s="5775"/>
      <c r="AJ10" s="5775"/>
      <c r="AK10" s="5775"/>
      <c r="AL10" s="5775"/>
      <c r="AM10" s="5775"/>
      <c r="AN10" s="5775"/>
      <c r="AO10" s="5775"/>
    </row>
    <row r="11" spans="2:41" s="319" customFormat="1" ht="14.25" customHeight="1">
      <c r="B11" s="797">
        <f t="shared" si="2"/>
        <v>7</v>
      </c>
      <c r="C11" s="853" t="s">
        <v>30285</v>
      </c>
      <c r="D11" s="859" t="s">
        <v>22896</v>
      </c>
      <c r="E11" s="855" t="s">
        <v>21905</v>
      </c>
      <c r="F11" s="1307">
        <v>0</v>
      </c>
      <c r="G11" s="2713">
        <v>639</v>
      </c>
      <c r="H11" s="2713">
        <v>641</v>
      </c>
      <c r="I11" s="2713">
        <v>643</v>
      </c>
      <c r="J11" s="2713">
        <v>645</v>
      </c>
      <c r="K11" s="2713">
        <v>647</v>
      </c>
      <c r="L11" s="2713">
        <v>649</v>
      </c>
      <c r="M11" s="2713">
        <v>651</v>
      </c>
      <c r="N11" s="2725">
        <v>872</v>
      </c>
      <c r="O11" s="699"/>
      <c r="P11" s="3384"/>
      <c r="Q11" s="3370"/>
      <c r="R11" s="3375"/>
      <c r="S11" s="4419">
        <f t="shared" si="0"/>
        <v>0</v>
      </c>
      <c r="T11" s="4419"/>
      <c r="U11" s="3363"/>
      <c r="V11" s="4335"/>
      <c r="W11" s="5902">
        <f t="shared" si="1"/>
        <v>0</v>
      </c>
      <c r="X11" s="5902">
        <f t="shared" si="1"/>
        <v>0</v>
      </c>
      <c r="Y11" s="5902">
        <f t="shared" si="1"/>
        <v>0</v>
      </c>
      <c r="Z11" s="5902">
        <f t="shared" si="1"/>
        <v>0</v>
      </c>
      <c r="AA11" s="5902">
        <f t="shared" si="1"/>
        <v>0</v>
      </c>
      <c r="AB11" s="5902">
        <f t="shared" si="1"/>
        <v>0</v>
      </c>
      <c r="AC11" s="5902">
        <f t="shared" si="1"/>
        <v>0</v>
      </c>
      <c r="AD11" s="5902">
        <f t="shared" si="1"/>
        <v>0</v>
      </c>
      <c r="AE11" s="4335"/>
      <c r="AG11" s="4335"/>
      <c r="AH11" s="5775"/>
      <c r="AI11" s="5775"/>
      <c r="AJ11" s="5775"/>
      <c r="AK11" s="5775"/>
      <c r="AL11" s="5775"/>
      <c r="AM11" s="5775"/>
      <c r="AN11" s="5775"/>
      <c r="AO11" s="5775"/>
    </row>
    <row r="12" spans="2:41" s="319" customFormat="1" ht="14.25" customHeight="1">
      <c r="B12" s="797">
        <f t="shared" si="2"/>
        <v>8</v>
      </c>
      <c r="C12" s="853" t="s">
        <v>30286</v>
      </c>
      <c r="D12" s="859" t="s">
        <v>22897</v>
      </c>
      <c r="E12" s="855" t="s">
        <v>21905</v>
      </c>
      <c r="F12" s="1307">
        <v>0</v>
      </c>
      <c r="G12" s="2713">
        <v>597</v>
      </c>
      <c r="H12" s="2713">
        <v>597</v>
      </c>
      <c r="I12" s="2713">
        <v>597</v>
      </c>
      <c r="J12" s="2713">
        <v>597</v>
      </c>
      <c r="K12" s="2713">
        <v>597</v>
      </c>
      <c r="L12" s="2713">
        <v>597</v>
      </c>
      <c r="M12" s="2713">
        <v>597</v>
      </c>
      <c r="N12" s="2725">
        <v>717</v>
      </c>
      <c r="O12" s="699"/>
      <c r="P12" s="3384"/>
      <c r="Q12" s="3370"/>
      <c r="R12" s="3375"/>
      <c r="S12" s="4419">
        <f t="shared" si="0"/>
        <v>0</v>
      </c>
      <c r="T12" s="4419"/>
      <c r="U12" s="3363"/>
      <c r="V12" s="4335"/>
      <c r="W12" s="5902">
        <f t="shared" si="1"/>
        <v>0</v>
      </c>
      <c r="X12" s="5902">
        <f t="shared" si="1"/>
        <v>0</v>
      </c>
      <c r="Y12" s="5902">
        <f t="shared" si="1"/>
        <v>0</v>
      </c>
      <c r="Z12" s="5902">
        <f t="shared" si="1"/>
        <v>0</v>
      </c>
      <c r="AA12" s="5902">
        <f t="shared" si="1"/>
        <v>0</v>
      </c>
      <c r="AB12" s="5902">
        <f t="shared" si="1"/>
        <v>0</v>
      </c>
      <c r="AC12" s="5902">
        <f t="shared" si="1"/>
        <v>0</v>
      </c>
      <c r="AD12" s="5902">
        <f t="shared" si="1"/>
        <v>0</v>
      </c>
      <c r="AE12" s="4335"/>
      <c r="AG12" s="4335"/>
      <c r="AH12" s="5775"/>
      <c r="AI12" s="5775"/>
      <c r="AJ12" s="5775"/>
      <c r="AK12" s="5775"/>
      <c r="AL12" s="5775"/>
      <c r="AM12" s="5775"/>
      <c r="AN12" s="5775"/>
      <c r="AO12" s="5775"/>
    </row>
    <row r="13" spans="2:41" s="319" customFormat="1" ht="14.25" customHeight="1">
      <c r="B13" s="797">
        <v>9</v>
      </c>
      <c r="C13" s="853" t="s">
        <v>30287</v>
      </c>
      <c r="D13" s="859" t="s">
        <v>22899</v>
      </c>
      <c r="E13" s="833" t="s">
        <v>21967</v>
      </c>
      <c r="F13" s="1307">
        <v>0</v>
      </c>
      <c r="G13" s="2713">
        <v>78152</v>
      </c>
      <c r="H13" s="2713">
        <v>78227</v>
      </c>
      <c r="I13" s="2713">
        <v>78302</v>
      </c>
      <c r="J13" s="2713">
        <v>78429</v>
      </c>
      <c r="K13" s="2713">
        <v>79303</v>
      </c>
      <c r="L13" s="2713">
        <v>79623</v>
      </c>
      <c r="M13" s="2713">
        <v>79897</v>
      </c>
      <c r="N13" s="2725">
        <v>79981</v>
      </c>
      <c r="O13" s="699"/>
      <c r="P13" s="3384"/>
      <c r="Q13" s="3370"/>
      <c r="R13" s="3375"/>
      <c r="S13" s="4419">
        <f>IF(SUM(W13:AD13)=0,0,$W$4)</f>
        <v>0</v>
      </c>
      <c r="T13" s="4419"/>
      <c r="U13" s="3363"/>
      <c r="V13" s="4335"/>
      <c r="W13" s="5902">
        <f t="shared" ref="W13:AD16" si="3">IF(ISNUMBER(G13),0,1)</f>
        <v>0</v>
      </c>
      <c r="X13" s="5902">
        <f t="shared" si="3"/>
        <v>0</v>
      </c>
      <c r="Y13" s="5902">
        <f t="shared" si="3"/>
        <v>0</v>
      </c>
      <c r="Z13" s="5902">
        <f t="shared" si="3"/>
        <v>0</v>
      </c>
      <c r="AA13" s="5902">
        <f t="shared" si="3"/>
        <v>0</v>
      </c>
      <c r="AB13" s="5902">
        <f t="shared" si="3"/>
        <v>0</v>
      </c>
      <c r="AC13" s="5902">
        <f t="shared" si="3"/>
        <v>0</v>
      </c>
      <c r="AD13" s="5902">
        <f t="shared" si="3"/>
        <v>0</v>
      </c>
      <c r="AE13" s="4335"/>
      <c r="AG13" s="4335"/>
      <c r="AH13" s="5775"/>
      <c r="AI13" s="5775"/>
      <c r="AJ13" s="5775"/>
      <c r="AK13" s="5775"/>
      <c r="AL13" s="5775"/>
      <c r="AM13" s="5775"/>
      <c r="AN13" s="5775"/>
      <c r="AO13" s="5775"/>
    </row>
    <row r="14" spans="2:41" s="319" customFormat="1" ht="14.25" customHeight="1">
      <c r="B14" s="797">
        <v>10</v>
      </c>
      <c r="C14" s="853" t="s">
        <v>30288</v>
      </c>
      <c r="D14" s="859" t="s">
        <v>22900</v>
      </c>
      <c r="E14" s="855" t="s">
        <v>586</v>
      </c>
      <c r="F14" s="1307">
        <v>3</v>
      </c>
      <c r="G14" s="2707">
        <v>1812.6510000000001</v>
      </c>
      <c r="H14" s="2707">
        <v>1812.6510000000001</v>
      </c>
      <c r="I14" s="2707">
        <v>1812.6510000000001</v>
      </c>
      <c r="J14" s="2707">
        <v>1812.6510000000001</v>
      </c>
      <c r="K14" s="2707">
        <v>1812.6510000000001</v>
      </c>
      <c r="L14" s="2707">
        <v>1812.6510000000001</v>
      </c>
      <c r="M14" s="2707">
        <v>1812.6510000000001</v>
      </c>
      <c r="N14" s="2709">
        <v>1812.6510000000001</v>
      </c>
      <c r="O14" s="699"/>
      <c r="P14" s="3384"/>
      <c r="Q14" s="3370"/>
      <c r="R14" s="3375"/>
      <c r="S14" s="4419">
        <f>IF(SUM(W14:AD14)=0,0,$W$4)</f>
        <v>0</v>
      </c>
      <c r="T14" s="4419"/>
      <c r="U14" s="3363"/>
      <c r="V14" s="4335"/>
      <c r="W14" s="5902">
        <f t="shared" si="3"/>
        <v>0</v>
      </c>
      <c r="X14" s="5902">
        <f t="shared" si="3"/>
        <v>0</v>
      </c>
      <c r="Y14" s="5902">
        <f t="shared" si="3"/>
        <v>0</v>
      </c>
      <c r="Z14" s="5902">
        <f t="shared" si="3"/>
        <v>0</v>
      </c>
      <c r="AA14" s="5902">
        <f t="shared" si="3"/>
        <v>0</v>
      </c>
      <c r="AB14" s="5902">
        <f t="shared" si="3"/>
        <v>0</v>
      </c>
      <c r="AC14" s="5902">
        <f t="shared" si="3"/>
        <v>0</v>
      </c>
      <c r="AD14" s="5902">
        <f t="shared" si="3"/>
        <v>0</v>
      </c>
      <c r="AE14" s="4335"/>
      <c r="AG14" s="4335"/>
      <c r="AH14" s="5775"/>
      <c r="AI14" s="5775"/>
      <c r="AJ14" s="5775"/>
      <c r="AK14" s="5775"/>
      <c r="AL14" s="5775"/>
      <c r="AM14" s="5775"/>
      <c r="AN14" s="5775"/>
      <c r="AO14" s="5775"/>
    </row>
    <row r="15" spans="2:41" s="319" customFormat="1" ht="14.25" customHeight="1">
      <c r="B15" s="797">
        <v>11</v>
      </c>
      <c r="C15" s="853" t="s">
        <v>30289</v>
      </c>
      <c r="D15" s="859" t="s">
        <v>22901</v>
      </c>
      <c r="E15" s="855" t="s">
        <v>586</v>
      </c>
      <c r="F15" s="1307">
        <v>3</v>
      </c>
      <c r="G15" s="2707">
        <v>122.645</v>
      </c>
      <c r="H15" s="2707">
        <v>122.645</v>
      </c>
      <c r="I15" s="2707">
        <v>122.645</v>
      </c>
      <c r="J15" s="2707">
        <v>122.645</v>
      </c>
      <c r="K15" s="2707">
        <v>122.645</v>
      </c>
      <c r="L15" s="2707">
        <v>122.645</v>
      </c>
      <c r="M15" s="2707">
        <v>122.645</v>
      </c>
      <c r="N15" s="2709">
        <v>122.645</v>
      </c>
      <c r="O15" s="699"/>
      <c r="P15" s="3384"/>
      <c r="Q15" s="3370"/>
      <c r="R15" s="3375"/>
      <c r="S15" s="4419">
        <f>IF(SUM(W15:AD15)=0,0,$W$4)</f>
        <v>0</v>
      </c>
      <c r="T15" s="4419"/>
      <c r="U15" s="3363"/>
      <c r="V15" s="4335"/>
      <c r="W15" s="5902">
        <f t="shared" si="3"/>
        <v>0</v>
      </c>
      <c r="X15" s="5902">
        <f t="shared" si="3"/>
        <v>0</v>
      </c>
      <c r="Y15" s="5902">
        <f t="shared" si="3"/>
        <v>0</v>
      </c>
      <c r="Z15" s="5902">
        <f t="shared" si="3"/>
        <v>0</v>
      </c>
      <c r="AA15" s="5902">
        <f t="shared" si="3"/>
        <v>0</v>
      </c>
      <c r="AB15" s="5902">
        <f t="shared" si="3"/>
        <v>0</v>
      </c>
      <c r="AC15" s="5902">
        <f t="shared" si="3"/>
        <v>0</v>
      </c>
      <c r="AD15" s="5902">
        <f t="shared" si="3"/>
        <v>0</v>
      </c>
      <c r="AE15" s="4335"/>
      <c r="AG15" s="4335"/>
      <c r="AH15" s="5775"/>
      <c r="AI15" s="5775"/>
      <c r="AJ15" s="5775"/>
      <c r="AK15" s="5775"/>
      <c r="AL15" s="5775"/>
      <c r="AM15" s="5775"/>
      <c r="AN15" s="5775"/>
      <c r="AO15" s="5775"/>
    </row>
    <row r="16" spans="2:41" s="319" customFormat="1" ht="14.25" customHeight="1">
      <c r="B16" s="797">
        <v>12</v>
      </c>
      <c r="C16" s="853" t="s">
        <v>22902</v>
      </c>
      <c r="D16" s="859" t="s">
        <v>22903</v>
      </c>
      <c r="E16" s="855" t="s">
        <v>413</v>
      </c>
      <c r="F16" s="1307">
        <v>2</v>
      </c>
      <c r="G16" s="2721">
        <v>1112.3399999999999</v>
      </c>
      <c r="H16" s="2721">
        <v>1110.6400000000001</v>
      </c>
      <c r="I16" s="2721">
        <v>1112.18</v>
      </c>
      <c r="J16" s="2721">
        <v>1106.8</v>
      </c>
      <c r="K16" s="2721">
        <v>1103.3</v>
      </c>
      <c r="L16" s="2721">
        <v>1099.6600000000001</v>
      </c>
      <c r="M16" s="2721">
        <v>1095.96</v>
      </c>
      <c r="N16" s="2722">
        <v>1092.71</v>
      </c>
      <c r="O16" s="699"/>
      <c r="P16" s="3384"/>
      <c r="Q16" s="3370"/>
      <c r="R16" s="3375"/>
      <c r="S16" s="4419">
        <f>IF(SUM(W16:AD16)=0,0,$W$4)</f>
        <v>0</v>
      </c>
      <c r="T16" s="4419"/>
      <c r="U16" s="3363"/>
      <c r="V16" s="4335"/>
      <c r="W16" s="5902">
        <f t="shared" si="3"/>
        <v>0</v>
      </c>
      <c r="X16" s="5902">
        <f t="shared" si="3"/>
        <v>0</v>
      </c>
      <c r="Y16" s="5902">
        <f t="shared" si="3"/>
        <v>0</v>
      </c>
      <c r="Z16" s="5902">
        <f t="shared" si="3"/>
        <v>0</v>
      </c>
      <c r="AA16" s="5902">
        <f t="shared" si="3"/>
        <v>0</v>
      </c>
      <c r="AB16" s="5902">
        <f t="shared" si="3"/>
        <v>0</v>
      </c>
      <c r="AC16" s="5902">
        <f t="shared" si="3"/>
        <v>0</v>
      </c>
      <c r="AD16" s="5902">
        <f t="shared" si="3"/>
        <v>0</v>
      </c>
      <c r="AE16" s="4335"/>
      <c r="AG16" s="4335"/>
      <c r="AH16" s="5775"/>
      <c r="AI16" s="5775"/>
      <c r="AJ16" s="5775"/>
      <c r="AK16" s="5775"/>
      <c r="AL16" s="5775"/>
      <c r="AM16" s="5775"/>
      <c r="AN16" s="5775"/>
      <c r="AO16" s="5775"/>
    </row>
    <row r="17" spans="2:43" s="3363" customFormat="1" ht="14.25" customHeight="1">
      <c r="B17" s="797">
        <v>13</v>
      </c>
      <c r="C17" s="853" t="s">
        <v>21933</v>
      </c>
      <c r="D17" s="859" t="s">
        <v>21934</v>
      </c>
      <c r="E17" s="855" t="s">
        <v>33094</v>
      </c>
      <c r="F17" s="1307">
        <v>2</v>
      </c>
      <c r="G17" s="5648">
        <v>2.41E-2</v>
      </c>
      <c r="H17" s="5648">
        <v>2.3800000000000002E-2</v>
      </c>
      <c r="I17" s="5648">
        <v>2.3699999999999999E-2</v>
      </c>
      <c r="J17" s="5648">
        <v>2.3699999999999999E-2</v>
      </c>
      <c r="K17" s="5648">
        <v>2.3699999999999999E-2</v>
      </c>
      <c r="L17" s="5648">
        <v>2.3699999999999999E-2</v>
      </c>
      <c r="M17" s="5648">
        <v>2.3599999999999999E-2</v>
      </c>
      <c r="N17" s="5649">
        <v>2.3599999999999999E-2</v>
      </c>
      <c r="O17" s="699"/>
      <c r="P17" s="3384"/>
      <c r="Q17" s="3370" t="s">
        <v>31913</v>
      </c>
      <c r="R17" s="3375"/>
      <c r="S17" s="4419">
        <f t="shared" ref="S17:S25" si="4">IF(SUM(W17:AD17)=0,0,$W$4)</f>
        <v>0</v>
      </c>
      <c r="T17" s="5651">
        <f t="shared" ref="T17:T24" si="5">IF(SUM($AH$17:$AO$17)=0,0,$AH$4)</f>
        <v>0</v>
      </c>
      <c r="V17" s="4335"/>
      <c r="W17" s="5902">
        <f t="shared" ref="W17:W25" si="6">IF(ISNUMBER(G17),0,1)</f>
        <v>0</v>
      </c>
      <c r="X17" s="5902">
        <f t="shared" ref="X17:X25" si="7">IF(ISNUMBER(H17),0,1)</f>
        <v>0</v>
      </c>
      <c r="Y17" s="5902">
        <f t="shared" ref="Y17:Y25" si="8">IF(ISNUMBER(I17),0,1)</f>
        <v>0</v>
      </c>
      <c r="Z17" s="5902">
        <f t="shared" ref="Z17:Z25" si="9">IF(ISNUMBER(J17),0,1)</f>
        <v>0</v>
      </c>
      <c r="AA17" s="5902">
        <f t="shared" ref="AA17:AA25" si="10">IF(ISNUMBER(K17),0,1)</f>
        <v>0</v>
      </c>
      <c r="AB17" s="5902">
        <f t="shared" ref="AB17:AB25" si="11">IF(ISNUMBER(L17),0,1)</f>
        <v>0</v>
      </c>
      <c r="AC17" s="5902">
        <f t="shared" ref="AC17:AC25" si="12">IF(ISNUMBER(M17),0,1)</f>
        <v>0</v>
      </c>
      <c r="AD17" s="5902">
        <f t="shared" ref="AD17:AD25" si="13">IF(ISNUMBER(N17),0,1)</f>
        <v>0</v>
      </c>
      <c r="AE17" s="4335"/>
      <c r="AG17" s="4335"/>
      <c r="AH17" s="5650">
        <f t="shared" ref="AH17:AO17" si="14">IF(  ROUND(  SUM(G17:G24),2)  =1,    0,1)</f>
        <v>0</v>
      </c>
      <c r="AI17" s="5650">
        <f t="shared" si="14"/>
        <v>0</v>
      </c>
      <c r="AJ17" s="5650">
        <f t="shared" si="14"/>
        <v>0</v>
      </c>
      <c r="AK17" s="5650">
        <f t="shared" si="14"/>
        <v>0</v>
      </c>
      <c r="AL17" s="5650">
        <f t="shared" si="14"/>
        <v>0</v>
      </c>
      <c r="AM17" s="5650">
        <f t="shared" si="14"/>
        <v>0</v>
      </c>
      <c r="AN17" s="5650">
        <f t="shared" si="14"/>
        <v>0</v>
      </c>
      <c r="AO17" s="5650">
        <f t="shared" si="14"/>
        <v>0</v>
      </c>
      <c r="AP17" s="4335"/>
      <c r="AQ17" s="6954"/>
    </row>
    <row r="18" spans="2:43" s="3363" customFormat="1" ht="14.25" customHeight="1">
      <c r="B18" s="797">
        <v>14</v>
      </c>
      <c r="C18" s="853" t="s">
        <v>21935</v>
      </c>
      <c r="D18" s="859" t="s">
        <v>21936</v>
      </c>
      <c r="E18" s="855" t="s">
        <v>33094</v>
      </c>
      <c r="F18" s="1307">
        <v>2</v>
      </c>
      <c r="G18" s="5648">
        <v>0.41189999999999999</v>
      </c>
      <c r="H18" s="5648">
        <v>0.41099999999999998</v>
      </c>
      <c r="I18" s="5648">
        <v>0.41549999999999998</v>
      </c>
      <c r="J18" s="5648">
        <v>0.42</v>
      </c>
      <c r="K18" s="5648">
        <v>0.42459999999999998</v>
      </c>
      <c r="L18" s="5648">
        <v>0.42909999999999998</v>
      </c>
      <c r="M18" s="5648">
        <v>0.43359999999999999</v>
      </c>
      <c r="N18" s="5649">
        <v>0.43819999999999998</v>
      </c>
      <c r="O18" s="699"/>
      <c r="P18" s="3384"/>
      <c r="Q18" s="3370" t="s">
        <v>31913</v>
      </c>
      <c r="R18" s="3375"/>
      <c r="S18" s="4419">
        <f t="shared" si="4"/>
        <v>0</v>
      </c>
      <c r="T18" s="5651">
        <f t="shared" si="5"/>
        <v>0</v>
      </c>
      <c r="V18" s="4335"/>
      <c r="W18" s="5902">
        <f t="shared" si="6"/>
        <v>0</v>
      </c>
      <c r="X18" s="5902">
        <f t="shared" si="7"/>
        <v>0</v>
      </c>
      <c r="Y18" s="5902">
        <f t="shared" si="8"/>
        <v>0</v>
      </c>
      <c r="Z18" s="5902">
        <f t="shared" si="9"/>
        <v>0</v>
      </c>
      <c r="AA18" s="5902">
        <f t="shared" si="10"/>
        <v>0</v>
      </c>
      <c r="AB18" s="5902">
        <f t="shared" si="11"/>
        <v>0</v>
      </c>
      <c r="AC18" s="5902">
        <f t="shared" si="12"/>
        <v>0</v>
      </c>
      <c r="AD18" s="5902">
        <f t="shared" si="13"/>
        <v>0</v>
      </c>
      <c r="AE18" s="4335"/>
      <c r="AG18" s="4335"/>
      <c r="AH18" s="4497"/>
      <c r="AI18" s="4497"/>
      <c r="AJ18" s="4497"/>
      <c r="AK18" s="4497"/>
      <c r="AL18" s="4497"/>
      <c r="AM18" s="4497"/>
      <c r="AN18" s="4497"/>
      <c r="AO18" s="4497"/>
      <c r="AP18" s="4335"/>
    </row>
    <row r="19" spans="2:43" s="3363" customFormat="1" ht="14.25" customHeight="1">
      <c r="B19" s="797">
        <v>15</v>
      </c>
      <c r="C19" s="853" t="s">
        <v>21937</v>
      </c>
      <c r="D19" s="859" t="s">
        <v>21938</v>
      </c>
      <c r="E19" s="855" t="s">
        <v>33094</v>
      </c>
      <c r="F19" s="1307">
        <v>2</v>
      </c>
      <c r="G19" s="5648">
        <v>6.6600000000000006E-2</v>
      </c>
      <c r="H19" s="5648">
        <v>6.4299999999999996E-2</v>
      </c>
      <c r="I19" s="5648">
        <v>6.4799999999999996E-2</v>
      </c>
      <c r="J19" s="5648">
        <v>6.5299999999999997E-2</v>
      </c>
      <c r="K19" s="5648">
        <v>6.5799999999999997E-2</v>
      </c>
      <c r="L19" s="5648">
        <v>6.6299999999999998E-2</v>
      </c>
      <c r="M19" s="5648">
        <v>6.6799999999999998E-2</v>
      </c>
      <c r="N19" s="5649">
        <v>6.7299999999999999E-2</v>
      </c>
      <c r="O19" s="699"/>
      <c r="P19" s="3384"/>
      <c r="Q19" s="3370" t="s">
        <v>31913</v>
      </c>
      <c r="R19" s="3375"/>
      <c r="S19" s="4419">
        <f t="shared" si="4"/>
        <v>0</v>
      </c>
      <c r="T19" s="5651">
        <f t="shared" si="5"/>
        <v>0</v>
      </c>
      <c r="V19" s="4335"/>
      <c r="W19" s="5902">
        <f t="shared" si="6"/>
        <v>0</v>
      </c>
      <c r="X19" s="5902">
        <f t="shared" si="7"/>
        <v>0</v>
      </c>
      <c r="Y19" s="5902">
        <f t="shared" si="8"/>
        <v>0</v>
      </c>
      <c r="Z19" s="5902">
        <f t="shared" si="9"/>
        <v>0</v>
      </c>
      <c r="AA19" s="5902">
        <f t="shared" si="10"/>
        <v>0</v>
      </c>
      <c r="AB19" s="5902">
        <f t="shared" si="11"/>
        <v>0</v>
      </c>
      <c r="AC19" s="5902">
        <f t="shared" si="12"/>
        <v>0</v>
      </c>
      <c r="AD19" s="5902">
        <f t="shared" si="13"/>
        <v>0</v>
      </c>
      <c r="AE19" s="4335"/>
      <c r="AG19" s="4335"/>
      <c r="AH19" s="4497"/>
      <c r="AI19" s="4497"/>
      <c r="AJ19" s="4497"/>
      <c r="AK19" s="4497"/>
      <c r="AL19" s="4497"/>
      <c r="AM19" s="4497"/>
      <c r="AN19" s="4497"/>
      <c r="AO19" s="4497"/>
      <c r="AP19" s="4335"/>
    </row>
    <row r="20" spans="2:43" s="3363" customFormat="1" ht="27" customHeight="1">
      <c r="B20" s="797">
        <v>16</v>
      </c>
      <c r="C20" s="853" t="s">
        <v>21939</v>
      </c>
      <c r="D20" s="859" t="s">
        <v>21940</v>
      </c>
      <c r="E20" s="855" t="s">
        <v>33094</v>
      </c>
      <c r="F20" s="1307">
        <v>2</v>
      </c>
      <c r="G20" s="5648">
        <v>0.49740000000000001</v>
      </c>
      <c r="H20" s="5648">
        <v>0.501</v>
      </c>
      <c r="I20" s="5648">
        <v>0.496</v>
      </c>
      <c r="J20" s="5648">
        <v>0.4909</v>
      </c>
      <c r="K20" s="5648">
        <v>0.4859</v>
      </c>
      <c r="L20" s="5648">
        <v>0.48089999999999999</v>
      </c>
      <c r="M20" s="5648">
        <v>0.47589999999999999</v>
      </c>
      <c r="N20" s="5649">
        <v>0.47089999999999999</v>
      </c>
      <c r="O20" s="699"/>
      <c r="P20" s="3384"/>
      <c r="Q20" s="3370" t="s">
        <v>31913</v>
      </c>
      <c r="R20" s="3375"/>
      <c r="S20" s="4419">
        <f t="shared" si="4"/>
        <v>0</v>
      </c>
      <c r="T20" s="5651">
        <f t="shared" si="5"/>
        <v>0</v>
      </c>
      <c r="V20" s="4335"/>
      <c r="W20" s="5902">
        <f t="shared" si="6"/>
        <v>0</v>
      </c>
      <c r="X20" s="5902">
        <f t="shared" si="7"/>
        <v>0</v>
      </c>
      <c r="Y20" s="5902">
        <f t="shared" si="8"/>
        <v>0</v>
      </c>
      <c r="Z20" s="5902">
        <f t="shared" si="9"/>
        <v>0</v>
      </c>
      <c r="AA20" s="5902">
        <f t="shared" si="10"/>
        <v>0</v>
      </c>
      <c r="AB20" s="5902">
        <f t="shared" si="11"/>
        <v>0</v>
      </c>
      <c r="AC20" s="5902">
        <f t="shared" si="12"/>
        <v>0</v>
      </c>
      <c r="AD20" s="5902">
        <f t="shared" si="13"/>
        <v>0</v>
      </c>
      <c r="AE20" s="4335"/>
      <c r="AG20" s="4335"/>
      <c r="AH20" s="4497"/>
      <c r="AI20" s="4497"/>
      <c r="AJ20" s="4497"/>
      <c r="AK20" s="4497"/>
      <c r="AL20" s="4497"/>
      <c r="AM20" s="4497"/>
      <c r="AN20" s="4497"/>
      <c r="AO20" s="4497"/>
      <c r="AP20" s="4335"/>
    </row>
    <row r="21" spans="2:43" s="3363" customFormat="1" ht="14.1" customHeight="1">
      <c r="B21" s="797">
        <v>17</v>
      </c>
      <c r="C21" s="853" t="s">
        <v>21941</v>
      </c>
      <c r="D21" s="859" t="s">
        <v>21942</v>
      </c>
      <c r="E21" s="855" t="s">
        <v>33094</v>
      </c>
      <c r="F21" s="1307">
        <v>2</v>
      </c>
      <c r="G21" s="5648">
        <v>0</v>
      </c>
      <c r="H21" s="5648">
        <v>0</v>
      </c>
      <c r="I21" s="5648">
        <v>0</v>
      </c>
      <c r="J21" s="5648">
        <v>0</v>
      </c>
      <c r="K21" s="5648">
        <v>0</v>
      </c>
      <c r="L21" s="5648">
        <v>0</v>
      </c>
      <c r="M21" s="5648">
        <v>0</v>
      </c>
      <c r="N21" s="5649">
        <v>0</v>
      </c>
      <c r="O21" s="699"/>
      <c r="P21" s="3384"/>
      <c r="Q21" s="3370" t="s">
        <v>31913</v>
      </c>
      <c r="R21" s="3375"/>
      <c r="S21" s="4419">
        <f t="shared" si="4"/>
        <v>0</v>
      </c>
      <c r="T21" s="5651">
        <f t="shared" si="5"/>
        <v>0</v>
      </c>
      <c r="V21" s="4335"/>
      <c r="W21" s="5902">
        <f t="shared" si="6"/>
        <v>0</v>
      </c>
      <c r="X21" s="5902">
        <f t="shared" si="7"/>
        <v>0</v>
      </c>
      <c r="Y21" s="5902">
        <f t="shared" si="8"/>
        <v>0</v>
      </c>
      <c r="Z21" s="5902">
        <f t="shared" si="9"/>
        <v>0</v>
      </c>
      <c r="AA21" s="5902">
        <f t="shared" si="10"/>
        <v>0</v>
      </c>
      <c r="AB21" s="5902">
        <f t="shared" si="11"/>
        <v>0</v>
      </c>
      <c r="AC21" s="5902">
        <f t="shared" si="12"/>
        <v>0</v>
      </c>
      <c r="AD21" s="5902">
        <f t="shared" si="13"/>
        <v>0</v>
      </c>
      <c r="AE21" s="4335"/>
      <c r="AG21" s="4335"/>
      <c r="AH21" s="4497"/>
      <c r="AI21" s="4497"/>
      <c r="AJ21" s="4497"/>
      <c r="AK21" s="4497"/>
      <c r="AL21" s="4497"/>
      <c r="AM21" s="4497"/>
      <c r="AN21" s="4497"/>
      <c r="AO21" s="4497"/>
      <c r="AP21" s="4335"/>
    </row>
    <row r="22" spans="2:43" s="3363" customFormat="1" ht="14.1" customHeight="1">
      <c r="B22" s="797">
        <v>18</v>
      </c>
      <c r="C22" s="853" t="s">
        <v>21943</v>
      </c>
      <c r="D22" s="859" t="s">
        <v>21944</v>
      </c>
      <c r="E22" s="855" t="s">
        <v>33094</v>
      </c>
      <c r="F22" s="1307">
        <v>2</v>
      </c>
      <c r="G22" s="5648">
        <v>0</v>
      </c>
      <c r="H22" s="5648">
        <v>0</v>
      </c>
      <c r="I22" s="5648">
        <v>0</v>
      </c>
      <c r="J22" s="5648">
        <v>0</v>
      </c>
      <c r="K22" s="5648">
        <v>0</v>
      </c>
      <c r="L22" s="5648">
        <v>0</v>
      </c>
      <c r="M22" s="5648">
        <v>0</v>
      </c>
      <c r="N22" s="5649">
        <v>0</v>
      </c>
      <c r="O22" s="699"/>
      <c r="P22" s="3384"/>
      <c r="Q22" s="3370" t="s">
        <v>31913</v>
      </c>
      <c r="R22" s="3375"/>
      <c r="S22" s="4419">
        <f t="shared" si="4"/>
        <v>0</v>
      </c>
      <c r="T22" s="5651">
        <f t="shared" si="5"/>
        <v>0</v>
      </c>
      <c r="V22" s="4335"/>
      <c r="W22" s="5902">
        <f t="shared" si="6"/>
        <v>0</v>
      </c>
      <c r="X22" s="5902">
        <f t="shared" si="7"/>
        <v>0</v>
      </c>
      <c r="Y22" s="5902">
        <f t="shared" si="8"/>
        <v>0</v>
      </c>
      <c r="Z22" s="5902">
        <f t="shared" si="9"/>
        <v>0</v>
      </c>
      <c r="AA22" s="5902">
        <f t="shared" si="10"/>
        <v>0</v>
      </c>
      <c r="AB22" s="5902">
        <f t="shared" si="11"/>
        <v>0</v>
      </c>
      <c r="AC22" s="5902">
        <f t="shared" si="12"/>
        <v>0</v>
      </c>
      <c r="AD22" s="5902">
        <f t="shared" si="13"/>
        <v>0</v>
      </c>
      <c r="AE22" s="4335"/>
      <c r="AG22" s="4335"/>
      <c r="AH22" s="4497"/>
      <c r="AI22" s="4497"/>
      <c r="AJ22" s="4497"/>
      <c r="AK22" s="4497"/>
      <c r="AL22" s="4497"/>
      <c r="AM22" s="4497"/>
      <c r="AN22" s="4497"/>
      <c r="AO22" s="4497"/>
      <c r="AP22" s="4335"/>
    </row>
    <row r="23" spans="2:43" s="3363" customFormat="1" ht="14.25" customHeight="1">
      <c r="B23" s="797">
        <v>19</v>
      </c>
      <c r="C23" s="853" t="s">
        <v>30932</v>
      </c>
      <c r="D23" s="859" t="s">
        <v>30906</v>
      </c>
      <c r="E23" s="855" t="s">
        <v>31</v>
      </c>
      <c r="F23" s="1307">
        <v>2</v>
      </c>
      <c r="G23" s="5648">
        <v>0</v>
      </c>
      <c r="H23" s="5648">
        <v>0</v>
      </c>
      <c r="I23" s="5648">
        <v>0</v>
      </c>
      <c r="J23" s="5648">
        <v>0</v>
      </c>
      <c r="K23" s="5648">
        <v>0</v>
      </c>
      <c r="L23" s="5648">
        <v>0</v>
      </c>
      <c r="M23" s="5648">
        <v>0</v>
      </c>
      <c r="N23" s="5649">
        <v>0</v>
      </c>
      <c r="O23" s="699"/>
      <c r="P23" s="3384"/>
      <c r="Q23" s="3370" t="s">
        <v>31913</v>
      </c>
      <c r="R23" s="3375"/>
      <c r="S23" s="4419">
        <f t="shared" si="4"/>
        <v>0</v>
      </c>
      <c r="T23" s="5651">
        <f t="shared" si="5"/>
        <v>0</v>
      </c>
      <c r="V23" s="4335"/>
      <c r="W23" s="5902">
        <f t="shared" si="6"/>
        <v>0</v>
      </c>
      <c r="X23" s="5902">
        <f t="shared" si="7"/>
        <v>0</v>
      </c>
      <c r="Y23" s="5902">
        <f t="shared" si="8"/>
        <v>0</v>
      </c>
      <c r="Z23" s="5902">
        <f t="shared" si="9"/>
        <v>0</v>
      </c>
      <c r="AA23" s="5902">
        <f t="shared" si="10"/>
        <v>0</v>
      </c>
      <c r="AB23" s="5902">
        <f t="shared" si="11"/>
        <v>0</v>
      </c>
      <c r="AC23" s="5902">
        <f t="shared" si="12"/>
        <v>0</v>
      </c>
      <c r="AD23" s="5902">
        <f t="shared" si="13"/>
        <v>0</v>
      </c>
      <c r="AE23" s="4335"/>
      <c r="AG23" s="4335"/>
      <c r="AH23" s="4497"/>
      <c r="AI23" s="4497"/>
      <c r="AJ23" s="4497"/>
      <c r="AK23" s="4497"/>
      <c r="AL23" s="4497"/>
      <c r="AM23" s="4497"/>
      <c r="AN23" s="4497"/>
      <c r="AO23" s="4497"/>
      <c r="AP23" s="4335"/>
    </row>
    <row r="24" spans="2:43" s="3363" customFormat="1" ht="14.25" customHeight="1">
      <c r="B24" s="797">
        <v>20</v>
      </c>
      <c r="C24" s="853" t="s">
        <v>30933</v>
      </c>
      <c r="D24" s="859" t="s">
        <v>30907</v>
      </c>
      <c r="E24" s="855" t="s">
        <v>31</v>
      </c>
      <c r="F24" s="1307">
        <v>2</v>
      </c>
      <c r="G24" s="5648">
        <v>0</v>
      </c>
      <c r="H24" s="5648">
        <v>0</v>
      </c>
      <c r="I24" s="5648">
        <v>0</v>
      </c>
      <c r="J24" s="5648">
        <v>0</v>
      </c>
      <c r="K24" s="5648">
        <v>0</v>
      </c>
      <c r="L24" s="5648">
        <v>0</v>
      </c>
      <c r="M24" s="5648">
        <v>0</v>
      </c>
      <c r="N24" s="5649">
        <v>0</v>
      </c>
      <c r="O24" s="699"/>
      <c r="P24" s="3384"/>
      <c r="Q24" s="3370" t="s">
        <v>31913</v>
      </c>
      <c r="R24" s="3375"/>
      <c r="S24" s="4419">
        <f t="shared" si="4"/>
        <v>0</v>
      </c>
      <c r="T24" s="5651">
        <f t="shared" si="5"/>
        <v>0</v>
      </c>
      <c r="V24" s="4335"/>
      <c r="W24" s="5902">
        <f t="shared" si="6"/>
        <v>0</v>
      </c>
      <c r="X24" s="5902">
        <f t="shared" si="7"/>
        <v>0</v>
      </c>
      <c r="Y24" s="5902">
        <f t="shared" si="8"/>
        <v>0</v>
      </c>
      <c r="Z24" s="5902">
        <f t="shared" si="9"/>
        <v>0</v>
      </c>
      <c r="AA24" s="5902">
        <f t="shared" si="10"/>
        <v>0</v>
      </c>
      <c r="AB24" s="5902">
        <f t="shared" si="11"/>
        <v>0</v>
      </c>
      <c r="AC24" s="5902">
        <f t="shared" si="12"/>
        <v>0</v>
      </c>
      <c r="AD24" s="5902">
        <f t="shared" si="13"/>
        <v>0</v>
      </c>
      <c r="AE24" s="4335"/>
      <c r="AG24" s="4335"/>
      <c r="AH24" s="4497"/>
      <c r="AI24" s="4497"/>
      <c r="AJ24" s="4497"/>
      <c r="AK24" s="4497"/>
      <c r="AL24" s="4497"/>
      <c r="AM24" s="4497"/>
      <c r="AN24" s="4497"/>
      <c r="AO24" s="4497"/>
      <c r="AP24" s="4335"/>
    </row>
    <row r="25" spans="2:43" ht="14.25" customHeight="1">
      <c r="B25" s="797">
        <v>21</v>
      </c>
      <c r="C25" s="853" t="s">
        <v>22904</v>
      </c>
      <c r="D25" s="859" t="s">
        <v>22905</v>
      </c>
      <c r="E25" s="855" t="s">
        <v>413</v>
      </c>
      <c r="F25" s="1307">
        <v>2</v>
      </c>
      <c r="G25" s="2721">
        <v>45.74</v>
      </c>
      <c r="H25" s="2721">
        <v>46</v>
      </c>
      <c r="I25" s="2721">
        <v>46</v>
      </c>
      <c r="J25" s="2721">
        <v>46</v>
      </c>
      <c r="K25" s="2721">
        <v>46</v>
      </c>
      <c r="L25" s="2721">
        <v>46</v>
      </c>
      <c r="M25" s="2721">
        <v>46</v>
      </c>
      <c r="N25" s="2722">
        <v>46</v>
      </c>
      <c r="O25" s="699"/>
      <c r="P25" s="3384"/>
      <c r="Q25" s="3370"/>
      <c r="R25" s="3375"/>
      <c r="S25" s="4419">
        <f t="shared" si="4"/>
        <v>0</v>
      </c>
      <c r="T25" s="4419"/>
      <c r="W25" s="5902">
        <f t="shared" si="6"/>
        <v>0</v>
      </c>
      <c r="X25" s="5902">
        <f t="shared" si="7"/>
        <v>0</v>
      </c>
      <c r="Y25" s="5902">
        <f t="shared" si="8"/>
        <v>0</v>
      </c>
      <c r="Z25" s="5902">
        <f t="shared" si="9"/>
        <v>0</v>
      </c>
      <c r="AA25" s="5902">
        <f t="shared" si="10"/>
        <v>0</v>
      </c>
      <c r="AB25" s="5902">
        <f t="shared" si="11"/>
        <v>0</v>
      </c>
      <c r="AC25" s="5902">
        <f t="shared" si="12"/>
        <v>0</v>
      </c>
      <c r="AD25" s="5902">
        <f t="shared" si="13"/>
        <v>0</v>
      </c>
      <c r="AH25" s="5775"/>
      <c r="AI25" s="5775"/>
      <c r="AJ25" s="5775"/>
      <c r="AK25" s="5775"/>
      <c r="AL25" s="5775"/>
      <c r="AM25" s="5775"/>
      <c r="AN25" s="5775"/>
      <c r="AO25" s="5775"/>
    </row>
    <row r="26" spans="2:43" ht="14.25" customHeight="1">
      <c r="B26" s="797">
        <v>22</v>
      </c>
      <c r="C26" s="853" t="s">
        <v>22906</v>
      </c>
      <c r="D26" s="859" t="s">
        <v>22907</v>
      </c>
      <c r="E26" s="855" t="s">
        <v>413</v>
      </c>
      <c r="F26" s="1307">
        <v>2</v>
      </c>
      <c r="G26" s="2721">
        <v>964.95</v>
      </c>
      <c r="H26" s="2721">
        <v>974.05</v>
      </c>
      <c r="I26" s="2721">
        <v>977.49</v>
      </c>
      <c r="J26" s="2721">
        <v>979.12</v>
      </c>
      <c r="K26" s="2721">
        <v>982.39</v>
      </c>
      <c r="L26" s="2721">
        <v>985.98</v>
      </c>
      <c r="M26" s="2721">
        <v>989.47</v>
      </c>
      <c r="N26" s="2722">
        <v>993.17</v>
      </c>
      <c r="O26" s="699"/>
      <c r="P26" s="3384"/>
      <c r="Q26" s="3370"/>
      <c r="R26" s="3375"/>
      <c r="S26" s="4419">
        <f t="shared" ref="S26:S46" si="15">IF(SUM(W26:AD26)=0,0,$W$4)</f>
        <v>0</v>
      </c>
      <c r="T26" s="4419"/>
      <c r="W26" s="5902">
        <f t="shared" ref="W26:AD26" si="16">IF(ISNUMBER(G26),0,1)</f>
        <v>0</v>
      </c>
      <c r="X26" s="5902">
        <f t="shared" si="16"/>
        <v>0</v>
      </c>
      <c r="Y26" s="5902">
        <f t="shared" si="16"/>
        <v>0</v>
      </c>
      <c r="Z26" s="5902">
        <f t="shared" si="16"/>
        <v>0</v>
      </c>
      <c r="AA26" s="5902">
        <f t="shared" si="16"/>
        <v>0</v>
      </c>
      <c r="AB26" s="5902">
        <f t="shared" si="16"/>
        <v>0</v>
      </c>
      <c r="AC26" s="5902">
        <f t="shared" si="16"/>
        <v>0</v>
      </c>
      <c r="AD26" s="5902">
        <f t="shared" si="16"/>
        <v>0</v>
      </c>
      <c r="AH26" s="5775"/>
      <c r="AI26" s="5775"/>
      <c r="AJ26" s="5775"/>
      <c r="AK26" s="5775"/>
      <c r="AL26" s="5775"/>
      <c r="AM26" s="5775"/>
      <c r="AN26" s="5775"/>
      <c r="AO26" s="5775"/>
    </row>
    <row r="27" spans="2:43" ht="14.25" customHeight="1">
      <c r="B27" s="797">
        <v>23</v>
      </c>
      <c r="C27" s="853" t="s">
        <v>22908</v>
      </c>
      <c r="D27" s="859" t="s">
        <v>22909</v>
      </c>
      <c r="E27" s="855" t="s">
        <v>413</v>
      </c>
      <c r="F27" s="1307">
        <v>2</v>
      </c>
      <c r="G27" s="2721">
        <v>474.01</v>
      </c>
      <c r="H27" s="2721">
        <v>486.01</v>
      </c>
      <c r="I27" s="2721">
        <v>498.51</v>
      </c>
      <c r="J27" s="2721">
        <v>508.64</v>
      </c>
      <c r="K27" s="2721">
        <v>519.87</v>
      </c>
      <c r="L27" s="2721">
        <v>530.94000000000005</v>
      </c>
      <c r="M27" s="2721">
        <v>541.54</v>
      </c>
      <c r="N27" s="2722">
        <v>551.89</v>
      </c>
      <c r="O27" s="699"/>
      <c r="P27" s="3384"/>
      <c r="Q27" s="3370"/>
      <c r="R27" s="3375"/>
      <c r="S27" s="4419">
        <f t="shared" si="15"/>
        <v>0</v>
      </c>
      <c r="T27" s="4419"/>
      <c r="W27" s="5902">
        <f t="shared" ref="W27:W46" si="17">IF(ISNUMBER(G27),0,1)</f>
        <v>0</v>
      </c>
      <c r="X27" s="5902">
        <f t="shared" ref="X27:X46" si="18">IF(ISNUMBER(H27),0,1)</f>
        <v>0</v>
      </c>
      <c r="Y27" s="5902">
        <f t="shared" ref="Y27:Y46" si="19">IF(ISNUMBER(I27),0,1)</f>
        <v>0</v>
      </c>
      <c r="Z27" s="5902">
        <f t="shared" ref="Z27:Z46" si="20">IF(ISNUMBER(J27),0,1)</f>
        <v>0</v>
      </c>
      <c r="AA27" s="5902">
        <f t="shared" ref="AA27:AA46" si="21">IF(ISNUMBER(K27),0,1)</f>
        <v>0</v>
      </c>
      <c r="AB27" s="5902">
        <f t="shared" ref="AB27:AB46" si="22">IF(ISNUMBER(L27),0,1)</f>
        <v>0</v>
      </c>
      <c r="AC27" s="5902">
        <f t="shared" ref="AC27:AC46" si="23">IF(ISNUMBER(M27),0,1)</f>
        <v>0</v>
      </c>
      <c r="AD27" s="5902">
        <f t="shared" ref="AD27:AD46" si="24">IF(ISNUMBER(N27),0,1)</f>
        <v>0</v>
      </c>
      <c r="AH27" s="5775"/>
      <c r="AI27" s="5775"/>
      <c r="AJ27" s="5775"/>
      <c r="AK27" s="5775"/>
      <c r="AL27" s="5775"/>
      <c r="AM27" s="5775"/>
      <c r="AN27" s="5775"/>
      <c r="AO27" s="5775"/>
    </row>
    <row r="28" spans="2:43" ht="14.25" customHeight="1">
      <c r="B28" s="797">
        <v>24</v>
      </c>
      <c r="C28" s="853" t="s">
        <v>22910</v>
      </c>
      <c r="D28" s="859" t="s">
        <v>22911</v>
      </c>
      <c r="E28" s="855" t="s">
        <v>413</v>
      </c>
      <c r="F28" s="1307">
        <v>2</v>
      </c>
      <c r="G28" s="2721">
        <v>275.02999999999997</v>
      </c>
      <c r="H28" s="2721">
        <v>273.77999999999997</v>
      </c>
      <c r="I28" s="2721">
        <v>273.18</v>
      </c>
      <c r="J28" s="2721">
        <v>272.54000000000002</v>
      </c>
      <c r="K28" s="2721">
        <v>271.85000000000002</v>
      </c>
      <c r="L28" s="2721">
        <v>271.20999999999998</v>
      </c>
      <c r="M28" s="2721">
        <v>270.56</v>
      </c>
      <c r="N28" s="2722">
        <v>270.06</v>
      </c>
      <c r="O28" s="699"/>
      <c r="P28" s="3384"/>
      <c r="Q28" s="3370"/>
      <c r="R28" s="3375"/>
      <c r="S28" s="4419">
        <f t="shared" si="15"/>
        <v>0</v>
      </c>
      <c r="T28" s="4419"/>
      <c r="W28" s="5902">
        <f t="shared" si="17"/>
        <v>0</v>
      </c>
      <c r="X28" s="5902">
        <f t="shared" si="18"/>
        <v>0</v>
      </c>
      <c r="Y28" s="5902">
        <f t="shared" si="19"/>
        <v>0</v>
      </c>
      <c r="Z28" s="5902">
        <f t="shared" si="20"/>
        <v>0</v>
      </c>
      <c r="AA28" s="5902">
        <f t="shared" si="21"/>
        <v>0</v>
      </c>
      <c r="AB28" s="5902">
        <f t="shared" si="22"/>
        <v>0</v>
      </c>
      <c r="AC28" s="5902">
        <f t="shared" si="23"/>
        <v>0</v>
      </c>
      <c r="AD28" s="5902">
        <f t="shared" si="24"/>
        <v>0</v>
      </c>
      <c r="AH28" s="5775"/>
      <c r="AI28" s="5775"/>
      <c r="AJ28" s="5775"/>
      <c r="AK28" s="5775"/>
      <c r="AL28" s="5775"/>
      <c r="AM28" s="5775"/>
      <c r="AN28" s="5775"/>
      <c r="AO28" s="5775"/>
    </row>
    <row r="29" spans="2:43" ht="14.25" customHeight="1">
      <c r="B29" s="797">
        <v>25</v>
      </c>
      <c r="C29" s="853" t="s">
        <v>22912</v>
      </c>
      <c r="D29" s="859" t="s">
        <v>22913</v>
      </c>
      <c r="E29" s="855" t="s">
        <v>413</v>
      </c>
      <c r="F29" s="1307">
        <v>2</v>
      </c>
      <c r="G29" s="2721">
        <v>182.66</v>
      </c>
      <c r="H29" s="2721">
        <v>177</v>
      </c>
      <c r="I29" s="2721">
        <v>172</v>
      </c>
      <c r="J29" s="2721">
        <v>170.11</v>
      </c>
      <c r="K29" s="2721">
        <v>163.44</v>
      </c>
      <c r="L29" s="2721">
        <v>156.29</v>
      </c>
      <c r="M29" s="2721">
        <v>149.15</v>
      </c>
      <c r="N29" s="2722">
        <v>142.24</v>
      </c>
      <c r="O29" s="699"/>
      <c r="P29" s="3384"/>
      <c r="Q29" s="3370"/>
      <c r="R29" s="3375"/>
      <c r="S29" s="4419">
        <f t="shared" si="15"/>
        <v>0</v>
      </c>
      <c r="T29" s="4419"/>
      <c r="W29" s="5902">
        <f t="shared" si="17"/>
        <v>0</v>
      </c>
      <c r="X29" s="5902">
        <f t="shared" si="18"/>
        <v>0</v>
      </c>
      <c r="Y29" s="5902">
        <f t="shared" si="19"/>
        <v>0</v>
      </c>
      <c r="Z29" s="5902">
        <f t="shared" si="20"/>
        <v>0</v>
      </c>
      <c r="AA29" s="5902">
        <f t="shared" si="21"/>
        <v>0</v>
      </c>
      <c r="AB29" s="5902">
        <f t="shared" si="22"/>
        <v>0</v>
      </c>
      <c r="AC29" s="5902">
        <f t="shared" si="23"/>
        <v>0</v>
      </c>
      <c r="AD29" s="5902">
        <f t="shared" si="24"/>
        <v>0</v>
      </c>
      <c r="AH29" s="5775"/>
      <c r="AI29" s="5775"/>
      <c r="AJ29" s="5775"/>
      <c r="AK29" s="5775"/>
      <c r="AL29" s="5775"/>
      <c r="AM29" s="5775"/>
      <c r="AN29" s="5775"/>
      <c r="AO29" s="5775"/>
    </row>
    <row r="30" spans="2:43" ht="14.25" customHeight="1">
      <c r="B30" s="797">
        <v>26</v>
      </c>
      <c r="C30" s="853" t="s">
        <v>22914</v>
      </c>
      <c r="D30" s="859" t="s">
        <v>22915</v>
      </c>
      <c r="E30" s="855" t="s">
        <v>413</v>
      </c>
      <c r="F30" s="1307">
        <v>2</v>
      </c>
      <c r="G30" s="2721">
        <v>138.19</v>
      </c>
      <c r="H30" s="2721">
        <v>136.59</v>
      </c>
      <c r="I30" s="2721">
        <v>134.69</v>
      </c>
      <c r="J30" s="2721">
        <v>129.88999999999999</v>
      </c>
      <c r="K30" s="2721">
        <v>125.11</v>
      </c>
      <c r="L30" s="2721">
        <v>119.83</v>
      </c>
      <c r="M30" s="2721">
        <v>114.67</v>
      </c>
      <c r="N30" s="2722">
        <v>109.05</v>
      </c>
      <c r="O30" s="699"/>
      <c r="P30" s="3384"/>
      <c r="Q30" s="3370"/>
      <c r="R30" s="3375"/>
      <c r="S30" s="4419">
        <f t="shared" si="15"/>
        <v>0</v>
      </c>
      <c r="T30" s="4419"/>
      <c r="W30" s="5902">
        <f t="shared" si="17"/>
        <v>0</v>
      </c>
      <c r="X30" s="5902">
        <f t="shared" si="18"/>
        <v>0</v>
      </c>
      <c r="Y30" s="5902">
        <f t="shared" si="19"/>
        <v>0</v>
      </c>
      <c r="Z30" s="5902">
        <f t="shared" si="20"/>
        <v>0</v>
      </c>
      <c r="AA30" s="5902">
        <f t="shared" si="21"/>
        <v>0</v>
      </c>
      <c r="AB30" s="5902">
        <f t="shared" si="22"/>
        <v>0</v>
      </c>
      <c r="AC30" s="5902">
        <f t="shared" si="23"/>
        <v>0</v>
      </c>
      <c r="AD30" s="5902">
        <f t="shared" si="24"/>
        <v>0</v>
      </c>
      <c r="AH30" s="5775"/>
      <c r="AI30" s="5775"/>
      <c r="AJ30" s="5775"/>
      <c r="AK30" s="5775"/>
      <c r="AL30" s="5775"/>
      <c r="AM30" s="5775"/>
      <c r="AN30" s="5775"/>
      <c r="AO30" s="5775"/>
    </row>
    <row r="31" spans="2:43" ht="14.25" customHeight="1">
      <c r="B31" s="797">
        <v>27</v>
      </c>
      <c r="C31" s="853" t="s">
        <v>22916</v>
      </c>
      <c r="D31" s="859" t="s">
        <v>22917</v>
      </c>
      <c r="E31" s="855" t="s">
        <v>413</v>
      </c>
      <c r="F31" s="1307">
        <v>2</v>
      </c>
      <c r="G31" s="2721">
        <v>28.12</v>
      </c>
      <c r="H31" s="2721">
        <v>28.12</v>
      </c>
      <c r="I31" s="2721">
        <v>28.12</v>
      </c>
      <c r="J31" s="2721">
        <v>28.12</v>
      </c>
      <c r="K31" s="2721">
        <v>28.12</v>
      </c>
      <c r="L31" s="2721">
        <v>28.12</v>
      </c>
      <c r="M31" s="2721">
        <v>28.12</v>
      </c>
      <c r="N31" s="2722">
        <v>28.12</v>
      </c>
      <c r="O31" s="699"/>
      <c r="P31" s="3384"/>
      <c r="Q31" s="3370"/>
      <c r="R31" s="3375"/>
      <c r="S31" s="4419">
        <f t="shared" si="15"/>
        <v>0</v>
      </c>
      <c r="T31" s="4419"/>
      <c r="W31" s="5902">
        <f t="shared" si="17"/>
        <v>0</v>
      </c>
      <c r="X31" s="5902">
        <f t="shared" si="18"/>
        <v>0</v>
      </c>
      <c r="Y31" s="5902">
        <f t="shared" si="19"/>
        <v>0</v>
      </c>
      <c r="Z31" s="5902">
        <f t="shared" si="20"/>
        <v>0</v>
      </c>
      <c r="AA31" s="5902">
        <f t="shared" si="21"/>
        <v>0</v>
      </c>
      <c r="AB31" s="5902">
        <f t="shared" si="22"/>
        <v>0</v>
      </c>
      <c r="AC31" s="5902">
        <f t="shared" si="23"/>
        <v>0</v>
      </c>
      <c r="AD31" s="5902">
        <f t="shared" si="24"/>
        <v>0</v>
      </c>
      <c r="AH31" s="5775"/>
      <c r="AI31" s="5775"/>
      <c r="AJ31" s="5775"/>
      <c r="AK31" s="5775"/>
      <c r="AL31" s="5775"/>
      <c r="AM31" s="5775"/>
      <c r="AN31" s="5775"/>
      <c r="AO31" s="5775"/>
    </row>
    <row r="32" spans="2:43" ht="14.25" customHeight="1">
      <c r="B32" s="797">
        <v>28</v>
      </c>
      <c r="C32" s="853" t="s">
        <v>30290</v>
      </c>
      <c r="D32" s="859" t="s">
        <v>22918</v>
      </c>
      <c r="E32" s="855" t="s">
        <v>80</v>
      </c>
      <c r="F32" s="1311">
        <v>0</v>
      </c>
      <c r="G32" s="2713">
        <v>516924</v>
      </c>
      <c r="H32" s="2713">
        <v>516612</v>
      </c>
      <c r="I32" s="2713">
        <v>516300</v>
      </c>
      <c r="J32" s="2713">
        <v>515450</v>
      </c>
      <c r="K32" s="2713">
        <v>513760</v>
      </c>
      <c r="L32" s="2713">
        <v>512080</v>
      </c>
      <c r="M32" s="2713">
        <v>510400</v>
      </c>
      <c r="N32" s="2725">
        <v>509550</v>
      </c>
      <c r="O32" s="699"/>
      <c r="P32" s="3384"/>
      <c r="Q32" s="3370"/>
      <c r="R32" s="3375"/>
      <c r="S32" s="4419">
        <f t="shared" si="15"/>
        <v>0</v>
      </c>
      <c r="T32" s="4419"/>
      <c r="W32" s="5902">
        <f t="shared" si="17"/>
        <v>0</v>
      </c>
      <c r="X32" s="5902">
        <f t="shared" si="18"/>
        <v>0</v>
      </c>
      <c r="Y32" s="5902">
        <f t="shared" si="19"/>
        <v>0</v>
      </c>
      <c r="Z32" s="5902">
        <f t="shared" si="20"/>
        <v>0</v>
      </c>
      <c r="AA32" s="5902">
        <f t="shared" si="21"/>
        <v>0</v>
      </c>
      <c r="AB32" s="5902">
        <f t="shared" si="22"/>
        <v>0</v>
      </c>
      <c r="AC32" s="5902">
        <f t="shared" si="23"/>
        <v>0</v>
      </c>
      <c r="AD32" s="5902">
        <f t="shared" si="24"/>
        <v>0</v>
      </c>
      <c r="AH32" s="5775"/>
      <c r="AI32" s="5775"/>
      <c r="AJ32" s="5775"/>
      <c r="AK32" s="5775"/>
      <c r="AL32" s="5775"/>
      <c r="AM32" s="5775"/>
      <c r="AN32" s="5775"/>
      <c r="AO32" s="5775"/>
    </row>
    <row r="33" spans="2:42" ht="14.25" customHeight="1">
      <c r="B33" s="797">
        <v>29</v>
      </c>
      <c r="C33" s="853" t="s">
        <v>30291</v>
      </c>
      <c r="D33" s="859" t="s">
        <v>22919</v>
      </c>
      <c r="E33" s="855" t="s">
        <v>80</v>
      </c>
      <c r="F33" s="1311">
        <v>0</v>
      </c>
      <c r="G33" s="2713">
        <v>184577</v>
      </c>
      <c r="H33" s="2713">
        <v>183740</v>
      </c>
      <c r="I33" s="2713">
        <v>182903</v>
      </c>
      <c r="J33" s="2713">
        <v>182066</v>
      </c>
      <c r="K33" s="2713">
        <v>181229</v>
      </c>
      <c r="L33" s="2713">
        <v>180392</v>
      </c>
      <c r="M33" s="2713">
        <v>179555</v>
      </c>
      <c r="N33" s="2725">
        <v>178718</v>
      </c>
      <c r="O33" s="699"/>
      <c r="P33" s="3384"/>
      <c r="Q33" s="3370"/>
      <c r="R33" s="3375"/>
      <c r="S33" s="4419">
        <f t="shared" si="15"/>
        <v>0</v>
      </c>
      <c r="T33" s="4419"/>
      <c r="W33" s="5902">
        <f t="shared" si="17"/>
        <v>0</v>
      </c>
      <c r="X33" s="5902">
        <f t="shared" si="18"/>
        <v>0</v>
      </c>
      <c r="Y33" s="5902">
        <f t="shared" si="19"/>
        <v>0</v>
      </c>
      <c r="Z33" s="5902">
        <f t="shared" si="20"/>
        <v>0</v>
      </c>
      <c r="AA33" s="5902">
        <f t="shared" si="21"/>
        <v>0</v>
      </c>
      <c r="AB33" s="5902">
        <f t="shared" si="22"/>
        <v>0</v>
      </c>
      <c r="AC33" s="5902">
        <f t="shared" si="23"/>
        <v>0</v>
      </c>
      <c r="AD33" s="5902">
        <f t="shared" si="24"/>
        <v>0</v>
      </c>
      <c r="AH33" s="5775"/>
      <c r="AI33" s="5775"/>
      <c r="AJ33" s="5775"/>
      <c r="AK33" s="5775"/>
      <c r="AL33" s="5775"/>
      <c r="AM33" s="5775"/>
      <c r="AN33" s="5775"/>
      <c r="AO33" s="5775"/>
    </row>
    <row r="34" spans="2:42" ht="14.25" customHeight="1">
      <c r="B34" s="797">
        <v>30</v>
      </c>
      <c r="C34" s="853" t="s">
        <v>30292</v>
      </c>
      <c r="D34" s="859" t="s">
        <v>22920</v>
      </c>
      <c r="E34" s="855" t="s">
        <v>80</v>
      </c>
      <c r="F34" s="1311">
        <v>0</v>
      </c>
      <c r="G34" s="2713">
        <v>1494218</v>
      </c>
      <c r="H34" s="2713">
        <v>1514665</v>
      </c>
      <c r="I34" s="2713">
        <v>1538826</v>
      </c>
      <c r="J34" s="2713">
        <v>1572755</v>
      </c>
      <c r="K34" s="2713">
        <v>1611358</v>
      </c>
      <c r="L34" s="2713">
        <v>1651693</v>
      </c>
      <c r="M34" s="2713">
        <v>1691861</v>
      </c>
      <c r="N34" s="2725">
        <v>1728191</v>
      </c>
      <c r="O34" s="699"/>
      <c r="P34" s="3384"/>
      <c r="Q34" s="3370"/>
      <c r="R34" s="3375"/>
      <c r="S34" s="4419">
        <f t="shared" si="15"/>
        <v>0</v>
      </c>
      <c r="T34" s="4419"/>
      <c r="W34" s="5902">
        <f t="shared" si="17"/>
        <v>0</v>
      </c>
      <c r="X34" s="5902">
        <f t="shared" si="18"/>
        <v>0</v>
      </c>
      <c r="Y34" s="5902">
        <f t="shared" si="19"/>
        <v>0</v>
      </c>
      <c r="Z34" s="5902">
        <f t="shared" si="20"/>
        <v>0</v>
      </c>
      <c r="AA34" s="5902">
        <f t="shared" si="21"/>
        <v>0</v>
      </c>
      <c r="AB34" s="5902">
        <f t="shared" si="22"/>
        <v>0</v>
      </c>
      <c r="AC34" s="5902">
        <f t="shared" si="23"/>
        <v>0</v>
      </c>
      <c r="AD34" s="5902">
        <f t="shared" si="24"/>
        <v>0</v>
      </c>
      <c r="AH34" s="5775"/>
      <c r="AI34" s="5775"/>
      <c r="AJ34" s="5775"/>
      <c r="AK34" s="5775"/>
      <c r="AL34" s="5775"/>
      <c r="AM34" s="5775"/>
      <c r="AN34" s="5775"/>
      <c r="AO34" s="5775"/>
    </row>
    <row r="35" spans="2:42" ht="14.25" customHeight="1">
      <c r="B35" s="797">
        <v>31</v>
      </c>
      <c r="C35" s="853" t="s">
        <v>30293</v>
      </c>
      <c r="D35" s="859" t="s">
        <v>22921</v>
      </c>
      <c r="E35" s="855" t="s">
        <v>80</v>
      </c>
      <c r="F35" s="1311">
        <v>0</v>
      </c>
      <c r="G35" s="2713">
        <v>464</v>
      </c>
      <c r="H35" s="2713">
        <v>469</v>
      </c>
      <c r="I35" s="2713">
        <v>474</v>
      </c>
      <c r="J35" s="2713">
        <v>480</v>
      </c>
      <c r="K35" s="2713">
        <v>488</v>
      </c>
      <c r="L35" s="2713">
        <v>489</v>
      </c>
      <c r="M35" s="2713">
        <v>492</v>
      </c>
      <c r="N35" s="2725">
        <v>493</v>
      </c>
      <c r="O35" s="699"/>
      <c r="P35" s="3384"/>
      <c r="Q35" s="3370"/>
      <c r="R35" s="3375"/>
      <c r="S35" s="4419">
        <f t="shared" si="15"/>
        <v>0</v>
      </c>
      <c r="T35" s="4419"/>
      <c r="W35" s="5902">
        <f t="shared" si="17"/>
        <v>0</v>
      </c>
      <c r="X35" s="5902">
        <f t="shared" si="18"/>
        <v>0</v>
      </c>
      <c r="Y35" s="5902">
        <f t="shared" si="19"/>
        <v>0</v>
      </c>
      <c r="Z35" s="5902">
        <f t="shared" si="20"/>
        <v>0</v>
      </c>
      <c r="AA35" s="5902">
        <f t="shared" si="21"/>
        <v>0</v>
      </c>
      <c r="AB35" s="5902">
        <f t="shared" si="22"/>
        <v>0</v>
      </c>
      <c r="AC35" s="5902">
        <f t="shared" si="23"/>
        <v>0</v>
      </c>
      <c r="AD35" s="5902">
        <f t="shared" si="24"/>
        <v>0</v>
      </c>
      <c r="AH35" s="5775"/>
      <c r="AI35" s="5775"/>
      <c r="AJ35" s="5775"/>
      <c r="AK35" s="5775"/>
      <c r="AL35" s="5775"/>
      <c r="AM35" s="5775"/>
      <c r="AN35" s="5775"/>
      <c r="AO35" s="5775"/>
    </row>
    <row r="36" spans="2:42" ht="14.25" customHeight="1">
      <c r="B36" s="797">
        <v>32</v>
      </c>
      <c r="C36" s="853" t="s">
        <v>22922</v>
      </c>
      <c r="D36" s="859" t="s">
        <v>22923</v>
      </c>
      <c r="E36" s="855" t="s">
        <v>80</v>
      </c>
      <c r="F36" s="1311">
        <v>0</v>
      </c>
      <c r="G36" s="2713">
        <v>250</v>
      </c>
      <c r="H36" s="2713">
        <v>250</v>
      </c>
      <c r="I36" s="2713">
        <v>250</v>
      </c>
      <c r="J36" s="2713">
        <v>250</v>
      </c>
      <c r="K36" s="2713">
        <v>250</v>
      </c>
      <c r="L36" s="2713">
        <v>250</v>
      </c>
      <c r="M36" s="2713">
        <v>250</v>
      </c>
      <c r="N36" s="2725">
        <v>250</v>
      </c>
      <c r="O36" s="699"/>
      <c r="P36" s="3384"/>
      <c r="Q36" s="3370"/>
      <c r="R36" s="3375"/>
      <c r="S36" s="4419">
        <f t="shared" si="15"/>
        <v>0</v>
      </c>
      <c r="T36" s="4419"/>
      <c r="W36" s="5902">
        <f t="shared" si="17"/>
        <v>0</v>
      </c>
      <c r="X36" s="5902">
        <f t="shared" si="18"/>
        <v>0</v>
      </c>
      <c r="Y36" s="5902">
        <f t="shared" si="19"/>
        <v>0</v>
      </c>
      <c r="Z36" s="5902">
        <f t="shared" si="20"/>
        <v>0</v>
      </c>
      <c r="AA36" s="5902">
        <f t="shared" si="21"/>
        <v>0</v>
      </c>
      <c r="AB36" s="5902">
        <f t="shared" si="22"/>
        <v>0</v>
      </c>
      <c r="AC36" s="5902">
        <f t="shared" si="23"/>
        <v>0</v>
      </c>
      <c r="AD36" s="5902">
        <f t="shared" si="24"/>
        <v>0</v>
      </c>
      <c r="AH36" s="5775"/>
      <c r="AI36" s="5775"/>
      <c r="AJ36" s="5775"/>
      <c r="AK36" s="5775"/>
      <c r="AL36" s="5775"/>
      <c r="AM36" s="5775"/>
      <c r="AN36" s="5775"/>
      <c r="AO36" s="5775"/>
    </row>
    <row r="37" spans="2:42" ht="14.25" customHeight="1">
      <c r="B37" s="797">
        <v>33</v>
      </c>
      <c r="C37" s="853" t="s">
        <v>30294</v>
      </c>
      <c r="D37" s="859" t="s">
        <v>22924</v>
      </c>
      <c r="E37" s="855" t="s">
        <v>80</v>
      </c>
      <c r="F37" s="1311">
        <v>0</v>
      </c>
      <c r="G37" s="2713">
        <v>131</v>
      </c>
      <c r="H37" s="2713">
        <v>131</v>
      </c>
      <c r="I37" s="2713">
        <v>131</v>
      </c>
      <c r="J37" s="2713">
        <v>131</v>
      </c>
      <c r="K37" s="2713">
        <v>131</v>
      </c>
      <c r="L37" s="2713">
        <v>131</v>
      </c>
      <c r="M37" s="2713">
        <v>131</v>
      </c>
      <c r="N37" s="2725">
        <v>131</v>
      </c>
      <c r="O37" s="699"/>
      <c r="P37" s="3384"/>
      <c r="Q37" s="3370"/>
      <c r="R37" s="3375"/>
      <c r="S37" s="4419">
        <f t="shared" si="15"/>
        <v>0</v>
      </c>
      <c r="T37" s="4419"/>
      <c r="W37" s="5902">
        <f t="shared" si="17"/>
        <v>0</v>
      </c>
      <c r="X37" s="5902">
        <f t="shared" si="18"/>
        <v>0</v>
      </c>
      <c r="Y37" s="5902">
        <f t="shared" si="19"/>
        <v>0</v>
      </c>
      <c r="Z37" s="5902">
        <f t="shared" si="20"/>
        <v>0</v>
      </c>
      <c r="AA37" s="5902">
        <f t="shared" si="21"/>
        <v>0</v>
      </c>
      <c r="AB37" s="5902">
        <f t="shared" si="22"/>
        <v>0</v>
      </c>
      <c r="AC37" s="5902">
        <f t="shared" si="23"/>
        <v>0</v>
      </c>
      <c r="AD37" s="5902">
        <f t="shared" si="24"/>
        <v>0</v>
      </c>
      <c r="AH37" s="5775"/>
      <c r="AI37" s="5775"/>
      <c r="AJ37" s="5775"/>
      <c r="AK37" s="5775"/>
      <c r="AL37" s="5775"/>
      <c r="AM37" s="5775"/>
      <c r="AN37" s="5775"/>
      <c r="AO37" s="5775"/>
    </row>
    <row r="38" spans="2:42" ht="14.25" customHeight="1">
      <c r="B38" s="797">
        <v>34</v>
      </c>
      <c r="C38" s="853" t="s">
        <v>30295</v>
      </c>
      <c r="D38" s="859" t="s">
        <v>22925</v>
      </c>
      <c r="E38" s="855" t="s">
        <v>21905</v>
      </c>
      <c r="F38" s="1311">
        <v>0</v>
      </c>
      <c r="G38" s="2713">
        <v>6</v>
      </c>
      <c r="H38" s="2713">
        <v>6</v>
      </c>
      <c r="I38" s="2713">
        <v>6</v>
      </c>
      <c r="J38" s="2713">
        <v>6</v>
      </c>
      <c r="K38" s="2713">
        <v>6</v>
      </c>
      <c r="L38" s="2713">
        <v>6</v>
      </c>
      <c r="M38" s="2713">
        <v>6</v>
      </c>
      <c r="N38" s="2725">
        <v>6</v>
      </c>
      <c r="O38" s="699"/>
      <c r="P38" s="3384"/>
      <c r="Q38" s="3370"/>
      <c r="R38" s="3375"/>
      <c r="S38" s="4419">
        <f t="shared" si="15"/>
        <v>0</v>
      </c>
      <c r="T38" s="4419"/>
      <c r="W38" s="5902">
        <f t="shared" si="17"/>
        <v>0</v>
      </c>
      <c r="X38" s="5902">
        <f t="shared" si="18"/>
        <v>0</v>
      </c>
      <c r="Y38" s="5902">
        <f t="shared" si="19"/>
        <v>0</v>
      </c>
      <c r="Z38" s="5902">
        <f t="shared" si="20"/>
        <v>0</v>
      </c>
      <c r="AA38" s="5902">
        <f t="shared" si="21"/>
        <v>0</v>
      </c>
      <c r="AB38" s="5902">
        <f t="shared" si="22"/>
        <v>0</v>
      </c>
      <c r="AC38" s="5902">
        <f t="shared" si="23"/>
        <v>0</v>
      </c>
      <c r="AD38" s="5902">
        <f t="shared" si="24"/>
        <v>0</v>
      </c>
      <c r="AH38" s="5775"/>
      <c r="AI38" s="5775"/>
      <c r="AJ38" s="5775"/>
      <c r="AK38" s="5775"/>
      <c r="AL38" s="5775"/>
      <c r="AM38" s="5775"/>
      <c r="AN38" s="5775"/>
      <c r="AO38" s="5775"/>
    </row>
    <row r="39" spans="2:42" ht="14.25" customHeight="1">
      <c r="B39" s="797">
        <v>35</v>
      </c>
      <c r="C39" s="853" t="s">
        <v>30296</v>
      </c>
      <c r="D39" s="859" t="s">
        <v>22926</v>
      </c>
      <c r="E39" s="855" t="s">
        <v>21905</v>
      </c>
      <c r="F39" s="1311">
        <v>0</v>
      </c>
      <c r="G39" s="2713">
        <v>5937</v>
      </c>
      <c r="H39" s="2713">
        <v>5916</v>
      </c>
      <c r="I39" s="2713">
        <v>5906</v>
      </c>
      <c r="J39" s="2713">
        <v>5894</v>
      </c>
      <c r="K39" s="2713">
        <v>5882</v>
      </c>
      <c r="L39" s="2713">
        <v>5870</v>
      </c>
      <c r="M39" s="2713">
        <v>5857</v>
      </c>
      <c r="N39" s="2725">
        <v>5845</v>
      </c>
      <c r="O39" s="699"/>
      <c r="P39" s="3384"/>
      <c r="Q39" s="3370"/>
      <c r="R39" s="3375"/>
      <c r="S39" s="4419">
        <f t="shared" si="15"/>
        <v>0</v>
      </c>
      <c r="T39" s="4419"/>
      <c r="W39" s="5902">
        <f t="shared" si="17"/>
        <v>0</v>
      </c>
      <c r="X39" s="5902">
        <f t="shared" si="18"/>
        <v>0</v>
      </c>
      <c r="Y39" s="5902">
        <f t="shared" si="19"/>
        <v>0</v>
      </c>
      <c r="Z39" s="5902">
        <f t="shared" si="20"/>
        <v>0</v>
      </c>
      <c r="AA39" s="5902">
        <f t="shared" si="21"/>
        <v>0</v>
      </c>
      <c r="AB39" s="5902">
        <f t="shared" si="22"/>
        <v>0</v>
      </c>
      <c r="AC39" s="5902">
        <f t="shared" si="23"/>
        <v>0</v>
      </c>
      <c r="AD39" s="5902">
        <f t="shared" si="24"/>
        <v>0</v>
      </c>
      <c r="AH39" s="5775"/>
      <c r="AI39" s="5775"/>
      <c r="AJ39" s="5775"/>
      <c r="AK39" s="5775"/>
      <c r="AL39" s="5775"/>
      <c r="AM39" s="5775"/>
      <c r="AN39" s="5775"/>
      <c r="AO39" s="5775"/>
    </row>
    <row r="40" spans="2:42" ht="14.25" customHeight="1">
      <c r="B40" s="797">
        <v>36</v>
      </c>
      <c r="C40" s="853" t="s">
        <v>30297</v>
      </c>
      <c r="D40" s="859" t="s">
        <v>22927</v>
      </c>
      <c r="E40" s="855" t="s">
        <v>21905</v>
      </c>
      <c r="F40" s="1311">
        <v>0</v>
      </c>
      <c r="G40" s="2713">
        <v>3612</v>
      </c>
      <c r="H40" s="2713">
        <v>3600</v>
      </c>
      <c r="I40" s="2713">
        <v>3593</v>
      </c>
      <c r="J40" s="2713">
        <v>3586</v>
      </c>
      <c r="K40" s="2713">
        <v>3578</v>
      </c>
      <c r="L40" s="2713">
        <v>3571</v>
      </c>
      <c r="M40" s="2713">
        <v>3564</v>
      </c>
      <c r="N40" s="2725">
        <v>3556</v>
      </c>
      <c r="O40" s="699"/>
      <c r="P40" s="3384"/>
      <c r="Q40" s="3370"/>
      <c r="R40" s="3375"/>
      <c r="S40" s="4419">
        <f t="shared" si="15"/>
        <v>0</v>
      </c>
      <c r="T40" s="4419"/>
      <c r="W40" s="5902">
        <f t="shared" si="17"/>
        <v>0</v>
      </c>
      <c r="X40" s="5902">
        <f t="shared" si="18"/>
        <v>0</v>
      </c>
      <c r="Y40" s="5902">
        <f t="shared" si="19"/>
        <v>0</v>
      </c>
      <c r="Z40" s="5902">
        <f t="shared" si="20"/>
        <v>0</v>
      </c>
      <c r="AA40" s="5902">
        <f t="shared" si="21"/>
        <v>0</v>
      </c>
      <c r="AB40" s="5902">
        <f t="shared" si="22"/>
        <v>0</v>
      </c>
      <c r="AC40" s="5902">
        <f t="shared" si="23"/>
        <v>0</v>
      </c>
      <c r="AD40" s="5902">
        <f t="shared" si="24"/>
        <v>0</v>
      </c>
      <c r="AH40" s="5775"/>
      <c r="AI40" s="5775"/>
      <c r="AJ40" s="5775"/>
      <c r="AK40" s="5775"/>
      <c r="AL40" s="5775"/>
      <c r="AM40" s="5775"/>
      <c r="AN40" s="5775"/>
      <c r="AO40" s="5775"/>
    </row>
    <row r="41" spans="2:42" ht="14.25" customHeight="1">
      <c r="B41" s="797">
        <v>37</v>
      </c>
      <c r="C41" s="853" t="s">
        <v>30298</v>
      </c>
      <c r="D41" s="859" t="s">
        <v>22928</v>
      </c>
      <c r="E41" s="855" t="s">
        <v>21905</v>
      </c>
      <c r="F41" s="1311">
        <v>0</v>
      </c>
      <c r="G41" s="2713">
        <v>1102</v>
      </c>
      <c r="H41" s="2713">
        <v>1098</v>
      </c>
      <c r="I41" s="2713">
        <v>1096</v>
      </c>
      <c r="J41" s="2713">
        <v>1094</v>
      </c>
      <c r="K41" s="2713">
        <v>1092</v>
      </c>
      <c r="L41" s="2713">
        <v>1090</v>
      </c>
      <c r="M41" s="2713">
        <v>1087</v>
      </c>
      <c r="N41" s="2725">
        <v>1085</v>
      </c>
      <c r="O41" s="699"/>
      <c r="P41" s="3384"/>
      <c r="Q41" s="3370"/>
      <c r="R41" s="3375"/>
      <c r="S41" s="4419">
        <f t="shared" si="15"/>
        <v>0</v>
      </c>
      <c r="T41" s="4419"/>
      <c r="W41" s="5902">
        <f t="shared" si="17"/>
        <v>0</v>
      </c>
      <c r="X41" s="5902">
        <f t="shared" si="18"/>
        <v>0</v>
      </c>
      <c r="Y41" s="5902">
        <f t="shared" si="19"/>
        <v>0</v>
      </c>
      <c r="Z41" s="5902">
        <f t="shared" si="20"/>
        <v>0</v>
      </c>
      <c r="AA41" s="5902">
        <f t="shared" si="21"/>
        <v>0</v>
      </c>
      <c r="AB41" s="5902">
        <f t="shared" si="22"/>
        <v>0</v>
      </c>
      <c r="AC41" s="5902">
        <f t="shared" si="23"/>
        <v>0</v>
      </c>
      <c r="AD41" s="5902">
        <f t="shared" si="24"/>
        <v>0</v>
      </c>
      <c r="AH41" s="5775"/>
      <c r="AI41" s="5775"/>
      <c r="AJ41" s="5775"/>
      <c r="AK41" s="5775"/>
      <c r="AL41" s="5775"/>
      <c r="AM41" s="5775"/>
      <c r="AN41" s="5775"/>
      <c r="AO41" s="5775"/>
    </row>
    <row r="42" spans="2:42" ht="14.25" customHeight="1">
      <c r="B42" s="797">
        <v>38</v>
      </c>
      <c r="C42" s="853" t="s">
        <v>30299</v>
      </c>
      <c r="D42" s="859" t="s">
        <v>22929</v>
      </c>
      <c r="E42" s="855" t="s">
        <v>21905</v>
      </c>
      <c r="F42" s="1311">
        <v>0</v>
      </c>
      <c r="G42" s="2713">
        <v>6747</v>
      </c>
      <c r="H42" s="2713">
        <v>6723</v>
      </c>
      <c r="I42" s="2713">
        <v>6711</v>
      </c>
      <c r="J42" s="2713">
        <v>6697</v>
      </c>
      <c r="K42" s="2713">
        <v>6684</v>
      </c>
      <c r="L42" s="2713">
        <v>6670</v>
      </c>
      <c r="M42" s="2713">
        <v>6656</v>
      </c>
      <c r="N42" s="2725">
        <v>6643</v>
      </c>
      <c r="O42" s="699"/>
      <c r="P42" s="3384"/>
      <c r="Q42" s="3370"/>
      <c r="R42" s="3375"/>
      <c r="S42" s="4419">
        <f t="shared" si="15"/>
        <v>0</v>
      </c>
      <c r="T42" s="4419"/>
      <c r="W42" s="5902">
        <f t="shared" si="17"/>
        <v>0</v>
      </c>
      <c r="X42" s="5902">
        <f t="shared" si="18"/>
        <v>0</v>
      </c>
      <c r="Y42" s="5902">
        <f t="shared" si="19"/>
        <v>0</v>
      </c>
      <c r="Z42" s="5902">
        <f t="shared" si="20"/>
        <v>0</v>
      </c>
      <c r="AA42" s="5902">
        <f t="shared" si="21"/>
        <v>0</v>
      </c>
      <c r="AB42" s="5902">
        <f t="shared" si="22"/>
        <v>0</v>
      </c>
      <c r="AC42" s="5902">
        <f t="shared" si="23"/>
        <v>0</v>
      </c>
      <c r="AD42" s="5902">
        <f t="shared" si="24"/>
        <v>0</v>
      </c>
      <c r="AH42" s="5775"/>
      <c r="AI42" s="5775"/>
      <c r="AJ42" s="5775"/>
      <c r="AK42" s="5775"/>
      <c r="AL42" s="5775"/>
      <c r="AM42" s="5775"/>
      <c r="AN42" s="5775"/>
      <c r="AO42" s="5775"/>
    </row>
    <row r="43" spans="2:42" ht="14.25" customHeight="1">
      <c r="B43" s="797">
        <v>39</v>
      </c>
      <c r="C43" s="853" t="s">
        <v>30300</v>
      </c>
      <c r="D43" s="859" t="s">
        <v>22930</v>
      </c>
      <c r="E43" s="855" t="s">
        <v>21905</v>
      </c>
      <c r="F43" s="1311">
        <v>0</v>
      </c>
      <c r="G43" s="2713">
        <v>5155</v>
      </c>
      <c r="H43" s="2713">
        <v>5137</v>
      </c>
      <c r="I43" s="2713">
        <v>5128</v>
      </c>
      <c r="J43" s="2713">
        <v>5117</v>
      </c>
      <c r="K43" s="2713">
        <v>5107</v>
      </c>
      <c r="L43" s="2713">
        <v>5096</v>
      </c>
      <c r="M43" s="2713">
        <v>5086</v>
      </c>
      <c r="N43" s="2725">
        <v>5075</v>
      </c>
      <c r="O43" s="699"/>
      <c r="P43" s="3384"/>
      <c r="Q43" s="3370"/>
      <c r="R43" s="3375"/>
      <c r="S43" s="4419">
        <f t="shared" si="15"/>
        <v>0</v>
      </c>
      <c r="T43" s="4419"/>
      <c r="W43" s="5902">
        <f t="shared" si="17"/>
        <v>0</v>
      </c>
      <c r="X43" s="5902">
        <f t="shared" si="18"/>
        <v>0</v>
      </c>
      <c r="Y43" s="5902">
        <f t="shared" si="19"/>
        <v>0</v>
      </c>
      <c r="Z43" s="5902">
        <f t="shared" si="20"/>
        <v>0</v>
      </c>
      <c r="AA43" s="5902">
        <f t="shared" si="21"/>
        <v>0</v>
      </c>
      <c r="AB43" s="5902">
        <f t="shared" si="22"/>
        <v>0</v>
      </c>
      <c r="AC43" s="5902">
        <f t="shared" si="23"/>
        <v>0</v>
      </c>
      <c r="AD43" s="5902">
        <f t="shared" si="24"/>
        <v>0</v>
      </c>
      <c r="AH43" s="5775"/>
      <c r="AI43" s="5775"/>
      <c r="AJ43" s="5775"/>
      <c r="AK43" s="5775"/>
      <c r="AL43" s="5775"/>
      <c r="AM43" s="5775"/>
      <c r="AN43" s="5775"/>
      <c r="AO43" s="5775"/>
    </row>
    <row r="44" spans="2:42" ht="14.25" customHeight="1">
      <c r="B44" s="797">
        <v>40</v>
      </c>
      <c r="C44" s="853" t="s">
        <v>30301</v>
      </c>
      <c r="D44" s="859" t="s">
        <v>22931</v>
      </c>
      <c r="E44" s="855" t="s">
        <v>21905</v>
      </c>
      <c r="F44" s="1311">
        <v>0</v>
      </c>
      <c r="G44" s="2713">
        <v>12473</v>
      </c>
      <c r="H44" s="2713">
        <v>12429</v>
      </c>
      <c r="I44" s="2713">
        <v>12406</v>
      </c>
      <c r="J44" s="2713">
        <v>12380</v>
      </c>
      <c r="K44" s="2713">
        <v>12355</v>
      </c>
      <c r="L44" s="2713">
        <v>12330</v>
      </c>
      <c r="M44" s="2713">
        <v>12305</v>
      </c>
      <c r="N44" s="2725">
        <v>12279</v>
      </c>
      <c r="O44" s="699"/>
      <c r="P44" s="3384"/>
      <c r="Q44" s="3370"/>
      <c r="R44" s="3375"/>
      <c r="S44" s="4419">
        <f t="shared" si="15"/>
        <v>0</v>
      </c>
      <c r="T44" s="4419"/>
      <c r="W44" s="5902">
        <f t="shared" si="17"/>
        <v>0</v>
      </c>
      <c r="X44" s="5902">
        <f t="shared" si="18"/>
        <v>0</v>
      </c>
      <c r="Y44" s="5902">
        <f t="shared" si="19"/>
        <v>0</v>
      </c>
      <c r="Z44" s="5902">
        <f t="shared" si="20"/>
        <v>0</v>
      </c>
      <c r="AA44" s="5902">
        <f t="shared" si="21"/>
        <v>0</v>
      </c>
      <c r="AB44" s="5902">
        <f t="shared" si="22"/>
        <v>0</v>
      </c>
      <c r="AC44" s="5902">
        <f t="shared" si="23"/>
        <v>0</v>
      </c>
      <c r="AD44" s="5902">
        <f t="shared" si="24"/>
        <v>0</v>
      </c>
      <c r="AH44" s="5775"/>
      <c r="AI44" s="5775"/>
      <c r="AJ44" s="5775"/>
      <c r="AK44" s="5775"/>
      <c r="AL44" s="5775"/>
      <c r="AM44" s="5775"/>
      <c r="AN44" s="5775"/>
      <c r="AO44" s="5775"/>
    </row>
    <row r="45" spans="2:42" ht="14.25" customHeight="1">
      <c r="B45" s="797">
        <v>41</v>
      </c>
      <c r="C45" s="853" t="s">
        <v>30302</v>
      </c>
      <c r="D45" s="859" t="s">
        <v>22932</v>
      </c>
      <c r="E45" s="3203" t="s">
        <v>21905</v>
      </c>
      <c r="F45" s="1307">
        <v>0</v>
      </c>
      <c r="G45" s="2713">
        <v>3386</v>
      </c>
      <c r="H45" s="2713">
        <v>3721</v>
      </c>
      <c r="I45" s="2713">
        <v>4007</v>
      </c>
      <c r="J45" s="2713">
        <v>4297</v>
      </c>
      <c r="K45" s="2713">
        <v>4568</v>
      </c>
      <c r="L45" s="2713">
        <v>4816</v>
      </c>
      <c r="M45" s="2713">
        <v>5057</v>
      </c>
      <c r="N45" s="2725">
        <v>5670</v>
      </c>
      <c r="O45" s="699"/>
      <c r="P45" s="3384"/>
      <c r="Q45" s="3370"/>
      <c r="R45" s="3375"/>
      <c r="S45" s="4419">
        <f t="shared" si="15"/>
        <v>0</v>
      </c>
      <c r="T45" s="4419"/>
      <c r="W45" s="5902">
        <f t="shared" si="17"/>
        <v>0</v>
      </c>
      <c r="X45" s="5902">
        <f t="shared" si="18"/>
        <v>0</v>
      </c>
      <c r="Y45" s="5902">
        <f t="shared" si="19"/>
        <v>0</v>
      </c>
      <c r="Z45" s="5902">
        <f t="shared" si="20"/>
        <v>0</v>
      </c>
      <c r="AA45" s="5902">
        <f t="shared" si="21"/>
        <v>0</v>
      </c>
      <c r="AB45" s="5902">
        <f t="shared" si="22"/>
        <v>0</v>
      </c>
      <c r="AC45" s="5902">
        <f t="shared" si="23"/>
        <v>0</v>
      </c>
      <c r="AD45" s="5902">
        <f t="shared" si="24"/>
        <v>0</v>
      </c>
      <c r="AH45" s="5775"/>
      <c r="AI45" s="5775"/>
      <c r="AJ45" s="5775"/>
      <c r="AK45" s="5775"/>
      <c r="AL45" s="5775"/>
      <c r="AM45" s="5775"/>
      <c r="AN45" s="5775"/>
      <c r="AO45" s="5775"/>
    </row>
    <row r="46" spans="2:42" ht="14.25" customHeight="1">
      <c r="B46" s="788">
        <v>42</v>
      </c>
      <c r="C46" s="853" t="s">
        <v>30303</v>
      </c>
      <c r="D46" s="859" t="s">
        <v>22933</v>
      </c>
      <c r="E46" s="855" t="s">
        <v>21970</v>
      </c>
      <c r="F46" s="1307">
        <v>2</v>
      </c>
      <c r="G46" s="2721">
        <v>72.66</v>
      </c>
      <c r="H46" s="2721">
        <v>72.66</v>
      </c>
      <c r="I46" s="2721">
        <v>72.66</v>
      </c>
      <c r="J46" s="2721">
        <v>72.66</v>
      </c>
      <c r="K46" s="2721">
        <v>72.66</v>
      </c>
      <c r="L46" s="2721">
        <v>72.66</v>
      </c>
      <c r="M46" s="2721">
        <v>72.66</v>
      </c>
      <c r="N46" s="2722">
        <v>72.66</v>
      </c>
      <c r="O46" s="699"/>
      <c r="P46" s="3384"/>
      <c r="Q46" s="3370"/>
      <c r="R46" s="3375"/>
      <c r="S46" s="4419">
        <f t="shared" si="15"/>
        <v>0</v>
      </c>
      <c r="T46" s="4419"/>
      <c r="W46" s="5902">
        <f t="shared" si="17"/>
        <v>0</v>
      </c>
      <c r="X46" s="5902">
        <f t="shared" si="18"/>
        <v>0</v>
      </c>
      <c r="Y46" s="5902">
        <f t="shared" si="19"/>
        <v>0</v>
      </c>
      <c r="Z46" s="5902">
        <f t="shared" si="20"/>
        <v>0</v>
      </c>
      <c r="AA46" s="5902">
        <f t="shared" si="21"/>
        <v>0</v>
      </c>
      <c r="AB46" s="5902">
        <f t="shared" si="22"/>
        <v>0</v>
      </c>
      <c r="AC46" s="5902">
        <f t="shared" si="23"/>
        <v>0</v>
      </c>
      <c r="AD46" s="5902">
        <f t="shared" si="24"/>
        <v>0</v>
      </c>
      <c r="AH46" s="5775"/>
      <c r="AI46" s="5775"/>
      <c r="AJ46" s="5775"/>
      <c r="AK46" s="5775"/>
      <c r="AL46" s="5775"/>
      <c r="AM46" s="5775"/>
      <c r="AN46" s="5775"/>
      <c r="AO46" s="5775"/>
    </row>
    <row r="47" spans="2:42" s="3363" customFormat="1" ht="14.25" customHeight="1">
      <c r="B47" s="797">
        <v>43</v>
      </c>
      <c r="C47" s="1533" t="s">
        <v>30902</v>
      </c>
      <c r="D47" s="5627" t="s">
        <v>30908</v>
      </c>
      <c r="E47" s="1534" t="s">
        <v>80</v>
      </c>
      <c r="F47" s="3317">
        <v>0</v>
      </c>
      <c r="G47" s="5644">
        <v>16</v>
      </c>
      <c r="H47" s="5644">
        <v>16</v>
      </c>
      <c r="I47" s="5644">
        <v>16</v>
      </c>
      <c r="J47" s="5644">
        <v>16</v>
      </c>
      <c r="K47" s="5644">
        <v>16</v>
      </c>
      <c r="L47" s="5644">
        <v>16</v>
      </c>
      <c r="M47" s="5644">
        <v>16</v>
      </c>
      <c r="N47" s="5645">
        <v>16</v>
      </c>
      <c r="O47" s="699"/>
      <c r="P47" s="5646"/>
      <c r="Q47" s="5647"/>
      <c r="R47" s="3375"/>
      <c r="S47" s="4419">
        <f>IF(SUM(W47:AD47)=0,0,$W$4)</f>
        <v>0</v>
      </c>
      <c r="T47" s="4419"/>
      <c r="V47" s="4335"/>
      <c r="W47" s="5902">
        <f t="shared" ref="W47:AD50" si="25">IF(ISNUMBER(G47),0,1)</f>
        <v>0</v>
      </c>
      <c r="X47" s="5902">
        <f t="shared" si="25"/>
        <v>0</v>
      </c>
      <c r="Y47" s="5902">
        <f t="shared" si="25"/>
        <v>0</v>
      </c>
      <c r="Z47" s="5902">
        <f t="shared" si="25"/>
        <v>0</v>
      </c>
      <c r="AA47" s="5902">
        <f t="shared" si="25"/>
        <v>0</v>
      </c>
      <c r="AB47" s="5902">
        <f t="shared" si="25"/>
        <v>0</v>
      </c>
      <c r="AC47" s="5902">
        <f t="shared" si="25"/>
        <v>0</v>
      </c>
      <c r="AD47" s="5902">
        <f t="shared" si="25"/>
        <v>0</v>
      </c>
      <c r="AE47" s="4335"/>
      <c r="AG47" s="4335"/>
      <c r="AH47" s="5775"/>
      <c r="AI47" s="5775"/>
      <c r="AJ47" s="5775"/>
      <c r="AK47" s="5775"/>
      <c r="AL47" s="5775"/>
      <c r="AM47" s="5775"/>
      <c r="AN47" s="5775"/>
      <c r="AO47" s="5775"/>
      <c r="AP47" s="4335"/>
    </row>
    <row r="48" spans="2:42" s="3363" customFormat="1" ht="14.25" customHeight="1">
      <c r="B48" s="797">
        <v>44</v>
      </c>
      <c r="C48" s="853" t="s">
        <v>30903</v>
      </c>
      <c r="D48" s="859" t="s">
        <v>30909</v>
      </c>
      <c r="E48" s="855" t="s">
        <v>413</v>
      </c>
      <c r="F48" s="1311">
        <v>2</v>
      </c>
      <c r="G48" s="2721">
        <v>2.62</v>
      </c>
      <c r="H48" s="2721">
        <v>2.61</v>
      </c>
      <c r="I48" s="2721">
        <v>2.5499999999999998</v>
      </c>
      <c r="J48" s="2721">
        <v>2.54</v>
      </c>
      <c r="K48" s="2721">
        <v>2.56</v>
      </c>
      <c r="L48" s="2721">
        <v>2.57</v>
      </c>
      <c r="M48" s="2721">
        <v>2.57</v>
      </c>
      <c r="N48" s="2722">
        <v>2.56</v>
      </c>
      <c r="O48" s="699"/>
      <c r="P48" s="3384"/>
      <c r="Q48" s="3370"/>
      <c r="R48" s="3375"/>
      <c r="S48" s="4419">
        <f>IF(SUM(W48:AD48)=0,0,$W$4)</f>
        <v>0</v>
      </c>
      <c r="T48" s="4419"/>
      <c r="V48" s="4335"/>
      <c r="W48" s="5902">
        <f t="shared" si="25"/>
        <v>0</v>
      </c>
      <c r="X48" s="5902">
        <f t="shared" si="25"/>
        <v>0</v>
      </c>
      <c r="Y48" s="5902">
        <f t="shared" si="25"/>
        <v>0</v>
      </c>
      <c r="Z48" s="5902">
        <f t="shared" si="25"/>
        <v>0</v>
      </c>
      <c r="AA48" s="5902">
        <f t="shared" si="25"/>
        <v>0</v>
      </c>
      <c r="AB48" s="5902">
        <f t="shared" si="25"/>
        <v>0</v>
      </c>
      <c r="AC48" s="5902">
        <f t="shared" si="25"/>
        <v>0</v>
      </c>
      <c r="AD48" s="5902">
        <f t="shared" si="25"/>
        <v>0</v>
      </c>
      <c r="AE48" s="4335"/>
      <c r="AG48" s="4335"/>
      <c r="AH48" s="5775"/>
      <c r="AI48" s="5775"/>
      <c r="AJ48" s="5775"/>
      <c r="AK48" s="5775"/>
      <c r="AL48" s="5775"/>
      <c r="AM48" s="5775"/>
      <c r="AN48" s="5775"/>
      <c r="AO48" s="5775"/>
      <c r="AP48" s="4335"/>
    </row>
    <row r="49" spans="2:42" s="3363" customFormat="1" ht="14.25" customHeight="1">
      <c r="B49" s="797">
        <v>45</v>
      </c>
      <c r="C49" s="853" t="s">
        <v>30904</v>
      </c>
      <c r="D49" s="859" t="s">
        <v>30934</v>
      </c>
      <c r="E49" s="3203" t="s">
        <v>80</v>
      </c>
      <c r="F49" s="1307">
        <v>0</v>
      </c>
      <c r="G49" s="2713">
        <v>26</v>
      </c>
      <c r="H49" s="2713">
        <v>26</v>
      </c>
      <c r="I49" s="2713">
        <v>26</v>
      </c>
      <c r="J49" s="2713">
        <v>26</v>
      </c>
      <c r="K49" s="2713">
        <v>26</v>
      </c>
      <c r="L49" s="2713">
        <v>26</v>
      </c>
      <c r="M49" s="2713">
        <v>26</v>
      </c>
      <c r="N49" s="2725">
        <v>26</v>
      </c>
      <c r="O49" s="699"/>
      <c r="P49" s="3384"/>
      <c r="Q49" s="3370"/>
      <c r="R49" s="3375"/>
      <c r="S49" s="4419">
        <f>IF(SUM(W49:AD49)=0,0,$W$4)</f>
        <v>0</v>
      </c>
      <c r="T49" s="4419"/>
      <c r="V49" s="4335"/>
      <c r="W49" s="5902">
        <f t="shared" si="25"/>
        <v>0</v>
      </c>
      <c r="X49" s="5902">
        <f t="shared" si="25"/>
        <v>0</v>
      </c>
      <c r="Y49" s="5902">
        <f t="shared" si="25"/>
        <v>0</v>
      </c>
      <c r="Z49" s="5902">
        <f t="shared" si="25"/>
        <v>0</v>
      </c>
      <c r="AA49" s="5902">
        <f t="shared" si="25"/>
        <v>0</v>
      </c>
      <c r="AB49" s="5902">
        <f t="shared" si="25"/>
        <v>0</v>
      </c>
      <c r="AC49" s="5902">
        <f t="shared" si="25"/>
        <v>0</v>
      </c>
      <c r="AD49" s="5902">
        <f t="shared" si="25"/>
        <v>0</v>
      </c>
      <c r="AE49" s="4335"/>
      <c r="AG49" s="4335"/>
      <c r="AH49" s="5775"/>
      <c r="AI49" s="5775"/>
      <c r="AJ49" s="5775"/>
      <c r="AK49" s="5775"/>
      <c r="AL49" s="5775"/>
      <c r="AM49" s="5775"/>
      <c r="AN49" s="5775"/>
      <c r="AO49" s="5775"/>
      <c r="AP49" s="4335"/>
    </row>
    <row r="50" spans="2:42" s="3363" customFormat="1" ht="14.25" customHeight="1" thickBot="1">
      <c r="B50" s="5076">
        <v>46</v>
      </c>
      <c r="C50" s="863" t="s">
        <v>30905</v>
      </c>
      <c r="D50" s="2798" t="s">
        <v>30935</v>
      </c>
      <c r="E50" s="865" t="s">
        <v>413</v>
      </c>
      <c r="F50" s="1314">
        <v>2</v>
      </c>
      <c r="G50" s="2723">
        <v>53.73</v>
      </c>
      <c r="H50" s="2723">
        <v>42.16</v>
      </c>
      <c r="I50" s="2723">
        <v>43.02</v>
      </c>
      <c r="J50" s="2723">
        <v>44.41</v>
      </c>
      <c r="K50" s="2723">
        <v>45.71</v>
      </c>
      <c r="L50" s="2723">
        <v>45.83</v>
      </c>
      <c r="M50" s="2723">
        <v>44.23</v>
      </c>
      <c r="N50" s="2724">
        <v>44.64</v>
      </c>
      <c r="O50" s="699"/>
      <c r="P50" s="1421"/>
      <c r="Q50" s="3372"/>
      <c r="R50" s="3375"/>
      <c r="S50" s="4419">
        <f>IF(SUM(W50:AD50)=0,0,$W$4)</f>
        <v>0</v>
      </c>
      <c r="T50" s="4419"/>
      <c r="V50" s="4335"/>
      <c r="W50" s="5902">
        <f t="shared" si="25"/>
        <v>0</v>
      </c>
      <c r="X50" s="5902">
        <f t="shared" si="25"/>
        <v>0</v>
      </c>
      <c r="Y50" s="5902">
        <f t="shared" si="25"/>
        <v>0</v>
      </c>
      <c r="Z50" s="5902">
        <f t="shared" si="25"/>
        <v>0</v>
      </c>
      <c r="AA50" s="5902">
        <f t="shared" si="25"/>
        <v>0</v>
      </c>
      <c r="AB50" s="5902">
        <f t="shared" si="25"/>
        <v>0</v>
      </c>
      <c r="AC50" s="5902">
        <f t="shared" si="25"/>
        <v>0</v>
      </c>
      <c r="AD50" s="5902">
        <f t="shared" si="25"/>
        <v>0</v>
      </c>
      <c r="AE50" s="4335"/>
      <c r="AG50" s="4335"/>
      <c r="AH50" s="5775"/>
      <c r="AI50" s="5775"/>
      <c r="AJ50" s="5775"/>
      <c r="AK50" s="5775"/>
      <c r="AL50" s="5775"/>
      <c r="AM50" s="5775"/>
      <c r="AN50" s="5775"/>
      <c r="AO50" s="5775"/>
      <c r="AP50" s="4335"/>
    </row>
    <row r="51" spans="2:42">
      <c r="B51" s="3347"/>
      <c r="C51" s="3347"/>
      <c r="D51" s="847"/>
      <c r="E51" s="3347"/>
      <c r="F51" s="3347"/>
      <c r="G51" s="3347"/>
      <c r="H51" s="3347"/>
      <c r="I51" s="3347"/>
      <c r="J51" s="3347"/>
      <c r="K51" s="3347"/>
      <c r="L51" s="3347"/>
      <c r="M51" s="699"/>
      <c r="N51" s="3347"/>
      <c r="O51" s="3347"/>
      <c r="P51" s="3347"/>
      <c r="Q51" s="3347"/>
      <c r="R51" s="3347"/>
      <c r="S51" s="4419"/>
      <c r="T51" s="4419"/>
      <c r="U51" s="3347"/>
      <c r="V51" s="4351"/>
      <c r="W51" s="5903">
        <f>SUM(W5:AD50)</f>
        <v>0</v>
      </c>
      <c r="X51" s="3347"/>
      <c r="Y51" s="3347"/>
      <c r="Z51" s="3347"/>
      <c r="AA51" s="4517"/>
      <c r="AB51" s="4517"/>
      <c r="AC51" s="4517"/>
      <c r="AD51" s="4517"/>
      <c r="AG51" s="4351"/>
      <c r="AH51" s="4498">
        <f>SUM(AH5:AO50)</f>
        <v>0</v>
      </c>
      <c r="AI51" s="3347"/>
      <c r="AJ51" s="3347"/>
      <c r="AK51" s="3347"/>
    </row>
    <row r="52" spans="2:42">
      <c r="B52" s="91" t="s">
        <v>312</v>
      </c>
      <c r="C52" s="92"/>
      <c r="D52" s="815"/>
      <c r="E52" s="780"/>
      <c r="F52" s="3352"/>
      <c r="G52" s="3352"/>
      <c r="H52" s="3352"/>
      <c r="I52" s="6071"/>
      <c r="J52" s="6071"/>
      <c r="K52" s="6071"/>
      <c r="L52" s="6071"/>
      <c r="M52" s="777"/>
      <c r="N52" s="777"/>
      <c r="O52" s="777"/>
      <c r="P52" s="777"/>
      <c r="Q52" s="777"/>
      <c r="R52" s="777"/>
      <c r="S52" s="777"/>
      <c r="T52" s="777"/>
      <c r="U52" s="777"/>
      <c r="V52" s="4347"/>
      <c r="W52" s="777"/>
      <c r="X52" s="777"/>
      <c r="Y52" s="3347"/>
      <c r="Z52" s="3347"/>
      <c r="AG52" s="4347"/>
      <c r="AH52" s="777"/>
      <c r="AI52" s="777"/>
      <c r="AJ52" s="3347"/>
      <c r="AK52" s="3347"/>
    </row>
    <row r="53" spans="2:42">
      <c r="B53" s="95"/>
      <c r="C53" s="96" t="s">
        <v>313</v>
      </c>
      <c r="D53" s="815"/>
      <c r="E53" s="780"/>
      <c r="F53" s="3352"/>
      <c r="G53" s="3352"/>
      <c r="H53" s="3352"/>
      <c r="I53" s="6071"/>
      <c r="J53" s="6071"/>
      <c r="K53" s="6071"/>
      <c r="L53" s="6071"/>
      <c r="M53" s="777"/>
      <c r="N53" s="777"/>
      <c r="O53" s="777"/>
      <c r="P53" s="777"/>
      <c r="Q53" s="777"/>
      <c r="R53" s="777"/>
      <c r="S53" s="777"/>
      <c r="T53" s="777"/>
      <c r="U53" s="777"/>
      <c r="V53" s="4347"/>
      <c r="W53" s="777"/>
      <c r="X53" s="777"/>
      <c r="Y53" s="3347"/>
      <c r="Z53" s="3347"/>
      <c r="AG53" s="4347"/>
      <c r="AH53" s="777"/>
      <c r="AI53" s="777"/>
      <c r="AJ53" s="3347"/>
      <c r="AK53" s="3347"/>
    </row>
    <row r="54" spans="2:42">
      <c r="B54" s="98"/>
      <c r="C54" s="96" t="s">
        <v>314</v>
      </c>
      <c r="D54" s="870"/>
      <c r="E54" s="871"/>
      <c r="F54" s="871"/>
      <c r="G54" s="3351"/>
      <c r="H54" s="3351"/>
      <c r="I54" s="3351"/>
      <c r="J54" s="3351"/>
      <c r="K54" s="3351"/>
      <c r="L54" s="3351"/>
      <c r="M54" s="762"/>
      <c r="N54" s="3351"/>
      <c r="O54" s="3351"/>
      <c r="P54" s="3351"/>
      <c r="Q54" s="3351"/>
      <c r="R54" s="3351"/>
      <c r="S54" s="3351"/>
      <c r="T54" s="3351"/>
      <c r="U54" s="3351"/>
      <c r="V54" s="4348"/>
      <c r="W54" s="3351"/>
      <c r="X54" s="3351"/>
      <c r="Y54" s="3347"/>
      <c r="Z54" s="3347"/>
      <c r="AG54" s="4348"/>
      <c r="AH54" s="3351"/>
      <c r="AI54" s="3351"/>
      <c r="AJ54" s="3347"/>
      <c r="AK54" s="3347"/>
    </row>
    <row r="55" spans="2:42">
      <c r="B55" s="99"/>
      <c r="C55" s="96" t="s">
        <v>315</v>
      </c>
      <c r="D55" s="872"/>
      <c r="E55" s="871"/>
      <c r="F55" s="871"/>
      <c r="G55" s="3351"/>
      <c r="H55" s="3351"/>
      <c r="I55" s="3351"/>
      <c r="J55" s="3351"/>
      <c r="K55" s="3351"/>
      <c r="L55" s="3351"/>
      <c r="M55" s="762"/>
      <c r="N55" s="3351"/>
      <c r="O55" s="3351"/>
      <c r="P55" s="3351"/>
      <c r="Q55" s="3351"/>
      <c r="R55" s="3351"/>
      <c r="S55" s="3351"/>
      <c r="T55" s="3351"/>
      <c r="U55" s="3351"/>
      <c r="V55" s="4348"/>
      <c r="W55" s="3351"/>
      <c r="X55" s="3351"/>
      <c r="Y55" s="3347"/>
      <c r="Z55" s="3347"/>
      <c r="AG55" s="4348"/>
      <c r="AH55" s="3351"/>
      <c r="AI55" s="3351"/>
      <c r="AJ55" s="3347"/>
      <c r="AK55" s="3347"/>
    </row>
    <row r="56" spans="2:42">
      <c r="B56" s="2790"/>
      <c r="C56" s="96" t="s">
        <v>316</v>
      </c>
      <c r="D56" s="870"/>
      <c r="E56" s="871"/>
      <c r="F56" s="871"/>
      <c r="G56" s="3351"/>
      <c r="H56" s="3351"/>
      <c r="I56" s="3351"/>
      <c r="J56" s="3351"/>
      <c r="K56" s="3351"/>
      <c r="L56" s="3351"/>
      <c r="M56" s="762"/>
      <c r="N56" s="3351"/>
      <c r="O56" s="3351"/>
      <c r="P56" s="3351"/>
      <c r="Q56" s="3351"/>
      <c r="R56" s="3351"/>
      <c r="S56" s="3351"/>
      <c r="T56" s="3351"/>
      <c r="U56" s="3351"/>
      <c r="V56" s="4348"/>
      <c r="W56" s="3351"/>
      <c r="X56" s="3351"/>
      <c r="Y56" s="3347"/>
      <c r="Z56" s="3347"/>
      <c r="AG56" s="4348"/>
      <c r="AH56" s="3351"/>
      <c r="AI56" s="3351"/>
      <c r="AJ56" s="3347"/>
      <c r="AK56" s="3347"/>
    </row>
    <row r="57" spans="2:42" ht="15" customHeight="1" thickBot="1">
      <c r="B57" s="3353"/>
      <c r="C57" s="873"/>
      <c r="D57" s="873"/>
      <c r="E57" s="3353"/>
      <c r="F57" s="3353"/>
      <c r="G57" s="3353"/>
      <c r="H57" s="3353"/>
      <c r="I57" s="3353"/>
      <c r="J57" s="3353"/>
      <c r="K57" s="3353"/>
      <c r="L57" s="3353"/>
      <c r="M57" s="762"/>
      <c r="N57" s="3353"/>
      <c r="O57" s="3353"/>
      <c r="P57" s="3353"/>
      <c r="Q57" s="3353"/>
      <c r="R57" s="3353"/>
      <c r="S57" s="3353"/>
      <c r="T57" s="3353"/>
      <c r="U57" s="3353"/>
      <c r="V57" s="4350"/>
      <c r="W57" s="3353"/>
      <c r="X57" s="3353"/>
      <c r="Y57" s="3347"/>
      <c r="Z57" s="3347"/>
      <c r="AG57" s="4350"/>
      <c r="AH57" s="3353"/>
      <c r="AI57" s="3353"/>
      <c r="AJ57" s="3347"/>
      <c r="AK57" s="3347"/>
    </row>
    <row r="58" spans="2:42" ht="15" customHeight="1" thickBot="1">
      <c r="B58" s="7105" t="s">
        <v>22934</v>
      </c>
      <c r="C58" s="7106"/>
      <c r="D58" s="7106"/>
      <c r="E58" s="7106"/>
      <c r="F58" s="7106"/>
      <c r="G58" s="7106"/>
      <c r="H58" s="7106"/>
      <c r="I58" s="7106"/>
      <c r="J58" s="7106"/>
      <c r="K58" s="7106"/>
      <c r="L58" s="7106"/>
      <c r="M58" s="7106"/>
      <c r="N58" s="7107"/>
      <c r="O58" s="101"/>
      <c r="P58" s="101"/>
      <c r="Q58" s="101"/>
      <c r="R58" s="101"/>
      <c r="S58" s="101"/>
      <c r="T58" s="101"/>
      <c r="U58" s="101"/>
      <c r="V58" s="4375"/>
      <c r="W58" s="101"/>
      <c r="X58" s="101"/>
      <c r="Y58" s="3347"/>
      <c r="Z58" s="3347"/>
      <c r="AG58" s="4375"/>
      <c r="AH58" s="101"/>
      <c r="AI58" s="101"/>
      <c r="AJ58" s="3347"/>
      <c r="AK58" s="3347"/>
    </row>
    <row r="59" spans="2:42" ht="15" customHeight="1" thickBot="1">
      <c r="B59" s="3347"/>
      <c r="C59" s="104"/>
      <c r="D59" s="104"/>
      <c r="E59" s="3347"/>
      <c r="F59" s="3347"/>
      <c r="G59" s="3347"/>
      <c r="H59" s="3347"/>
      <c r="I59" s="3347"/>
      <c r="J59" s="3353"/>
      <c r="K59" s="3347"/>
      <c r="L59" s="3347"/>
      <c r="M59" s="3347"/>
      <c r="N59" s="3353"/>
      <c r="O59" s="882"/>
      <c r="P59" s="882"/>
      <c r="Q59" s="882"/>
      <c r="R59" s="882"/>
      <c r="S59" s="882"/>
      <c r="T59" s="882"/>
      <c r="U59" s="882"/>
      <c r="V59" s="4431"/>
      <c r="W59" s="882"/>
      <c r="X59" s="882"/>
      <c r="Y59" s="3347"/>
      <c r="Z59" s="3347"/>
      <c r="AG59" s="4431"/>
      <c r="AH59" s="882"/>
      <c r="AI59" s="882"/>
      <c r="AJ59" s="3347"/>
      <c r="AK59" s="3347"/>
    </row>
    <row r="60" spans="2:42" ht="120" customHeight="1" thickBot="1">
      <c r="B60" s="7406" t="s">
        <v>30942</v>
      </c>
      <c r="C60" s="7407"/>
      <c r="D60" s="7407"/>
      <c r="E60" s="7407"/>
      <c r="F60" s="7407"/>
      <c r="G60" s="7407"/>
      <c r="H60" s="7407"/>
      <c r="I60" s="7407"/>
      <c r="J60" s="7407"/>
      <c r="K60" s="7407"/>
      <c r="L60" s="7407"/>
      <c r="M60" s="7407"/>
      <c r="N60" s="7408"/>
      <c r="O60" s="883"/>
      <c r="P60" s="883"/>
      <c r="Q60" s="883"/>
      <c r="R60" s="883"/>
      <c r="S60" s="883"/>
      <c r="T60" s="883"/>
      <c r="U60" s="883"/>
      <c r="V60" s="4432"/>
      <c r="W60" s="883"/>
      <c r="X60" s="883"/>
      <c r="Y60" s="3347"/>
      <c r="Z60" s="3347"/>
      <c r="AG60" s="4432"/>
      <c r="AH60" s="883"/>
      <c r="AI60" s="883"/>
      <c r="AJ60" s="3347"/>
      <c r="AK60" s="3347"/>
    </row>
    <row r="61" spans="2:42" ht="15" customHeight="1" thickBot="1">
      <c r="B61" s="3347"/>
      <c r="C61" s="3347"/>
      <c r="D61" s="847"/>
      <c r="E61" s="3347"/>
      <c r="F61" s="3347"/>
      <c r="G61" s="3347"/>
      <c r="H61" s="3347"/>
      <c r="I61" s="3347"/>
      <c r="J61" s="3347"/>
      <c r="K61" s="3347"/>
      <c r="L61" s="3347"/>
      <c r="M61" s="699"/>
      <c r="N61" s="3347"/>
      <c r="O61" s="781"/>
      <c r="P61" s="781"/>
      <c r="Q61" s="781"/>
      <c r="R61" s="781"/>
      <c r="S61" s="781"/>
      <c r="T61" s="781"/>
      <c r="U61" s="781"/>
      <c r="V61" s="4495"/>
      <c r="W61" s="781"/>
      <c r="X61" s="781"/>
      <c r="Y61" s="3347"/>
      <c r="Z61" s="3347"/>
      <c r="AG61" s="4495"/>
      <c r="AH61" s="781"/>
      <c r="AI61" s="781"/>
      <c r="AJ61" s="3347"/>
      <c r="AK61" s="3347"/>
    </row>
    <row r="62" spans="2:42" ht="15" customHeight="1">
      <c r="B62" s="874" t="s">
        <v>477</v>
      </c>
      <c r="C62" s="7421" t="s">
        <v>320</v>
      </c>
      <c r="D62" s="7409"/>
      <c r="E62" s="7409"/>
      <c r="F62" s="7409"/>
      <c r="G62" s="7409"/>
      <c r="H62" s="7409"/>
      <c r="I62" s="7409"/>
      <c r="J62" s="7409"/>
      <c r="K62" s="7409"/>
      <c r="L62" s="7409"/>
      <c r="M62" s="7409"/>
      <c r="N62" s="7410"/>
      <c r="O62" s="843"/>
      <c r="P62" s="843"/>
      <c r="Q62" s="843"/>
      <c r="R62" s="843"/>
      <c r="S62" s="843"/>
      <c r="T62" s="843"/>
      <c r="U62" s="843"/>
      <c r="V62" s="4353"/>
      <c r="W62" s="843"/>
      <c r="X62" s="843"/>
      <c r="Y62" s="3347"/>
      <c r="Z62" s="3347"/>
      <c r="AG62" s="4353"/>
      <c r="AH62" s="843"/>
      <c r="AI62" s="843"/>
      <c r="AJ62" s="3347"/>
      <c r="AK62" s="3347"/>
    </row>
    <row r="63" spans="2:42" s="3363" customFormat="1" ht="15" customHeight="1">
      <c r="B63" s="877">
        <v>1</v>
      </c>
      <c r="C63" s="7400" t="s">
        <v>22935</v>
      </c>
      <c r="D63" s="7401"/>
      <c r="E63" s="7401"/>
      <c r="F63" s="7401"/>
      <c r="G63" s="7401"/>
      <c r="H63" s="7401"/>
      <c r="I63" s="7401"/>
      <c r="J63" s="7401"/>
      <c r="K63" s="7401"/>
      <c r="L63" s="7401"/>
      <c r="M63" s="7401"/>
      <c r="N63" s="7402"/>
      <c r="O63" s="888"/>
      <c r="P63" s="888"/>
      <c r="Q63" s="888"/>
      <c r="R63" s="888"/>
      <c r="S63" s="888"/>
      <c r="T63" s="888"/>
      <c r="U63" s="888"/>
      <c r="V63" s="4355"/>
      <c r="W63" s="888"/>
      <c r="X63" s="888"/>
      <c r="Y63" s="3347"/>
      <c r="Z63" s="3347"/>
      <c r="AE63" s="4335"/>
      <c r="AG63" s="4355"/>
      <c r="AH63" s="888"/>
      <c r="AI63" s="888"/>
      <c r="AJ63" s="3347"/>
      <c r="AK63" s="3347"/>
      <c r="AP63" s="4335"/>
    </row>
    <row r="64" spans="2:42" s="3363" customFormat="1" ht="15" customHeight="1">
      <c r="B64" s="768">
        <v>2</v>
      </c>
      <c r="C64" s="7400" t="s">
        <v>30304</v>
      </c>
      <c r="D64" s="7401"/>
      <c r="E64" s="7401"/>
      <c r="F64" s="7401"/>
      <c r="G64" s="7401"/>
      <c r="H64" s="7401"/>
      <c r="I64" s="7401"/>
      <c r="J64" s="7401"/>
      <c r="K64" s="7401"/>
      <c r="L64" s="7401"/>
      <c r="M64" s="7401"/>
      <c r="N64" s="7402"/>
      <c r="O64" s="888"/>
      <c r="P64" s="888"/>
      <c r="Q64" s="888"/>
      <c r="R64" s="888"/>
      <c r="S64" s="888"/>
      <c r="T64" s="888"/>
      <c r="U64" s="888"/>
      <c r="V64" s="4355"/>
      <c r="W64" s="888"/>
      <c r="X64" s="888"/>
      <c r="Y64" s="3347"/>
      <c r="Z64" s="3347"/>
      <c r="AE64" s="4335"/>
      <c r="AG64" s="4355"/>
      <c r="AH64" s="888"/>
      <c r="AI64" s="888"/>
      <c r="AJ64" s="3347"/>
      <c r="AK64" s="3347"/>
      <c r="AP64" s="4335"/>
    </row>
    <row r="65" spans="2:42" s="3363" customFormat="1" ht="30" customHeight="1">
      <c r="B65" s="768">
        <v>3</v>
      </c>
      <c r="C65" s="7400" t="s">
        <v>30305</v>
      </c>
      <c r="D65" s="7401"/>
      <c r="E65" s="7401"/>
      <c r="F65" s="7401"/>
      <c r="G65" s="7401"/>
      <c r="H65" s="7401"/>
      <c r="I65" s="7401"/>
      <c r="J65" s="7401"/>
      <c r="K65" s="7401"/>
      <c r="L65" s="7401"/>
      <c r="M65" s="7401"/>
      <c r="N65" s="7402"/>
      <c r="O65" s="888"/>
      <c r="P65" s="888"/>
      <c r="Q65" s="888"/>
      <c r="R65" s="888"/>
      <c r="S65" s="888"/>
      <c r="T65" s="888"/>
      <c r="U65" s="888"/>
      <c r="V65" s="4355"/>
      <c r="W65" s="888"/>
      <c r="X65" s="888"/>
      <c r="Y65" s="3347"/>
      <c r="Z65" s="3347"/>
      <c r="AE65" s="4335"/>
      <c r="AG65" s="4355"/>
      <c r="AH65" s="888"/>
      <c r="AI65" s="888"/>
      <c r="AJ65" s="3347"/>
      <c r="AK65" s="3347"/>
      <c r="AP65" s="4335"/>
    </row>
    <row r="66" spans="2:42" s="3363" customFormat="1" ht="15" customHeight="1">
      <c r="B66" s="768">
        <v>4</v>
      </c>
      <c r="C66" s="7400" t="s">
        <v>30306</v>
      </c>
      <c r="D66" s="7401"/>
      <c r="E66" s="7401"/>
      <c r="F66" s="7401"/>
      <c r="G66" s="7401"/>
      <c r="H66" s="7401"/>
      <c r="I66" s="7401"/>
      <c r="J66" s="7401"/>
      <c r="K66" s="7401"/>
      <c r="L66" s="7401"/>
      <c r="M66" s="7401"/>
      <c r="N66" s="7402"/>
      <c r="O66" s="888"/>
      <c r="P66" s="888"/>
      <c r="Q66" s="888"/>
      <c r="R66" s="888"/>
      <c r="S66" s="888"/>
      <c r="T66" s="888"/>
      <c r="U66" s="888"/>
      <c r="V66" s="4355"/>
      <c r="W66" s="888"/>
      <c r="X66" s="888"/>
      <c r="Y66" s="3347"/>
      <c r="Z66" s="3347"/>
      <c r="AE66" s="4335"/>
      <c r="AG66" s="4355"/>
      <c r="AH66" s="888"/>
      <c r="AI66" s="888"/>
      <c r="AJ66" s="3347"/>
      <c r="AK66" s="3347"/>
      <c r="AP66" s="4335"/>
    </row>
    <row r="67" spans="2:42" s="3363" customFormat="1" ht="15" customHeight="1">
      <c r="B67" s="768">
        <v>5</v>
      </c>
      <c r="C67" s="7400" t="s">
        <v>30307</v>
      </c>
      <c r="D67" s="7401"/>
      <c r="E67" s="7401"/>
      <c r="F67" s="7401"/>
      <c r="G67" s="7401"/>
      <c r="H67" s="7401"/>
      <c r="I67" s="7401"/>
      <c r="J67" s="7401"/>
      <c r="K67" s="7401"/>
      <c r="L67" s="7401"/>
      <c r="M67" s="7401"/>
      <c r="N67" s="7402"/>
      <c r="O67" s="888"/>
      <c r="P67" s="888"/>
      <c r="Q67" s="888"/>
      <c r="R67" s="888"/>
      <c r="S67" s="888"/>
      <c r="T67" s="888"/>
      <c r="U67" s="888"/>
      <c r="V67" s="4355"/>
      <c r="W67" s="888"/>
      <c r="X67" s="888"/>
      <c r="Y67" s="3347"/>
      <c r="Z67" s="3347"/>
      <c r="AE67" s="4335"/>
      <c r="AG67" s="4355"/>
      <c r="AH67" s="888"/>
      <c r="AI67" s="888"/>
      <c r="AJ67" s="3347"/>
      <c r="AK67" s="3347"/>
      <c r="AP67" s="4335"/>
    </row>
    <row r="68" spans="2:42" s="3363" customFormat="1" ht="15" customHeight="1">
      <c r="B68" s="768">
        <v>6</v>
      </c>
      <c r="C68" s="7400" t="s">
        <v>30308</v>
      </c>
      <c r="D68" s="7401"/>
      <c r="E68" s="7401"/>
      <c r="F68" s="7401"/>
      <c r="G68" s="7401"/>
      <c r="H68" s="7401"/>
      <c r="I68" s="7401"/>
      <c r="J68" s="7401"/>
      <c r="K68" s="7401"/>
      <c r="L68" s="7401"/>
      <c r="M68" s="7401"/>
      <c r="N68" s="7402"/>
      <c r="O68" s="888"/>
      <c r="P68" s="888"/>
      <c r="Q68" s="888"/>
      <c r="R68" s="888"/>
      <c r="S68" s="888"/>
      <c r="T68" s="888"/>
      <c r="U68" s="888"/>
      <c r="V68" s="4355"/>
      <c r="W68" s="888"/>
      <c r="X68" s="888"/>
      <c r="Y68" s="3347"/>
      <c r="Z68" s="3347"/>
      <c r="AE68" s="4335"/>
      <c r="AG68" s="4355"/>
      <c r="AH68" s="888"/>
      <c r="AI68" s="888"/>
      <c r="AJ68" s="3347"/>
      <c r="AK68" s="3347"/>
      <c r="AP68" s="4335"/>
    </row>
    <row r="69" spans="2:42" s="3363" customFormat="1" ht="15" customHeight="1">
      <c r="B69" s="768">
        <v>7</v>
      </c>
      <c r="C69" s="7400" t="s">
        <v>30309</v>
      </c>
      <c r="D69" s="7401"/>
      <c r="E69" s="7401"/>
      <c r="F69" s="7401"/>
      <c r="G69" s="7401"/>
      <c r="H69" s="7401"/>
      <c r="I69" s="7401"/>
      <c r="J69" s="7401"/>
      <c r="K69" s="7401"/>
      <c r="L69" s="7401"/>
      <c r="M69" s="7401"/>
      <c r="N69" s="7402"/>
      <c r="O69" s="888"/>
      <c r="P69" s="888"/>
      <c r="Q69" s="888"/>
      <c r="R69" s="888"/>
      <c r="S69" s="888"/>
      <c r="T69" s="888"/>
      <c r="U69" s="888"/>
      <c r="V69" s="4355"/>
      <c r="W69" s="888"/>
      <c r="X69" s="888"/>
      <c r="Y69" s="3347"/>
      <c r="Z69" s="3347"/>
      <c r="AE69" s="4335"/>
      <c r="AG69" s="4355"/>
      <c r="AH69" s="888"/>
      <c r="AI69" s="888"/>
      <c r="AJ69" s="3347"/>
      <c r="AK69" s="3347"/>
      <c r="AP69" s="4335"/>
    </row>
    <row r="70" spans="2:42" s="3363" customFormat="1" ht="15" customHeight="1">
      <c r="B70" s="768">
        <v>8</v>
      </c>
      <c r="C70" s="7400" t="s">
        <v>30310</v>
      </c>
      <c r="D70" s="7401"/>
      <c r="E70" s="7401"/>
      <c r="F70" s="7401"/>
      <c r="G70" s="7401"/>
      <c r="H70" s="7401"/>
      <c r="I70" s="7401"/>
      <c r="J70" s="7401"/>
      <c r="K70" s="7401"/>
      <c r="L70" s="7401"/>
      <c r="M70" s="7401"/>
      <c r="N70" s="7402"/>
      <c r="O70" s="888"/>
      <c r="P70" s="888"/>
      <c r="Q70" s="888"/>
      <c r="R70" s="888"/>
      <c r="S70" s="888"/>
      <c r="T70" s="888"/>
      <c r="U70" s="888"/>
      <c r="V70" s="4355"/>
      <c r="W70" s="888"/>
      <c r="X70" s="888"/>
      <c r="Y70" s="3347"/>
      <c r="Z70" s="3347"/>
      <c r="AE70" s="4335"/>
      <c r="AG70" s="4355"/>
      <c r="AH70" s="888"/>
      <c r="AI70" s="888"/>
      <c r="AJ70" s="3347"/>
      <c r="AK70" s="3347"/>
      <c r="AP70" s="4335"/>
    </row>
    <row r="71" spans="2:42" s="3363" customFormat="1" ht="30" customHeight="1">
      <c r="B71" s="768">
        <v>9</v>
      </c>
      <c r="C71" s="7400" t="s">
        <v>22936</v>
      </c>
      <c r="D71" s="7401"/>
      <c r="E71" s="7401"/>
      <c r="F71" s="7401"/>
      <c r="G71" s="7401"/>
      <c r="H71" s="7401"/>
      <c r="I71" s="7401"/>
      <c r="J71" s="7401"/>
      <c r="K71" s="7401"/>
      <c r="L71" s="7401"/>
      <c r="M71" s="7401"/>
      <c r="N71" s="7402"/>
      <c r="O71" s="888"/>
      <c r="P71" s="888"/>
      <c r="Q71" s="888"/>
      <c r="R71" s="888"/>
      <c r="S71" s="888"/>
      <c r="T71" s="888"/>
      <c r="U71" s="888"/>
      <c r="V71" s="4355"/>
      <c r="W71" s="888"/>
      <c r="X71" s="888"/>
      <c r="Y71" s="3347"/>
      <c r="Z71" s="3347"/>
      <c r="AE71" s="4335"/>
      <c r="AG71" s="4355"/>
      <c r="AH71" s="888"/>
      <c r="AI71" s="888"/>
      <c r="AJ71" s="3347"/>
      <c r="AK71" s="3347"/>
      <c r="AP71" s="4335"/>
    </row>
    <row r="72" spans="2:42" s="3363" customFormat="1" ht="30" customHeight="1">
      <c r="B72" s="768">
        <v>10</v>
      </c>
      <c r="C72" s="7400" t="s">
        <v>22937</v>
      </c>
      <c r="D72" s="7401"/>
      <c r="E72" s="7401"/>
      <c r="F72" s="7401"/>
      <c r="G72" s="7401"/>
      <c r="H72" s="7401"/>
      <c r="I72" s="7401"/>
      <c r="J72" s="7401"/>
      <c r="K72" s="7401"/>
      <c r="L72" s="7401"/>
      <c r="M72" s="7401"/>
      <c r="N72" s="7402"/>
      <c r="O72" s="888"/>
      <c r="P72" s="888"/>
      <c r="Q72" s="888"/>
      <c r="R72" s="888"/>
      <c r="S72" s="888"/>
      <c r="T72" s="888"/>
      <c r="U72" s="888"/>
      <c r="V72" s="4355"/>
      <c r="W72" s="888"/>
      <c r="X72" s="888"/>
      <c r="Y72" s="3347"/>
      <c r="Z72" s="3347"/>
      <c r="AE72" s="4335"/>
      <c r="AG72" s="4355"/>
      <c r="AH72" s="888"/>
      <c r="AI72" s="888"/>
      <c r="AJ72" s="3347"/>
      <c r="AK72" s="3347"/>
      <c r="AP72" s="4335"/>
    </row>
    <row r="73" spans="2:42" s="3363" customFormat="1" ht="15" customHeight="1">
      <c r="B73" s="768">
        <v>11</v>
      </c>
      <c r="C73" s="7400" t="s">
        <v>22938</v>
      </c>
      <c r="D73" s="7401"/>
      <c r="E73" s="7401"/>
      <c r="F73" s="7401"/>
      <c r="G73" s="7401"/>
      <c r="H73" s="7401"/>
      <c r="I73" s="7401"/>
      <c r="J73" s="7401"/>
      <c r="K73" s="7401"/>
      <c r="L73" s="7401"/>
      <c r="M73" s="7401"/>
      <c r="N73" s="7402"/>
      <c r="O73" s="888"/>
      <c r="P73" s="888"/>
      <c r="Q73" s="888"/>
      <c r="R73" s="888"/>
      <c r="S73" s="888"/>
      <c r="T73" s="888"/>
      <c r="U73" s="888"/>
      <c r="V73" s="4355"/>
      <c r="W73" s="888"/>
      <c r="X73" s="888"/>
      <c r="Y73" s="3347"/>
      <c r="Z73" s="3347"/>
      <c r="AE73" s="4335"/>
      <c r="AG73" s="4355"/>
      <c r="AH73" s="888"/>
      <c r="AI73" s="888"/>
      <c r="AJ73" s="3347"/>
      <c r="AK73" s="3347"/>
      <c r="AP73" s="4335"/>
    </row>
    <row r="74" spans="2:42" s="3363" customFormat="1" ht="15" customHeight="1">
      <c r="B74" s="768">
        <v>12</v>
      </c>
      <c r="C74" s="7400" t="s">
        <v>30311</v>
      </c>
      <c r="D74" s="7401"/>
      <c r="E74" s="7401"/>
      <c r="F74" s="7401"/>
      <c r="G74" s="7401"/>
      <c r="H74" s="7401"/>
      <c r="I74" s="7401"/>
      <c r="J74" s="7401"/>
      <c r="K74" s="7401"/>
      <c r="L74" s="7401"/>
      <c r="M74" s="7401"/>
      <c r="N74" s="7402"/>
      <c r="O74" s="888"/>
      <c r="P74" s="888"/>
      <c r="Q74" s="888"/>
      <c r="R74" s="888"/>
      <c r="S74" s="888"/>
      <c r="T74" s="888"/>
      <c r="U74" s="888"/>
      <c r="V74" s="4355"/>
      <c r="W74" s="888"/>
      <c r="X74" s="888"/>
      <c r="Y74" s="3347"/>
      <c r="Z74" s="3347"/>
      <c r="AE74" s="4335"/>
      <c r="AG74" s="4355"/>
      <c r="AH74" s="888"/>
      <c r="AI74" s="888"/>
      <c r="AJ74" s="3347"/>
      <c r="AK74" s="3347"/>
      <c r="AP74" s="4335"/>
    </row>
    <row r="75" spans="2:42" s="3363" customFormat="1" ht="30" customHeight="1">
      <c r="B75" s="768">
        <v>13</v>
      </c>
      <c r="C75" s="7400" t="s">
        <v>21972</v>
      </c>
      <c r="D75" s="7401"/>
      <c r="E75" s="7401"/>
      <c r="F75" s="7401"/>
      <c r="G75" s="7401"/>
      <c r="H75" s="7401"/>
      <c r="I75" s="7401"/>
      <c r="J75" s="7401"/>
      <c r="K75" s="7401"/>
      <c r="L75" s="7401"/>
      <c r="M75" s="7401"/>
      <c r="N75" s="7402"/>
      <c r="O75" s="888"/>
      <c r="P75" s="888"/>
      <c r="Q75" s="888"/>
      <c r="R75" s="888"/>
      <c r="S75" s="888"/>
      <c r="T75" s="888"/>
      <c r="U75" s="888"/>
      <c r="V75" s="4355"/>
      <c r="W75" s="888"/>
      <c r="X75" s="888"/>
      <c r="Y75" s="3347"/>
      <c r="Z75" s="3347"/>
      <c r="AE75" s="4335"/>
      <c r="AG75" s="4355"/>
      <c r="AH75" s="888"/>
      <c r="AI75" s="888"/>
      <c r="AJ75" s="3347"/>
      <c r="AK75" s="3347"/>
      <c r="AP75" s="4335"/>
    </row>
    <row r="76" spans="2:42" s="3363" customFormat="1" ht="60" customHeight="1">
      <c r="B76" s="768">
        <v>14</v>
      </c>
      <c r="C76" s="7400" t="s">
        <v>21973</v>
      </c>
      <c r="D76" s="7401"/>
      <c r="E76" s="7401"/>
      <c r="F76" s="7401"/>
      <c r="G76" s="7401"/>
      <c r="H76" s="7401"/>
      <c r="I76" s="7401"/>
      <c r="J76" s="7401"/>
      <c r="K76" s="7401"/>
      <c r="L76" s="7401"/>
      <c r="M76" s="7401"/>
      <c r="N76" s="7402"/>
      <c r="O76" s="888"/>
      <c r="P76" s="888"/>
      <c r="Q76" s="888"/>
      <c r="R76" s="888"/>
      <c r="S76" s="888"/>
      <c r="T76" s="888"/>
      <c r="U76" s="888"/>
      <c r="V76" s="4355"/>
      <c r="W76" s="888"/>
      <c r="X76" s="888"/>
      <c r="Y76" s="3347"/>
      <c r="Z76" s="3347"/>
      <c r="AE76" s="4335"/>
      <c r="AG76" s="4355"/>
      <c r="AH76" s="888"/>
      <c r="AI76" s="888"/>
      <c r="AJ76" s="3347"/>
      <c r="AK76" s="3347"/>
      <c r="AP76" s="4335"/>
    </row>
    <row r="77" spans="2:42" s="3363" customFormat="1" ht="30" customHeight="1">
      <c r="B77" s="768">
        <v>15</v>
      </c>
      <c r="C77" s="7400" t="s">
        <v>30937</v>
      </c>
      <c r="D77" s="7401"/>
      <c r="E77" s="7401"/>
      <c r="F77" s="7401"/>
      <c r="G77" s="7401"/>
      <c r="H77" s="7401"/>
      <c r="I77" s="7401"/>
      <c r="J77" s="7401"/>
      <c r="K77" s="7401"/>
      <c r="L77" s="7401"/>
      <c r="M77" s="7401"/>
      <c r="N77" s="7402"/>
      <c r="O77" s="888"/>
      <c r="P77" s="888"/>
      <c r="Q77" s="888"/>
      <c r="R77" s="888"/>
      <c r="S77" s="888"/>
      <c r="T77" s="888"/>
      <c r="U77" s="888"/>
      <c r="V77" s="4355"/>
      <c r="W77" s="888"/>
      <c r="X77" s="888"/>
      <c r="Y77" s="3347"/>
      <c r="Z77" s="3347"/>
      <c r="AE77" s="4335"/>
      <c r="AG77" s="4355"/>
      <c r="AH77" s="888"/>
      <c r="AI77" s="888"/>
      <c r="AJ77" s="3347"/>
      <c r="AK77" s="3347"/>
      <c r="AP77" s="4335"/>
    </row>
    <row r="78" spans="2:42" s="3363" customFormat="1" ht="30" customHeight="1">
      <c r="B78" s="768">
        <v>16</v>
      </c>
      <c r="C78" s="7400" t="s">
        <v>30936</v>
      </c>
      <c r="D78" s="7401"/>
      <c r="E78" s="7401"/>
      <c r="F78" s="7401"/>
      <c r="G78" s="7401"/>
      <c r="H78" s="7401"/>
      <c r="I78" s="7401"/>
      <c r="J78" s="7401"/>
      <c r="K78" s="7401"/>
      <c r="L78" s="7401"/>
      <c r="M78" s="7401"/>
      <c r="N78" s="7402"/>
      <c r="O78" s="888"/>
      <c r="P78" s="888"/>
      <c r="Q78" s="888"/>
      <c r="R78" s="888"/>
      <c r="S78" s="888"/>
      <c r="T78" s="888"/>
      <c r="U78" s="888"/>
      <c r="V78" s="4355"/>
      <c r="W78" s="888"/>
      <c r="X78" s="888"/>
      <c r="Y78" s="3347"/>
      <c r="Z78" s="3347"/>
      <c r="AE78" s="4335"/>
      <c r="AG78" s="4355"/>
      <c r="AH78" s="888"/>
      <c r="AI78" s="888"/>
      <c r="AJ78" s="3347"/>
      <c r="AK78" s="3347"/>
      <c r="AP78" s="4335"/>
    </row>
    <row r="79" spans="2:42" s="3363" customFormat="1" ht="45" customHeight="1">
      <c r="B79" s="768">
        <v>17</v>
      </c>
      <c r="C79" s="7400" t="s">
        <v>30938</v>
      </c>
      <c r="D79" s="7401"/>
      <c r="E79" s="7401"/>
      <c r="F79" s="7401"/>
      <c r="G79" s="7401"/>
      <c r="H79" s="7401"/>
      <c r="I79" s="7401"/>
      <c r="J79" s="7401"/>
      <c r="K79" s="7401"/>
      <c r="L79" s="7401"/>
      <c r="M79" s="7401"/>
      <c r="N79" s="7402"/>
      <c r="O79" s="888"/>
      <c r="P79" s="888"/>
      <c r="Q79" s="888"/>
      <c r="R79" s="888"/>
      <c r="S79" s="888"/>
      <c r="T79" s="888"/>
      <c r="U79" s="888"/>
      <c r="V79" s="4355"/>
      <c r="W79" s="888"/>
      <c r="X79" s="888"/>
      <c r="Y79" s="3347"/>
      <c r="Z79" s="3347"/>
      <c r="AE79" s="4335"/>
      <c r="AG79" s="4355"/>
      <c r="AH79" s="888"/>
      <c r="AI79" s="888"/>
      <c r="AJ79" s="3347"/>
      <c r="AK79" s="3347"/>
      <c r="AP79" s="4335"/>
    </row>
    <row r="80" spans="2:42" s="3363" customFormat="1" ht="45" customHeight="1">
      <c r="B80" s="768">
        <v>18</v>
      </c>
      <c r="C80" s="7400" t="s">
        <v>30939</v>
      </c>
      <c r="D80" s="7401"/>
      <c r="E80" s="7401"/>
      <c r="F80" s="7401"/>
      <c r="G80" s="7401"/>
      <c r="H80" s="7401"/>
      <c r="I80" s="7401"/>
      <c r="J80" s="7401"/>
      <c r="K80" s="7401"/>
      <c r="L80" s="7401"/>
      <c r="M80" s="7401"/>
      <c r="N80" s="7402"/>
      <c r="O80" s="888"/>
      <c r="P80" s="888"/>
      <c r="Q80" s="888"/>
      <c r="R80" s="888"/>
      <c r="S80" s="888"/>
      <c r="T80" s="888"/>
      <c r="U80" s="888"/>
      <c r="V80" s="4355"/>
      <c r="W80" s="888"/>
      <c r="X80" s="888"/>
      <c r="Y80" s="3347"/>
      <c r="Z80" s="3347"/>
      <c r="AE80" s="4335"/>
      <c r="AG80" s="4355"/>
      <c r="AH80" s="888"/>
      <c r="AI80" s="888"/>
      <c r="AJ80" s="3347"/>
      <c r="AK80" s="3347"/>
      <c r="AP80" s="4335"/>
    </row>
    <row r="81" spans="2:42" s="3363" customFormat="1" ht="15" customHeight="1">
      <c r="B81" s="768">
        <v>19</v>
      </c>
      <c r="C81" s="7203" t="s">
        <v>30940</v>
      </c>
      <c r="D81" s="7204"/>
      <c r="E81" s="7204"/>
      <c r="F81" s="7204"/>
      <c r="G81" s="7204"/>
      <c r="H81" s="7204"/>
      <c r="I81" s="7204"/>
      <c r="J81" s="7204"/>
      <c r="K81" s="7204"/>
      <c r="L81" s="7204"/>
      <c r="M81" s="7204"/>
      <c r="N81" s="7205"/>
      <c r="O81" s="888"/>
      <c r="P81" s="888"/>
      <c r="Q81" s="888"/>
      <c r="R81" s="888"/>
      <c r="S81" s="888"/>
      <c r="T81" s="888"/>
      <c r="U81" s="888"/>
      <c r="V81" s="4355"/>
      <c r="W81" s="888"/>
      <c r="X81" s="888"/>
      <c r="Y81" s="3347"/>
      <c r="Z81" s="3347"/>
      <c r="AE81" s="4335"/>
      <c r="AG81" s="4355"/>
      <c r="AH81" s="888"/>
      <c r="AI81" s="888"/>
      <c r="AJ81" s="3347"/>
      <c r="AK81" s="3347"/>
      <c r="AP81" s="4335"/>
    </row>
    <row r="82" spans="2:42" s="3363" customFormat="1" ht="15" customHeight="1">
      <c r="B82" s="768">
        <v>20</v>
      </c>
      <c r="C82" s="7500" t="s">
        <v>30941</v>
      </c>
      <c r="D82" s="7501"/>
      <c r="E82" s="7501"/>
      <c r="F82" s="7501"/>
      <c r="G82" s="7501"/>
      <c r="H82" s="7501"/>
      <c r="I82" s="7501"/>
      <c r="J82" s="7501"/>
      <c r="K82" s="7501"/>
      <c r="L82" s="7501"/>
      <c r="M82" s="7501"/>
      <c r="N82" s="7502"/>
      <c r="O82" s="888"/>
      <c r="P82" s="888"/>
      <c r="Q82" s="888"/>
      <c r="R82" s="888"/>
      <c r="S82" s="888"/>
      <c r="T82" s="888"/>
      <c r="U82" s="888"/>
      <c r="V82" s="4355"/>
      <c r="W82" s="888"/>
      <c r="X82" s="888"/>
      <c r="Y82" s="3347"/>
      <c r="Z82" s="3347"/>
      <c r="AE82" s="4335"/>
      <c r="AG82" s="4355"/>
      <c r="AH82" s="888"/>
      <c r="AI82" s="888"/>
      <c r="AJ82" s="3347"/>
      <c r="AK82" s="3347"/>
      <c r="AP82" s="4335"/>
    </row>
    <row r="83" spans="2:42" s="3363" customFormat="1" ht="15" customHeight="1">
      <c r="B83" s="768">
        <v>21</v>
      </c>
      <c r="C83" s="7400" t="s">
        <v>22939</v>
      </c>
      <c r="D83" s="7401"/>
      <c r="E83" s="7401"/>
      <c r="F83" s="7401"/>
      <c r="G83" s="7401"/>
      <c r="H83" s="7401"/>
      <c r="I83" s="7401"/>
      <c r="J83" s="7401"/>
      <c r="K83" s="7401"/>
      <c r="L83" s="7401"/>
      <c r="M83" s="7401"/>
      <c r="N83" s="7402"/>
      <c r="O83" s="888"/>
      <c r="P83" s="888"/>
      <c r="Q83" s="888"/>
      <c r="R83" s="888"/>
      <c r="S83" s="888"/>
      <c r="T83" s="888"/>
      <c r="U83" s="888"/>
      <c r="V83" s="4355"/>
      <c r="W83" s="888"/>
      <c r="X83" s="888"/>
      <c r="Y83" s="3347"/>
      <c r="Z83" s="3347"/>
      <c r="AE83" s="4335"/>
      <c r="AG83" s="4355"/>
      <c r="AH83" s="888"/>
      <c r="AI83" s="888"/>
      <c r="AJ83" s="3347"/>
      <c r="AK83" s="3347"/>
      <c r="AP83" s="4335"/>
    </row>
    <row r="84" spans="2:42" s="3363" customFormat="1" ht="75" customHeight="1">
      <c r="B84" s="768">
        <v>22</v>
      </c>
      <c r="C84" s="7400" t="s">
        <v>22940</v>
      </c>
      <c r="D84" s="7401"/>
      <c r="E84" s="7401"/>
      <c r="F84" s="7401"/>
      <c r="G84" s="7401"/>
      <c r="H84" s="7401"/>
      <c r="I84" s="7401"/>
      <c r="J84" s="7401"/>
      <c r="K84" s="7401"/>
      <c r="L84" s="7401"/>
      <c r="M84" s="7401"/>
      <c r="N84" s="7402"/>
      <c r="O84" s="888"/>
      <c r="P84" s="888"/>
      <c r="Q84" s="888"/>
      <c r="R84" s="888"/>
      <c r="S84" s="888"/>
      <c r="T84" s="888"/>
      <c r="U84" s="888"/>
      <c r="V84" s="4355"/>
      <c r="W84" s="888"/>
      <c r="X84" s="888"/>
      <c r="Y84" s="3347"/>
      <c r="Z84" s="3347"/>
      <c r="AE84" s="4335"/>
      <c r="AG84" s="4355"/>
      <c r="AH84" s="888"/>
      <c r="AI84" s="888"/>
      <c r="AJ84" s="3347"/>
      <c r="AK84" s="3347"/>
      <c r="AP84" s="4335"/>
    </row>
    <row r="85" spans="2:42" s="3363" customFormat="1" ht="45" customHeight="1">
      <c r="B85" s="768">
        <v>23</v>
      </c>
      <c r="C85" s="7400" t="s">
        <v>22941</v>
      </c>
      <c r="D85" s="7401"/>
      <c r="E85" s="7401"/>
      <c r="F85" s="7401"/>
      <c r="G85" s="7401"/>
      <c r="H85" s="7401"/>
      <c r="I85" s="7401"/>
      <c r="J85" s="7401"/>
      <c r="K85" s="7401"/>
      <c r="L85" s="7401"/>
      <c r="M85" s="7401"/>
      <c r="N85" s="7402"/>
      <c r="O85" s="888"/>
      <c r="P85" s="888"/>
      <c r="Q85" s="888"/>
      <c r="R85" s="888"/>
      <c r="S85" s="888"/>
      <c r="T85" s="888"/>
      <c r="U85" s="888"/>
      <c r="V85" s="4355"/>
      <c r="W85" s="888"/>
      <c r="X85" s="888"/>
      <c r="Y85" s="3347"/>
      <c r="Z85" s="3347"/>
      <c r="AE85" s="4335"/>
      <c r="AG85" s="4355"/>
      <c r="AH85" s="888"/>
      <c r="AI85" s="888"/>
      <c r="AJ85" s="3347"/>
      <c r="AK85" s="3347"/>
      <c r="AP85" s="4335"/>
    </row>
    <row r="86" spans="2:42" s="3363" customFormat="1" ht="45" customHeight="1">
      <c r="B86" s="768">
        <v>24</v>
      </c>
      <c r="C86" s="7400" t="s">
        <v>22942</v>
      </c>
      <c r="D86" s="7401"/>
      <c r="E86" s="7401"/>
      <c r="F86" s="7401"/>
      <c r="G86" s="7401"/>
      <c r="H86" s="7401"/>
      <c r="I86" s="7401"/>
      <c r="J86" s="7401"/>
      <c r="K86" s="7401"/>
      <c r="L86" s="7401"/>
      <c r="M86" s="7401"/>
      <c r="N86" s="7402"/>
      <c r="O86" s="888"/>
      <c r="P86" s="888"/>
      <c r="Q86" s="888"/>
      <c r="R86" s="888"/>
      <c r="S86" s="888"/>
      <c r="T86" s="888"/>
      <c r="U86" s="888"/>
      <c r="V86" s="4355"/>
      <c r="W86" s="888"/>
      <c r="X86" s="888"/>
      <c r="Y86" s="3347"/>
      <c r="Z86" s="3347"/>
      <c r="AE86" s="4335"/>
      <c r="AG86" s="4355"/>
      <c r="AH86" s="888"/>
      <c r="AI86" s="888"/>
      <c r="AJ86" s="3347"/>
      <c r="AK86" s="3347"/>
      <c r="AP86" s="4335"/>
    </row>
    <row r="87" spans="2:42" s="3363" customFormat="1" ht="30" customHeight="1">
      <c r="B87" s="768">
        <v>25</v>
      </c>
      <c r="C87" s="7400" t="s">
        <v>22943</v>
      </c>
      <c r="D87" s="7401"/>
      <c r="E87" s="7401"/>
      <c r="F87" s="7401"/>
      <c r="G87" s="7401"/>
      <c r="H87" s="7401"/>
      <c r="I87" s="7401"/>
      <c r="J87" s="7401"/>
      <c r="K87" s="7401"/>
      <c r="L87" s="7401"/>
      <c r="M87" s="7401"/>
      <c r="N87" s="7402"/>
      <c r="O87" s="888"/>
      <c r="P87" s="888"/>
      <c r="Q87" s="888"/>
      <c r="R87" s="888"/>
      <c r="S87" s="888"/>
      <c r="T87" s="888"/>
      <c r="U87" s="888"/>
      <c r="V87" s="4355"/>
      <c r="W87" s="888"/>
      <c r="X87" s="888"/>
      <c r="Y87" s="3347"/>
      <c r="Z87" s="3347"/>
      <c r="AE87" s="4335"/>
      <c r="AG87" s="4355"/>
      <c r="AH87" s="888"/>
      <c r="AI87" s="888"/>
      <c r="AJ87" s="3347"/>
      <c r="AK87" s="3347"/>
      <c r="AP87" s="4335"/>
    </row>
    <row r="88" spans="2:42" s="3363" customFormat="1" ht="15" customHeight="1">
      <c r="B88" s="768">
        <v>26</v>
      </c>
      <c r="C88" s="7400" t="s">
        <v>22944</v>
      </c>
      <c r="D88" s="7401"/>
      <c r="E88" s="7401"/>
      <c r="F88" s="7401"/>
      <c r="G88" s="7401"/>
      <c r="H88" s="7401"/>
      <c r="I88" s="7401"/>
      <c r="J88" s="7401"/>
      <c r="K88" s="7401"/>
      <c r="L88" s="7401"/>
      <c r="M88" s="7401"/>
      <c r="N88" s="7402"/>
      <c r="O88" s="888"/>
      <c r="P88" s="888"/>
      <c r="Q88" s="888"/>
      <c r="R88" s="888"/>
      <c r="S88" s="888"/>
      <c r="T88" s="888"/>
      <c r="U88" s="888"/>
      <c r="V88" s="4355"/>
      <c r="W88" s="888"/>
      <c r="X88" s="888"/>
      <c r="Y88" s="3347"/>
      <c r="Z88" s="3347"/>
      <c r="AE88" s="4335"/>
      <c r="AG88" s="4355"/>
      <c r="AH88" s="888"/>
      <c r="AI88" s="888"/>
      <c r="AJ88" s="3347"/>
      <c r="AK88" s="3347"/>
      <c r="AP88" s="4335"/>
    </row>
    <row r="89" spans="2:42" s="3363" customFormat="1" ht="15" customHeight="1">
      <c r="B89" s="768">
        <v>27</v>
      </c>
      <c r="C89" s="7400" t="s">
        <v>22945</v>
      </c>
      <c r="D89" s="7401"/>
      <c r="E89" s="7401"/>
      <c r="F89" s="7401"/>
      <c r="G89" s="7401"/>
      <c r="H89" s="7401"/>
      <c r="I89" s="7401"/>
      <c r="J89" s="7401"/>
      <c r="K89" s="7401"/>
      <c r="L89" s="7401"/>
      <c r="M89" s="7401"/>
      <c r="N89" s="7402"/>
      <c r="O89" s="888"/>
      <c r="P89" s="888"/>
      <c r="Q89" s="888"/>
      <c r="R89" s="888"/>
      <c r="S89" s="888"/>
      <c r="T89" s="888"/>
      <c r="U89" s="888"/>
      <c r="V89" s="4355"/>
      <c r="W89" s="888"/>
      <c r="X89" s="888"/>
      <c r="Y89" s="3347"/>
      <c r="Z89" s="3347"/>
      <c r="AE89" s="4335"/>
      <c r="AG89" s="4355"/>
      <c r="AH89" s="888"/>
      <c r="AI89" s="888"/>
      <c r="AJ89" s="3347"/>
      <c r="AK89" s="3347"/>
      <c r="AP89" s="4335"/>
    </row>
    <row r="90" spans="2:42" s="3363" customFormat="1" ht="15" customHeight="1">
      <c r="B90" s="768">
        <v>28</v>
      </c>
      <c r="C90" s="7400" t="s">
        <v>22946</v>
      </c>
      <c r="D90" s="7401"/>
      <c r="E90" s="7401"/>
      <c r="F90" s="7401"/>
      <c r="G90" s="7401"/>
      <c r="H90" s="7401"/>
      <c r="I90" s="7401"/>
      <c r="J90" s="7401"/>
      <c r="K90" s="7401"/>
      <c r="L90" s="7401"/>
      <c r="M90" s="7401"/>
      <c r="N90" s="7402"/>
      <c r="O90" s="888"/>
      <c r="P90" s="888"/>
      <c r="Q90" s="888"/>
      <c r="R90" s="888"/>
      <c r="S90" s="888"/>
      <c r="T90" s="888"/>
      <c r="U90" s="888"/>
      <c r="V90" s="4355"/>
      <c r="W90" s="888"/>
      <c r="X90" s="888"/>
      <c r="Y90" s="3347"/>
      <c r="Z90" s="3347"/>
      <c r="AE90" s="4335"/>
      <c r="AG90" s="4355"/>
      <c r="AH90" s="888"/>
      <c r="AI90" s="888"/>
      <c r="AJ90" s="3347"/>
      <c r="AK90" s="3347"/>
      <c r="AP90" s="4335"/>
    </row>
    <row r="91" spans="2:42" s="3363" customFormat="1" ht="15" customHeight="1">
      <c r="B91" s="768">
        <v>29</v>
      </c>
      <c r="C91" s="7400" t="s">
        <v>22947</v>
      </c>
      <c r="D91" s="7401"/>
      <c r="E91" s="7401"/>
      <c r="F91" s="7401"/>
      <c r="G91" s="7401"/>
      <c r="H91" s="7401"/>
      <c r="I91" s="7401"/>
      <c r="J91" s="7401"/>
      <c r="K91" s="7401"/>
      <c r="L91" s="7401"/>
      <c r="M91" s="7401"/>
      <c r="N91" s="7402"/>
      <c r="O91" s="888"/>
      <c r="P91" s="888"/>
      <c r="Q91" s="888"/>
      <c r="R91" s="888"/>
      <c r="S91" s="888"/>
      <c r="T91" s="888"/>
      <c r="U91" s="888"/>
      <c r="V91" s="4355"/>
      <c r="W91" s="888"/>
      <c r="X91" s="888"/>
      <c r="Y91" s="3347"/>
      <c r="Z91" s="3347"/>
      <c r="AE91" s="4335"/>
      <c r="AG91" s="4355"/>
      <c r="AH91" s="888"/>
      <c r="AI91" s="888"/>
      <c r="AJ91" s="3347"/>
      <c r="AK91" s="3347"/>
      <c r="AP91" s="4335"/>
    </row>
    <row r="92" spans="2:42" s="3363" customFormat="1" ht="15" customHeight="1">
      <c r="B92" s="768">
        <v>30</v>
      </c>
      <c r="C92" s="7400" t="s">
        <v>22948</v>
      </c>
      <c r="D92" s="7401"/>
      <c r="E92" s="7401"/>
      <c r="F92" s="7401"/>
      <c r="G92" s="7401"/>
      <c r="H92" s="7401"/>
      <c r="I92" s="7401"/>
      <c r="J92" s="7401"/>
      <c r="K92" s="7401"/>
      <c r="L92" s="7401"/>
      <c r="M92" s="7401"/>
      <c r="N92" s="7402"/>
      <c r="O92" s="888"/>
      <c r="P92" s="888"/>
      <c r="Q92" s="888"/>
      <c r="R92" s="888"/>
      <c r="S92" s="888"/>
      <c r="T92" s="888"/>
      <c r="U92" s="888"/>
      <c r="V92" s="4355"/>
      <c r="W92" s="888"/>
      <c r="X92" s="888"/>
      <c r="Y92" s="3347"/>
      <c r="Z92" s="3347"/>
      <c r="AE92" s="4335"/>
      <c r="AG92" s="4355"/>
      <c r="AH92" s="888"/>
      <c r="AI92" s="888"/>
      <c r="AJ92" s="3347"/>
      <c r="AK92" s="3347"/>
      <c r="AP92" s="4335"/>
    </row>
    <row r="93" spans="2:42" s="3363" customFormat="1" ht="28.5" customHeight="1">
      <c r="B93" s="768">
        <v>31</v>
      </c>
      <c r="C93" s="7400" t="s">
        <v>30312</v>
      </c>
      <c r="D93" s="7401"/>
      <c r="E93" s="7401"/>
      <c r="F93" s="7401"/>
      <c r="G93" s="7401"/>
      <c r="H93" s="7401"/>
      <c r="I93" s="7401"/>
      <c r="J93" s="7401"/>
      <c r="K93" s="7401"/>
      <c r="L93" s="7401"/>
      <c r="M93" s="7401"/>
      <c r="N93" s="7402"/>
      <c r="O93" s="888"/>
      <c r="P93" s="888"/>
      <c r="Q93" s="888"/>
      <c r="R93" s="888"/>
      <c r="S93" s="888"/>
      <c r="T93" s="888"/>
      <c r="U93" s="888"/>
      <c r="V93" s="4355"/>
      <c r="W93" s="888"/>
      <c r="X93" s="888"/>
      <c r="Y93" s="3347"/>
      <c r="Z93" s="3347"/>
      <c r="AE93" s="4335"/>
      <c r="AG93" s="4355"/>
      <c r="AH93" s="888"/>
      <c r="AI93" s="888"/>
      <c r="AJ93" s="3347"/>
      <c r="AK93" s="3347"/>
      <c r="AP93" s="4335"/>
    </row>
    <row r="94" spans="2:42" s="3363" customFormat="1" ht="30" customHeight="1">
      <c r="B94" s="768">
        <v>32</v>
      </c>
      <c r="C94" s="7400" t="s">
        <v>30313</v>
      </c>
      <c r="D94" s="7401"/>
      <c r="E94" s="7401"/>
      <c r="F94" s="7401"/>
      <c r="G94" s="7401"/>
      <c r="H94" s="7401"/>
      <c r="I94" s="7401"/>
      <c r="J94" s="7401"/>
      <c r="K94" s="7401"/>
      <c r="L94" s="7401"/>
      <c r="M94" s="7401"/>
      <c r="N94" s="7402"/>
      <c r="O94" s="888"/>
      <c r="P94" s="888"/>
      <c r="Q94" s="888"/>
      <c r="R94" s="888"/>
      <c r="S94" s="888"/>
      <c r="T94" s="888"/>
      <c r="U94" s="888"/>
      <c r="V94" s="4355"/>
      <c r="W94" s="888"/>
      <c r="X94" s="888"/>
      <c r="Y94" s="3347"/>
      <c r="Z94" s="3347"/>
      <c r="AE94" s="4335"/>
      <c r="AG94" s="4355"/>
      <c r="AH94" s="888"/>
      <c r="AI94" s="888"/>
      <c r="AJ94" s="3347"/>
      <c r="AK94" s="3347"/>
      <c r="AP94" s="4335"/>
    </row>
    <row r="95" spans="2:42" s="3363" customFormat="1" ht="15" customHeight="1">
      <c r="B95" s="768">
        <v>33</v>
      </c>
      <c r="C95" s="7400" t="s">
        <v>30314</v>
      </c>
      <c r="D95" s="7401"/>
      <c r="E95" s="7401"/>
      <c r="F95" s="7401"/>
      <c r="G95" s="7401"/>
      <c r="H95" s="7401"/>
      <c r="I95" s="7401"/>
      <c r="J95" s="7401"/>
      <c r="K95" s="7401"/>
      <c r="L95" s="7401"/>
      <c r="M95" s="7401"/>
      <c r="N95" s="7402"/>
      <c r="O95" s="888"/>
      <c r="P95" s="888"/>
      <c r="Q95" s="888"/>
      <c r="R95" s="888"/>
      <c r="S95" s="888"/>
      <c r="T95" s="888"/>
      <c r="U95" s="888"/>
      <c r="V95" s="4355"/>
      <c r="W95" s="888"/>
      <c r="X95" s="888"/>
      <c r="Y95" s="3347"/>
      <c r="Z95" s="3347"/>
      <c r="AE95" s="4335"/>
      <c r="AG95" s="4355"/>
      <c r="AH95" s="888"/>
      <c r="AI95" s="888"/>
      <c r="AJ95" s="3347"/>
      <c r="AK95" s="3347"/>
      <c r="AP95" s="4335"/>
    </row>
    <row r="96" spans="2:42" s="3363" customFormat="1" ht="15" customHeight="1">
      <c r="B96" s="768">
        <v>34</v>
      </c>
      <c r="C96" s="7400" t="s">
        <v>30295</v>
      </c>
      <c r="D96" s="7401"/>
      <c r="E96" s="7401"/>
      <c r="F96" s="7401"/>
      <c r="G96" s="7401"/>
      <c r="H96" s="7401"/>
      <c r="I96" s="7401"/>
      <c r="J96" s="7401"/>
      <c r="K96" s="7401"/>
      <c r="L96" s="7401"/>
      <c r="M96" s="7401"/>
      <c r="N96" s="7402"/>
      <c r="O96" s="888"/>
      <c r="P96" s="888"/>
      <c r="Q96" s="888"/>
      <c r="R96" s="888"/>
      <c r="S96" s="888"/>
      <c r="T96" s="888"/>
      <c r="U96" s="888"/>
      <c r="V96" s="4355"/>
      <c r="W96" s="888"/>
      <c r="X96" s="888"/>
      <c r="Y96" s="3347"/>
      <c r="Z96" s="3347"/>
      <c r="AE96" s="4335"/>
      <c r="AG96" s="4355"/>
      <c r="AH96" s="888"/>
      <c r="AI96" s="888"/>
      <c r="AJ96" s="3347"/>
      <c r="AK96" s="3347"/>
      <c r="AP96" s="4335"/>
    </row>
    <row r="97" spans="2:42" s="3363" customFormat="1" ht="15" customHeight="1">
      <c r="B97" s="768">
        <v>35</v>
      </c>
      <c r="C97" s="7400" t="s">
        <v>30296</v>
      </c>
      <c r="D97" s="7401"/>
      <c r="E97" s="7401"/>
      <c r="F97" s="7401"/>
      <c r="G97" s="7401"/>
      <c r="H97" s="7401"/>
      <c r="I97" s="7401"/>
      <c r="J97" s="7401"/>
      <c r="K97" s="7401"/>
      <c r="L97" s="7401"/>
      <c r="M97" s="7401"/>
      <c r="N97" s="7402"/>
      <c r="O97" s="888"/>
      <c r="P97" s="888"/>
      <c r="Q97" s="888"/>
      <c r="R97" s="888"/>
      <c r="S97" s="888"/>
      <c r="T97" s="888"/>
      <c r="U97" s="888"/>
      <c r="V97" s="4355"/>
      <c r="W97" s="888"/>
      <c r="X97" s="888"/>
      <c r="Y97" s="3347"/>
      <c r="Z97" s="3347"/>
      <c r="AE97" s="4335"/>
      <c r="AG97" s="4355"/>
      <c r="AH97" s="888"/>
      <c r="AI97" s="888"/>
      <c r="AJ97" s="3347"/>
      <c r="AK97" s="3347"/>
      <c r="AP97" s="4335"/>
    </row>
    <row r="98" spans="2:42" s="3363" customFormat="1" ht="15" customHeight="1">
      <c r="B98" s="768">
        <v>36</v>
      </c>
      <c r="C98" s="7400" t="s">
        <v>30297</v>
      </c>
      <c r="D98" s="7401"/>
      <c r="E98" s="7401"/>
      <c r="F98" s="7401"/>
      <c r="G98" s="7401"/>
      <c r="H98" s="7401"/>
      <c r="I98" s="7401"/>
      <c r="J98" s="7401"/>
      <c r="K98" s="7401"/>
      <c r="L98" s="7401"/>
      <c r="M98" s="7401"/>
      <c r="N98" s="7402"/>
      <c r="O98" s="888"/>
      <c r="P98" s="888"/>
      <c r="Q98" s="888"/>
      <c r="R98" s="888"/>
      <c r="S98" s="888"/>
      <c r="T98" s="888"/>
      <c r="U98" s="888"/>
      <c r="V98" s="4355"/>
      <c r="W98" s="888"/>
      <c r="X98" s="888"/>
      <c r="Y98" s="3347"/>
      <c r="Z98" s="3347"/>
      <c r="AE98" s="4335"/>
      <c r="AG98" s="4355"/>
      <c r="AH98" s="888"/>
      <c r="AI98" s="888"/>
      <c r="AJ98" s="3347"/>
      <c r="AK98" s="3347"/>
      <c r="AP98" s="4335"/>
    </row>
    <row r="99" spans="2:42" s="3363" customFormat="1" ht="15" customHeight="1">
      <c r="B99" s="768">
        <v>37</v>
      </c>
      <c r="C99" s="7400" t="s">
        <v>30298</v>
      </c>
      <c r="D99" s="7401"/>
      <c r="E99" s="7401"/>
      <c r="F99" s="7401"/>
      <c r="G99" s="7401"/>
      <c r="H99" s="7401"/>
      <c r="I99" s="7401"/>
      <c r="J99" s="7401"/>
      <c r="K99" s="7401"/>
      <c r="L99" s="7401"/>
      <c r="M99" s="7401"/>
      <c r="N99" s="7402"/>
      <c r="O99" s="888"/>
      <c r="P99" s="888"/>
      <c r="Q99" s="888"/>
      <c r="R99" s="888"/>
      <c r="S99" s="888"/>
      <c r="T99" s="888"/>
      <c r="U99" s="888"/>
      <c r="V99" s="4355"/>
      <c r="W99" s="888"/>
      <c r="X99" s="888"/>
      <c r="Y99" s="3347"/>
      <c r="Z99" s="3347"/>
      <c r="AE99" s="4335"/>
      <c r="AG99" s="4355"/>
      <c r="AH99" s="888"/>
      <c r="AI99" s="888"/>
      <c r="AJ99" s="3347"/>
      <c r="AK99" s="3347"/>
      <c r="AP99" s="4335"/>
    </row>
    <row r="100" spans="2:42" s="3363" customFormat="1" ht="15" customHeight="1">
      <c r="B100" s="768">
        <v>38</v>
      </c>
      <c r="C100" s="7400" t="s">
        <v>30299</v>
      </c>
      <c r="D100" s="7401"/>
      <c r="E100" s="7401"/>
      <c r="F100" s="7401"/>
      <c r="G100" s="7401"/>
      <c r="H100" s="7401"/>
      <c r="I100" s="7401"/>
      <c r="J100" s="7401"/>
      <c r="K100" s="7401"/>
      <c r="L100" s="7401"/>
      <c r="M100" s="7401"/>
      <c r="N100" s="7402"/>
      <c r="O100" s="888"/>
      <c r="P100" s="888"/>
      <c r="Q100" s="888"/>
      <c r="R100" s="888"/>
      <c r="S100" s="888"/>
      <c r="T100" s="888"/>
      <c r="U100" s="888"/>
      <c r="V100" s="4355"/>
      <c r="W100" s="888"/>
      <c r="X100" s="888"/>
      <c r="Y100" s="3347"/>
      <c r="Z100" s="3347"/>
      <c r="AE100" s="4335"/>
      <c r="AG100" s="4355"/>
      <c r="AH100" s="888"/>
      <c r="AI100" s="888"/>
      <c r="AJ100" s="3347"/>
      <c r="AK100" s="3347"/>
      <c r="AP100" s="4335"/>
    </row>
    <row r="101" spans="2:42" s="3363" customFormat="1" ht="15" customHeight="1">
      <c r="B101" s="768">
        <v>39</v>
      </c>
      <c r="C101" s="7400" t="s">
        <v>30300</v>
      </c>
      <c r="D101" s="7401"/>
      <c r="E101" s="7401"/>
      <c r="F101" s="7401"/>
      <c r="G101" s="7401"/>
      <c r="H101" s="7401"/>
      <c r="I101" s="7401"/>
      <c r="J101" s="7401"/>
      <c r="K101" s="7401"/>
      <c r="L101" s="7401"/>
      <c r="M101" s="7401"/>
      <c r="N101" s="7402"/>
      <c r="O101" s="888"/>
      <c r="P101" s="888"/>
      <c r="Q101" s="888"/>
      <c r="R101" s="888"/>
      <c r="S101" s="888"/>
      <c r="T101" s="888"/>
      <c r="U101" s="888"/>
      <c r="V101" s="4355"/>
      <c r="W101" s="888"/>
      <c r="X101" s="888"/>
      <c r="Y101" s="3347"/>
      <c r="Z101" s="3347"/>
      <c r="AE101" s="4335"/>
      <c r="AG101" s="4355"/>
      <c r="AH101" s="888"/>
      <c r="AI101" s="888"/>
      <c r="AJ101" s="3347"/>
      <c r="AK101" s="3347"/>
      <c r="AP101" s="4335"/>
    </row>
    <row r="102" spans="2:42" s="3363" customFormat="1" ht="15" customHeight="1">
      <c r="B102" s="768">
        <v>40</v>
      </c>
      <c r="C102" s="7400" t="s">
        <v>30301</v>
      </c>
      <c r="D102" s="7401"/>
      <c r="E102" s="7401"/>
      <c r="F102" s="7401"/>
      <c r="G102" s="7401"/>
      <c r="H102" s="7401"/>
      <c r="I102" s="7401"/>
      <c r="J102" s="7401"/>
      <c r="K102" s="7401"/>
      <c r="L102" s="7401"/>
      <c r="M102" s="7401"/>
      <c r="N102" s="7402"/>
      <c r="O102" s="888"/>
      <c r="P102" s="888"/>
      <c r="Q102" s="888"/>
      <c r="R102" s="888"/>
      <c r="S102" s="888"/>
      <c r="T102" s="888"/>
      <c r="U102" s="888"/>
      <c r="V102" s="4355"/>
      <c r="W102" s="888"/>
      <c r="X102" s="888"/>
      <c r="Y102" s="3347"/>
      <c r="Z102" s="3347"/>
      <c r="AE102" s="4335"/>
      <c r="AG102" s="4355"/>
      <c r="AH102" s="888"/>
      <c r="AI102" s="888"/>
      <c r="AJ102" s="3347"/>
      <c r="AK102" s="3347"/>
      <c r="AP102" s="4335"/>
    </row>
    <row r="103" spans="2:42" s="3363" customFormat="1" ht="15" customHeight="1">
      <c r="B103" s="768">
        <v>41</v>
      </c>
      <c r="C103" s="7400" t="s">
        <v>30302</v>
      </c>
      <c r="D103" s="7401"/>
      <c r="E103" s="7401"/>
      <c r="F103" s="7401"/>
      <c r="G103" s="7401"/>
      <c r="H103" s="7401"/>
      <c r="I103" s="7401"/>
      <c r="J103" s="7401"/>
      <c r="K103" s="7401"/>
      <c r="L103" s="7401"/>
      <c r="M103" s="7401"/>
      <c r="N103" s="7402"/>
      <c r="O103" s="888"/>
      <c r="P103" s="888"/>
      <c r="Q103" s="888"/>
      <c r="R103" s="888"/>
      <c r="S103" s="888"/>
      <c r="T103" s="888"/>
      <c r="U103" s="888"/>
      <c r="V103" s="4355"/>
      <c r="W103" s="888"/>
      <c r="X103" s="888"/>
      <c r="Y103" s="3347"/>
      <c r="Z103" s="3347"/>
      <c r="AE103" s="4335"/>
      <c r="AG103" s="4355"/>
      <c r="AH103" s="888"/>
      <c r="AI103" s="888"/>
      <c r="AJ103" s="3347"/>
      <c r="AK103" s="3347"/>
      <c r="AP103" s="4335"/>
    </row>
    <row r="104" spans="2:42" s="3363" customFormat="1" ht="15" customHeight="1">
      <c r="B104" s="768">
        <v>42</v>
      </c>
      <c r="C104" s="7400" t="s">
        <v>30315</v>
      </c>
      <c r="D104" s="7401"/>
      <c r="E104" s="7401"/>
      <c r="F104" s="7401"/>
      <c r="G104" s="7401"/>
      <c r="H104" s="7401"/>
      <c r="I104" s="7401"/>
      <c r="J104" s="7401"/>
      <c r="K104" s="7401"/>
      <c r="L104" s="7401"/>
      <c r="M104" s="7401"/>
      <c r="N104" s="7402"/>
      <c r="O104" s="888"/>
      <c r="P104" s="888"/>
      <c r="Q104" s="888"/>
      <c r="R104" s="888"/>
      <c r="S104" s="888"/>
      <c r="T104" s="888"/>
      <c r="U104" s="888"/>
      <c r="V104" s="4355"/>
      <c r="W104" s="888"/>
      <c r="X104" s="888"/>
      <c r="Y104" s="3347"/>
      <c r="Z104" s="3347"/>
      <c r="AE104" s="4335"/>
      <c r="AG104" s="4355"/>
      <c r="AH104" s="888"/>
      <c r="AI104" s="888"/>
      <c r="AJ104" s="3347"/>
      <c r="AK104" s="3347"/>
      <c r="AP104" s="4335"/>
    </row>
    <row r="105" spans="2:42" s="3363" customFormat="1" ht="15" customHeight="1">
      <c r="B105" s="768">
        <v>43</v>
      </c>
      <c r="C105" s="7400" t="s">
        <v>30926</v>
      </c>
      <c r="D105" s="7401"/>
      <c r="E105" s="7401"/>
      <c r="F105" s="7401"/>
      <c r="G105" s="7401"/>
      <c r="H105" s="7401"/>
      <c r="I105" s="7401"/>
      <c r="J105" s="7401"/>
      <c r="K105" s="7401"/>
      <c r="L105" s="7401"/>
      <c r="M105" s="7401"/>
      <c r="N105" s="7402"/>
      <c r="O105" s="888"/>
      <c r="P105" s="888"/>
      <c r="Q105" s="888"/>
      <c r="R105" s="888"/>
      <c r="S105" s="888"/>
      <c r="T105" s="888"/>
      <c r="U105" s="888"/>
      <c r="V105" s="4355"/>
      <c r="W105" s="888"/>
      <c r="X105" s="888"/>
      <c r="Y105" s="3347"/>
      <c r="Z105" s="3347"/>
      <c r="AE105" s="4335"/>
      <c r="AG105" s="4355"/>
      <c r="AH105" s="888"/>
      <c r="AI105" s="888"/>
      <c r="AJ105" s="3347"/>
      <c r="AK105" s="3347"/>
      <c r="AP105" s="4335"/>
    </row>
    <row r="106" spans="2:42" s="3363" customFormat="1" ht="15" customHeight="1">
      <c r="B106" s="768">
        <v>44</v>
      </c>
      <c r="C106" s="7400" t="s">
        <v>30927</v>
      </c>
      <c r="D106" s="7401"/>
      <c r="E106" s="7401"/>
      <c r="F106" s="7401"/>
      <c r="G106" s="7401"/>
      <c r="H106" s="7401"/>
      <c r="I106" s="7401"/>
      <c r="J106" s="7401"/>
      <c r="K106" s="7401"/>
      <c r="L106" s="7401"/>
      <c r="M106" s="7401"/>
      <c r="N106" s="7402"/>
      <c r="O106" s="888"/>
      <c r="P106" s="888"/>
      <c r="Q106" s="888"/>
      <c r="R106" s="888"/>
      <c r="S106" s="888"/>
      <c r="T106" s="888"/>
      <c r="U106" s="888"/>
      <c r="V106" s="4355"/>
      <c r="W106" s="888"/>
      <c r="X106" s="888"/>
      <c r="Y106" s="3347"/>
      <c r="Z106" s="3347"/>
      <c r="AE106" s="4335"/>
      <c r="AG106" s="4355"/>
      <c r="AH106" s="888"/>
      <c r="AI106" s="888"/>
      <c r="AJ106" s="3347"/>
      <c r="AK106" s="3347"/>
      <c r="AP106" s="4335"/>
    </row>
    <row r="107" spans="2:42" s="3363" customFormat="1" ht="15" customHeight="1">
      <c r="B107" s="768">
        <v>45</v>
      </c>
      <c r="C107" s="7400" t="s">
        <v>30928</v>
      </c>
      <c r="D107" s="7401"/>
      <c r="E107" s="7401"/>
      <c r="F107" s="7401"/>
      <c r="G107" s="7401"/>
      <c r="H107" s="7401"/>
      <c r="I107" s="7401"/>
      <c r="J107" s="7401"/>
      <c r="K107" s="7401"/>
      <c r="L107" s="7401"/>
      <c r="M107" s="7401"/>
      <c r="N107" s="7402"/>
      <c r="O107" s="888"/>
      <c r="P107" s="888"/>
      <c r="Q107" s="888"/>
      <c r="R107" s="888"/>
      <c r="S107" s="888"/>
      <c r="T107" s="888"/>
      <c r="U107" s="888"/>
      <c r="V107" s="4355"/>
      <c r="W107" s="888"/>
      <c r="X107" s="888"/>
      <c r="Y107" s="3347"/>
      <c r="Z107" s="3347"/>
      <c r="AE107" s="4335"/>
      <c r="AG107" s="4355"/>
      <c r="AH107" s="888"/>
      <c r="AI107" s="888"/>
      <c r="AJ107" s="3347"/>
      <c r="AK107" s="3347"/>
      <c r="AP107" s="4335"/>
    </row>
    <row r="108" spans="2:42" s="3363" customFormat="1" ht="15" customHeight="1" thickBot="1">
      <c r="B108" s="879">
        <v>46</v>
      </c>
      <c r="C108" s="7403" t="s">
        <v>30929</v>
      </c>
      <c r="D108" s="7404"/>
      <c r="E108" s="7404"/>
      <c r="F108" s="7404"/>
      <c r="G108" s="7404"/>
      <c r="H108" s="7404"/>
      <c r="I108" s="7404"/>
      <c r="J108" s="7404"/>
      <c r="K108" s="7404"/>
      <c r="L108" s="7404"/>
      <c r="M108" s="7404"/>
      <c r="N108" s="7405"/>
      <c r="O108" s="888"/>
      <c r="P108" s="888"/>
      <c r="Q108" s="888"/>
      <c r="R108" s="888"/>
      <c r="S108" s="888"/>
      <c r="T108" s="888"/>
      <c r="U108" s="888"/>
      <c r="V108" s="4355"/>
      <c r="W108" s="888"/>
      <c r="X108" s="888"/>
      <c r="Y108" s="3347"/>
      <c r="Z108" s="3347"/>
      <c r="AE108" s="4335"/>
      <c r="AG108" s="4355"/>
      <c r="AH108" s="888"/>
      <c r="AI108" s="888"/>
      <c r="AJ108" s="3347"/>
      <c r="AK108" s="3347"/>
      <c r="AP108" s="4335"/>
    </row>
    <row r="109" spans="2:42"/>
    <row r="110" spans="2:42" ht="15.75">
      <c r="B110" s="5063" t="s">
        <v>30316</v>
      </c>
      <c r="C110" s="5064"/>
      <c r="D110" s="3363"/>
      <c r="E110" s="3363"/>
      <c r="F110" s="3363"/>
      <c r="G110" s="3363"/>
      <c r="H110" s="3363"/>
      <c r="I110" s="3363"/>
      <c r="J110" s="3363"/>
      <c r="K110" s="3363"/>
      <c r="L110" s="3363"/>
      <c r="M110" s="3363"/>
      <c r="N110" s="3363"/>
    </row>
    <row r="111" spans="2:42"/>
    <row r="112" spans="2:42"/>
    <row r="113" s="319" customFormat="1"/>
    <row r="114" s="319" customFormat="1"/>
    <row r="115" s="319" customFormat="1"/>
    <row r="116" s="319" customFormat="1"/>
    <row r="117" s="319" customFormat="1"/>
    <row r="118" s="319" customFormat="1"/>
    <row r="119" s="319" customFormat="1"/>
    <row r="120" s="319" customFormat="1"/>
    <row r="121" s="319" customFormat="1"/>
    <row r="122" s="319" customFormat="1"/>
    <row r="123" s="319" customFormat="1"/>
    <row r="124" s="319" customFormat="1"/>
    <row r="125" s="319" customFormat="1"/>
    <row r="126" s="319" customFormat="1"/>
    <row r="127" s="319" customFormat="1"/>
    <row r="128" s="319" customFormat="1"/>
    <row r="129" s="319" customFormat="1"/>
    <row r="130" s="319" customFormat="1"/>
    <row r="131" s="319" customFormat="1"/>
    <row r="132" s="319" customFormat="1"/>
    <row r="133" s="319" customFormat="1"/>
    <row r="134" s="319" customFormat="1"/>
    <row r="135" s="319" customFormat="1"/>
    <row r="136" s="319" customFormat="1"/>
    <row r="137" s="319" customFormat="1"/>
  </sheetData>
  <sheetProtection algorithmName="SHA-512" hashValue="V9vDGJoBv+7qlMsFwMq3ZtFf+z8UBboT8EzGAXprKOawA5mVKOuBMNYHHjrcEHqpicqk8rWVTNqJdQS33swawQ==" saltValue="s1LKFL7bqJuNJp+nSVIcUw==" spinCount="100000" sheet="1" objects="1" scenarios="1" autoFilter="0"/>
  <mergeCells count="49">
    <mergeCell ref="C108:N108"/>
    <mergeCell ref="C103:N103"/>
    <mergeCell ref="C104:N104"/>
    <mergeCell ref="C105:N105"/>
    <mergeCell ref="C106:N106"/>
    <mergeCell ref="C107:N107"/>
    <mergeCell ref="C98:N98"/>
    <mergeCell ref="C99:N99"/>
    <mergeCell ref="C100:N100"/>
    <mergeCell ref="C101:N101"/>
    <mergeCell ref="C102:N102"/>
    <mergeCell ref="C93:N93"/>
    <mergeCell ref="C94:N94"/>
    <mergeCell ref="C95:N95"/>
    <mergeCell ref="C96:N96"/>
    <mergeCell ref="C97:N97"/>
    <mergeCell ref="C88:N88"/>
    <mergeCell ref="C89:N89"/>
    <mergeCell ref="C90:N90"/>
    <mergeCell ref="C91:N91"/>
    <mergeCell ref="C92:N92"/>
    <mergeCell ref="C83:N83"/>
    <mergeCell ref="C84:N84"/>
    <mergeCell ref="C85:N85"/>
    <mergeCell ref="C86:N86"/>
    <mergeCell ref="C87:N87"/>
    <mergeCell ref="C78:N78"/>
    <mergeCell ref="C79:N79"/>
    <mergeCell ref="C80:N80"/>
    <mergeCell ref="C81:N81"/>
    <mergeCell ref="C82:N82"/>
    <mergeCell ref="C73:N73"/>
    <mergeCell ref="C74:N74"/>
    <mergeCell ref="C75:N75"/>
    <mergeCell ref="C76:N76"/>
    <mergeCell ref="C77:N77"/>
    <mergeCell ref="C70:N70"/>
    <mergeCell ref="C71:N71"/>
    <mergeCell ref="C72:N72"/>
    <mergeCell ref="B58:N58"/>
    <mergeCell ref="B60:N60"/>
    <mergeCell ref="C62:N62"/>
    <mergeCell ref="C63:N63"/>
    <mergeCell ref="C64:N64"/>
    <mergeCell ref="C65:N65"/>
    <mergeCell ref="C66:N66"/>
    <mergeCell ref="C67:N67"/>
    <mergeCell ref="C68:N68"/>
    <mergeCell ref="C69:N69"/>
  </mergeCells>
  <conditionalFormatting sqref="S51:T51 T47:T50 S25:T46 S17:S24 S5:T16">
    <cfRule type="cellIs" dxfId="1364" priority="4" operator="equal">
      <formula>0</formula>
    </cfRule>
  </conditionalFormatting>
  <conditionalFormatting sqref="S47:S50">
    <cfRule type="cellIs" dxfId="1363" priority="3" operator="equal">
      <formula>0</formula>
    </cfRule>
  </conditionalFormatting>
  <conditionalFormatting sqref="T17:T24">
    <cfRule type="expression" dxfId="1362" priority="2">
      <formula>ISTEXT(T17)</formula>
    </cfRule>
  </conditionalFormatting>
  <dataValidations count="1">
    <dataValidation type="custom" errorStyle="information" allowBlank="1" showErrorMessage="1" errorTitle="Check values" error="Sum of lines 13 to 20 should add up to 100%." sqref="G17:N24">
      <formula1>(SUM(G$17:G$20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drawing r:id="rId2"/>
  <legacyDrawingHF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78C9"/>
  </sheetPr>
  <dimension ref="A1:AI93"/>
  <sheetViews>
    <sheetView zoomScale="70" zoomScaleNormal="70" workbookViewId="0">
      <selection activeCell="J42" sqref="J42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91.125" style="319" bestFit="1" customWidth="1"/>
    <col min="4" max="4" width="12.625" style="319" bestFit="1" customWidth="1"/>
    <col min="5" max="6" width="5.625" style="319" customWidth="1"/>
    <col min="7" max="13" width="9.625" style="319" customWidth="1"/>
    <col min="14" max="14" width="2.625" style="319" customWidth="1"/>
    <col min="15" max="15" width="32.875" style="319" bestFit="1" customWidth="1"/>
    <col min="16" max="16" width="27.625" style="319" bestFit="1" customWidth="1"/>
    <col min="17" max="17" width="2.625" style="319" customWidth="1"/>
    <col min="18" max="18" width="21.625" style="319" bestFit="1" customWidth="1"/>
    <col min="19" max="19" width="26.125" style="319" customWidth="1"/>
    <col min="20" max="20" width="4.625" style="3363" customWidth="1"/>
    <col min="21" max="21" width="2.625" style="3363" hidden="1" customWidth="1"/>
    <col min="22" max="27" width="7.625" style="4500" hidden="1" customWidth="1"/>
    <col min="28" max="28" width="1.625" style="4500" hidden="1" customWidth="1"/>
    <col min="29" max="34" width="6.625" style="4500" hidden="1" customWidth="1"/>
    <col min="35" max="35" width="2.125" style="4500" hidden="1" customWidth="1"/>
    <col min="36" max="16384" width="9.625" style="319" hidden="1"/>
  </cols>
  <sheetData>
    <row r="1" spans="2:35" ht="20.25">
      <c r="B1" s="2" t="s">
        <v>22949</v>
      </c>
      <c r="C1" s="2"/>
      <c r="D1" s="2"/>
      <c r="E1" s="2"/>
      <c r="F1" s="2"/>
      <c r="G1" s="2"/>
      <c r="H1" s="2"/>
      <c r="I1" s="2"/>
      <c r="J1" s="2"/>
      <c r="K1" s="2"/>
      <c r="L1" s="2"/>
      <c r="M1" s="3328" t="str">
        <f>AppValidation!$D$2</f>
        <v>Anglian Water</v>
      </c>
      <c r="N1" s="4"/>
      <c r="O1" s="7192" t="s">
        <v>391</v>
      </c>
      <c r="P1" s="7192"/>
      <c r="Q1" s="7192"/>
      <c r="R1" s="7192"/>
      <c r="S1" s="7192"/>
      <c r="T1" s="1084"/>
      <c r="U1" s="4335"/>
      <c r="AB1" s="4501"/>
      <c r="AI1" s="4501"/>
    </row>
    <row r="2" spans="2:3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9"/>
      <c r="R2" s="5"/>
      <c r="S2" s="5"/>
      <c r="T2" s="5"/>
      <c r="U2" s="4335"/>
      <c r="AB2" s="4501"/>
      <c r="AI2" s="4501"/>
    </row>
    <row r="3" spans="2:35" ht="28.5" customHeight="1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Q3" s="600"/>
      <c r="R3" s="10" t="s">
        <v>29006</v>
      </c>
      <c r="S3" s="11" t="s">
        <v>321</v>
      </c>
      <c r="T3" s="600"/>
      <c r="U3" s="4335"/>
      <c r="AB3" s="4501"/>
      <c r="AI3" s="4501"/>
    </row>
    <row r="4" spans="2:3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339"/>
      <c r="R4" s="5"/>
      <c r="S4" s="5"/>
      <c r="T4" s="5"/>
      <c r="U4" s="4335"/>
      <c r="AB4" s="4501"/>
      <c r="AI4" s="4501"/>
    </row>
    <row r="5" spans="2:35" ht="23.25" thickBot="1">
      <c r="B5" s="7193" t="s">
        <v>1859</v>
      </c>
      <c r="C5" s="7212"/>
      <c r="D5" s="7212"/>
      <c r="E5" s="7212"/>
      <c r="F5" s="7213"/>
      <c r="G5" s="1344" t="s">
        <v>1860</v>
      </c>
      <c r="H5" s="7209" t="s">
        <v>1861</v>
      </c>
      <c r="I5" s="7210"/>
      <c r="J5" s="7210"/>
      <c r="K5" s="7210"/>
      <c r="L5" s="7210"/>
      <c r="M5" s="7211"/>
      <c r="N5" s="5"/>
      <c r="O5" s="5"/>
      <c r="P5" s="5"/>
      <c r="Q5" s="339"/>
      <c r="R5" s="5"/>
      <c r="S5" s="5"/>
      <c r="T5" s="5"/>
      <c r="U5" s="4335"/>
      <c r="AB5" s="4501"/>
      <c r="AI5" s="4501"/>
    </row>
    <row r="6" spans="2:3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339"/>
      <c r="R6" s="5"/>
      <c r="S6" s="5"/>
      <c r="T6" s="5"/>
      <c r="U6" s="4335"/>
      <c r="V6" s="3363" t="s">
        <v>29007</v>
      </c>
      <c r="AB6" s="4501"/>
      <c r="AC6" s="3363" t="s">
        <v>321</v>
      </c>
      <c r="AI6" s="4501"/>
    </row>
    <row r="7" spans="2:35" ht="15" thickBot="1">
      <c r="B7" s="12" t="s">
        <v>407</v>
      </c>
      <c r="C7" s="13" t="s">
        <v>22950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339"/>
      <c r="R7" s="5"/>
      <c r="S7" s="5"/>
      <c r="T7" s="5"/>
      <c r="U7" s="4335"/>
      <c r="V7" s="3363" t="s">
        <v>29008</v>
      </c>
      <c r="AB7" s="4501"/>
      <c r="AC7" s="4500" t="s">
        <v>31693</v>
      </c>
      <c r="AI7" s="4501"/>
    </row>
    <row r="8" spans="2:35">
      <c r="B8" s="14">
        <v>1</v>
      </c>
      <c r="C8" s="15" t="s">
        <v>22951</v>
      </c>
      <c r="D8" s="2819" t="s">
        <v>22952</v>
      </c>
      <c r="E8" s="16" t="s">
        <v>46</v>
      </c>
      <c r="F8" s="17">
        <v>3</v>
      </c>
      <c r="G8" s="621"/>
      <c r="H8" s="71">
        <f>SUM('WS1'!$W$33:$Y$33) * 'Wn4'!H$23</f>
        <v>225.75902768100005</v>
      </c>
      <c r="I8" s="20">
        <f>SUM('WS1'!$AB$33:$AD$33) * 'Wn4'!I$23</f>
        <v>226.212103797</v>
      </c>
      <c r="J8" s="20">
        <f>SUM('WS1'!$AG$33:$AI$33) * 'Wn4'!J$23</f>
        <v>227.97062548499997</v>
      </c>
      <c r="K8" s="20">
        <f>SUM('WS1'!$AL$33:$AN$33) * 'Wn4'!K$23</f>
        <v>229.21722927399998</v>
      </c>
      <c r="L8" s="1345">
        <f>SUM('WS1'!$AQ$33:$AS$33)  * 'Wn4'!L$23</f>
        <v>221.92671743599996</v>
      </c>
      <c r="M8" s="21">
        <f>SUM(H8:L8)</f>
        <v>1131.0857036729999</v>
      </c>
      <c r="N8" s="5"/>
      <c r="O8" s="322" t="s">
        <v>22953</v>
      </c>
      <c r="P8" s="323"/>
      <c r="Q8" s="4499"/>
      <c r="R8" s="339"/>
      <c r="S8" s="339"/>
      <c r="T8" s="4642"/>
      <c r="U8" s="4335"/>
      <c r="V8" s="4502"/>
      <c r="W8" s="4503"/>
      <c r="X8" s="4503"/>
      <c r="Y8" s="4503"/>
      <c r="Z8" s="4503"/>
      <c r="AA8" s="4503"/>
      <c r="AB8" s="4501"/>
      <c r="AC8" s="4502"/>
      <c r="AD8" s="4503"/>
      <c r="AE8" s="4503"/>
      <c r="AF8" s="4503"/>
      <c r="AG8" s="4503"/>
      <c r="AH8" s="4503"/>
      <c r="AI8" s="4501"/>
    </row>
    <row r="9" spans="2:35">
      <c r="B9" s="24">
        <v>2</v>
      </c>
      <c r="C9" s="25" t="s">
        <v>22954</v>
      </c>
      <c r="D9" s="2820" t="s">
        <v>22955</v>
      </c>
      <c r="E9" s="26" t="s">
        <v>46</v>
      </c>
      <c r="F9" s="27">
        <v>3</v>
      </c>
      <c r="G9" s="621"/>
      <c r="H9" s="6245">
        <v>3.9219999999999997</v>
      </c>
      <c r="I9" s="6246">
        <v>3.96</v>
      </c>
      <c r="J9" s="6246">
        <v>3.9989999999999997</v>
      </c>
      <c r="K9" s="6246">
        <v>4.0380000000000003</v>
      </c>
      <c r="L9" s="6247">
        <v>4.077</v>
      </c>
      <c r="M9" s="2482">
        <f t="shared" ref="M9:M19" si="0">SUM(H9:L9)</f>
        <v>19.996000000000002</v>
      </c>
      <c r="N9" s="5"/>
      <c r="O9" s="360"/>
      <c r="P9" s="326"/>
      <c r="Q9" s="4410"/>
      <c r="R9" s="4419">
        <f>IF(SUM(V9:AA9)=0,0,$V$7)</f>
        <v>0</v>
      </c>
      <c r="S9" s="4419"/>
      <c r="T9" s="4642"/>
      <c r="U9" s="4335"/>
      <c r="V9" s="4502"/>
      <c r="W9" s="4504">
        <f>IF(ISNUMBER(H9),0,1)</f>
        <v>0</v>
      </c>
      <c r="X9" s="4504">
        <f>IF(ISNUMBER(I9),0,1)</f>
        <v>0</v>
      </c>
      <c r="Y9" s="4504">
        <f>IF(ISNUMBER(J9),0,1)</f>
        <v>0</v>
      </c>
      <c r="Z9" s="4504">
        <f>IF(ISNUMBER(K9),0,1)</f>
        <v>0</v>
      </c>
      <c r="AA9" s="4504">
        <f>IF(ISNUMBER(L9),0,1)</f>
        <v>0</v>
      </c>
      <c r="AB9" s="4501"/>
      <c r="AC9" s="4502"/>
      <c r="AD9" s="4502"/>
      <c r="AE9" s="4502"/>
      <c r="AF9" s="4502"/>
      <c r="AG9" s="4502"/>
      <c r="AH9" s="4502"/>
      <c r="AI9" s="4501"/>
    </row>
    <row r="10" spans="2:35">
      <c r="B10" s="24">
        <v>3</v>
      </c>
      <c r="C10" s="25" t="s">
        <v>22956</v>
      </c>
      <c r="D10" s="5685" t="s">
        <v>31174</v>
      </c>
      <c r="E10" s="26" t="s">
        <v>46</v>
      </c>
      <c r="F10" s="27">
        <v>3</v>
      </c>
      <c r="G10" s="621"/>
      <c r="H10" s="6245">
        <v>3.9239651035278045</v>
      </c>
      <c r="I10" s="6246">
        <v>13.165212535325038</v>
      </c>
      <c r="J10" s="6246">
        <v>24.643496632685121</v>
      </c>
      <c r="K10" s="6246">
        <v>36.610916432738605</v>
      </c>
      <c r="L10" s="6247">
        <v>45.471864667569207</v>
      </c>
      <c r="M10" s="2482">
        <f t="shared" si="0"/>
        <v>123.81545537184577</v>
      </c>
      <c r="N10" s="5"/>
      <c r="O10" s="132"/>
      <c r="P10" s="327"/>
      <c r="Q10" s="3793"/>
      <c r="R10" s="4419">
        <f t="shared" ref="R10:R18" si="1">IF(SUM(V10:AA10)=0,0,$V$7)</f>
        <v>0</v>
      </c>
      <c r="S10" s="4419"/>
      <c r="T10" s="4642"/>
      <c r="U10" s="4335"/>
      <c r="V10" s="4502"/>
      <c r="W10" s="4504">
        <f t="shared" ref="W10:W18" si="2">IF(ISNUMBER(H10),0,1)</f>
        <v>0</v>
      </c>
      <c r="X10" s="4504">
        <f t="shared" ref="X10:X18" si="3">IF(ISNUMBER(I10),0,1)</f>
        <v>0</v>
      </c>
      <c r="Y10" s="4504">
        <f t="shared" ref="Y10:Y18" si="4">IF(ISNUMBER(J10),0,1)</f>
        <v>0</v>
      </c>
      <c r="Z10" s="4504">
        <f t="shared" ref="Z10:Z18" si="5">IF(ISNUMBER(K10),0,1)</f>
        <v>0</v>
      </c>
      <c r="AA10" s="4504">
        <f t="shared" ref="AA10:AA18" si="6">IF(ISNUMBER(L10),0,1)</f>
        <v>0</v>
      </c>
      <c r="AB10" s="4501"/>
      <c r="AC10" s="4502"/>
      <c r="AD10" s="4502"/>
      <c r="AE10" s="4502"/>
      <c r="AF10" s="4502"/>
      <c r="AG10" s="4502"/>
      <c r="AH10" s="4502"/>
      <c r="AI10" s="4501"/>
    </row>
    <row r="11" spans="2:35">
      <c r="B11" s="24">
        <v>4</v>
      </c>
      <c r="C11" s="25" t="s">
        <v>22957</v>
      </c>
      <c r="D11" s="5685" t="s">
        <v>31175</v>
      </c>
      <c r="E11" s="26" t="s">
        <v>46</v>
      </c>
      <c r="F11" s="27">
        <v>3</v>
      </c>
      <c r="G11" s="621"/>
      <c r="H11" s="6245">
        <v>3.2163679882645591</v>
      </c>
      <c r="I11" s="6246">
        <v>10.791168382014819</v>
      </c>
      <c r="J11" s="6246">
        <v>20.199607182289569</v>
      </c>
      <c r="K11" s="6246">
        <v>30.00897727898332</v>
      </c>
      <c r="L11" s="6247">
        <v>37.272056714260614</v>
      </c>
      <c r="M11" s="2482">
        <f t="shared" si="0"/>
        <v>101.48817754581289</v>
      </c>
      <c r="N11" s="5"/>
      <c r="O11" s="132"/>
      <c r="P11" s="254"/>
      <c r="Q11" s="54"/>
      <c r="R11" s="4419">
        <f t="shared" si="1"/>
        <v>0</v>
      </c>
      <c r="S11" s="4419"/>
      <c r="T11" s="4642"/>
      <c r="U11" s="4335"/>
      <c r="V11" s="4502"/>
      <c r="W11" s="4504">
        <f t="shared" si="2"/>
        <v>0</v>
      </c>
      <c r="X11" s="4504">
        <f t="shared" si="3"/>
        <v>0</v>
      </c>
      <c r="Y11" s="4504">
        <f t="shared" si="4"/>
        <v>0</v>
      </c>
      <c r="Z11" s="4504">
        <f t="shared" si="5"/>
        <v>0</v>
      </c>
      <c r="AA11" s="4504">
        <f t="shared" si="6"/>
        <v>0</v>
      </c>
      <c r="AB11" s="4501"/>
      <c r="AC11" s="4502"/>
      <c r="AD11" s="4502"/>
      <c r="AE11" s="4502"/>
      <c r="AF11" s="4502"/>
      <c r="AG11" s="4502"/>
      <c r="AH11" s="4502"/>
      <c r="AI11" s="4501"/>
    </row>
    <row r="12" spans="2:35">
      <c r="B12" s="24">
        <v>5</v>
      </c>
      <c r="C12" s="328" t="s">
        <v>22958</v>
      </c>
      <c r="D12" s="5685" t="s">
        <v>31176</v>
      </c>
      <c r="E12" s="26" t="s">
        <v>46</v>
      </c>
      <c r="F12" s="27">
        <v>3</v>
      </c>
      <c r="G12" s="621"/>
      <c r="H12" s="6245">
        <v>54.423860045000929</v>
      </c>
      <c r="I12" s="6246">
        <v>52.786608921980481</v>
      </c>
      <c r="J12" s="6246">
        <v>51.198611770244227</v>
      </c>
      <c r="K12" s="6246">
        <v>49.65838686615605</v>
      </c>
      <c r="L12" s="6247">
        <v>48.164497061265855</v>
      </c>
      <c r="M12" s="2482">
        <f t="shared" si="0"/>
        <v>256.23196466464753</v>
      </c>
      <c r="N12" s="5"/>
      <c r="O12" s="132"/>
      <c r="P12" s="254"/>
      <c r="Q12" s="54"/>
      <c r="R12" s="4419">
        <f t="shared" si="1"/>
        <v>0</v>
      </c>
      <c r="S12" s="4419"/>
      <c r="T12" s="4642"/>
      <c r="U12" s="4335"/>
      <c r="V12" s="4502"/>
      <c r="W12" s="4504">
        <f t="shared" si="2"/>
        <v>0</v>
      </c>
      <c r="X12" s="4504">
        <f t="shared" si="3"/>
        <v>0</v>
      </c>
      <c r="Y12" s="4504">
        <f t="shared" si="4"/>
        <v>0</v>
      </c>
      <c r="Z12" s="4504">
        <f t="shared" si="5"/>
        <v>0</v>
      </c>
      <c r="AA12" s="4504">
        <f t="shared" si="6"/>
        <v>0</v>
      </c>
      <c r="AB12" s="4501"/>
      <c r="AC12" s="4502"/>
      <c r="AD12" s="4502"/>
      <c r="AE12" s="4502"/>
      <c r="AF12" s="4502"/>
      <c r="AG12" s="4502"/>
      <c r="AH12" s="4502"/>
      <c r="AI12" s="4501"/>
    </row>
    <row r="13" spans="2:35">
      <c r="B13" s="24">
        <v>6</v>
      </c>
      <c r="C13" s="328" t="s">
        <v>22959</v>
      </c>
      <c r="D13" s="5685" t="s">
        <v>31177</v>
      </c>
      <c r="E13" s="26" t="s">
        <v>46</v>
      </c>
      <c r="F13" s="27">
        <v>3</v>
      </c>
      <c r="G13" s="621"/>
      <c r="H13" s="6245">
        <v>31.063968167331012</v>
      </c>
      <c r="I13" s="6246">
        <v>30.129460458297132</v>
      </c>
      <c r="J13" s="6246">
        <v>29.223065856176692</v>
      </c>
      <c r="K13" s="6246">
        <v>28.343938625003375</v>
      </c>
      <c r="L13" s="6247">
        <v>27.49125847136786</v>
      </c>
      <c r="M13" s="2482">
        <f t="shared" si="0"/>
        <v>146.25169157817606</v>
      </c>
      <c r="N13" s="5"/>
      <c r="O13" s="132"/>
      <c r="P13" s="326"/>
      <c r="Q13" s="4410"/>
      <c r="R13" s="4419">
        <f t="shared" si="1"/>
        <v>0</v>
      </c>
      <c r="S13" s="4419"/>
      <c r="T13" s="4642"/>
      <c r="U13" s="4335"/>
      <c r="V13" s="4502"/>
      <c r="W13" s="4504">
        <f t="shared" si="2"/>
        <v>0</v>
      </c>
      <c r="X13" s="4504">
        <f t="shared" si="3"/>
        <v>0</v>
      </c>
      <c r="Y13" s="4504">
        <f t="shared" si="4"/>
        <v>0</v>
      </c>
      <c r="Z13" s="4504">
        <f t="shared" si="5"/>
        <v>0</v>
      </c>
      <c r="AA13" s="4504">
        <f t="shared" si="6"/>
        <v>0</v>
      </c>
      <c r="AB13" s="4501"/>
      <c r="AC13" s="4502"/>
      <c r="AD13" s="4502"/>
      <c r="AE13" s="4502"/>
      <c r="AF13" s="4502"/>
      <c r="AG13" s="4502"/>
      <c r="AH13" s="4502"/>
      <c r="AI13" s="4501"/>
    </row>
    <row r="14" spans="2:35">
      <c r="B14" s="24">
        <v>7</v>
      </c>
      <c r="C14" s="328" t="s">
        <v>22960</v>
      </c>
      <c r="D14" s="5685" t="s">
        <v>31178</v>
      </c>
      <c r="E14" s="26" t="s">
        <v>46</v>
      </c>
      <c r="F14" s="27">
        <v>3</v>
      </c>
      <c r="G14" s="621"/>
      <c r="H14" s="6245">
        <v>53.895473054272777</v>
      </c>
      <c r="I14" s="6246">
        <v>51.766601868629003</v>
      </c>
      <c r="J14" s="6246">
        <v>49.721821094818154</v>
      </c>
      <c r="K14" s="6246">
        <v>47.757809161572837</v>
      </c>
      <c r="L14" s="6247">
        <v>45.871375699690702</v>
      </c>
      <c r="M14" s="2482">
        <f t="shared" si="0"/>
        <v>249.01308087898349</v>
      </c>
      <c r="N14" s="5"/>
      <c r="O14" s="132"/>
      <c r="P14" s="326"/>
      <c r="Q14" s="4410"/>
      <c r="R14" s="4419">
        <f t="shared" si="1"/>
        <v>0</v>
      </c>
      <c r="S14" s="4419"/>
      <c r="T14" s="4642"/>
      <c r="U14" s="4335"/>
      <c r="V14" s="4502"/>
      <c r="W14" s="4504">
        <f t="shared" si="2"/>
        <v>0</v>
      </c>
      <c r="X14" s="4504">
        <f t="shared" si="3"/>
        <v>0</v>
      </c>
      <c r="Y14" s="4504">
        <f t="shared" si="4"/>
        <v>0</v>
      </c>
      <c r="Z14" s="4504">
        <f t="shared" si="5"/>
        <v>0</v>
      </c>
      <c r="AA14" s="4504">
        <f t="shared" si="6"/>
        <v>0</v>
      </c>
      <c r="AB14" s="4501"/>
      <c r="AC14" s="4502"/>
      <c r="AD14" s="4502"/>
      <c r="AE14" s="4502"/>
      <c r="AF14" s="4502"/>
      <c r="AG14" s="4502"/>
      <c r="AH14" s="4502"/>
      <c r="AI14" s="4501"/>
    </row>
    <row r="15" spans="2:35">
      <c r="B15" s="24">
        <v>8</v>
      </c>
      <c r="C15" s="328" t="s">
        <v>22961</v>
      </c>
      <c r="D15" s="5685" t="s">
        <v>31179</v>
      </c>
      <c r="E15" s="26" t="s">
        <v>46</v>
      </c>
      <c r="F15" s="27">
        <v>3</v>
      </c>
      <c r="G15" s="621"/>
      <c r="H15" s="6245">
        <v>44.176660513186384</v>
      </c>
      <c r="I15" s="6246">
        <v>42.431682422915529</v>
      </c>
      <c r="J15" s="6246">
        <v>40.755630967210358</v>
      </c>
      <c r="K15" s="6246">
        <v>39.145783544005546</v>
      </c>
      <c r="L15" s="6247">
        <v>37.599525094017331</v>
      </c>
      <c r="M15" s="2482">
        <f t="shared" si="0"/>
        <v>204.10928254133515</v>
      </c>
      <c r="N15" s="5"/>
      <c r="O15" s="132"/>
      <c r="P15" s="326"/>
      <c r="Q15" s="4410"/>
      <c r="R15" s="4419">
        <f t="shared" si="1"/>
        <v>0</v>
      </c>
      <c r="S15" s="4419"/>
      <c r="T15" s="4642"/>
      <c r="U15" s="4335"/>
      <c r="V15" s="4502"/>
      <c r="W15" s="4504">
        <f t="shared" si="2"/>
        <v>0</v>
      </c>
      <c r="X15" s="4504">
        <f t="shared" si="3"/>
        <v>0</v>
      </c>
      <c r="Y15" s="4504">
        <f t="shared" si="4"/>
        <v>0</v>
      </c>
      <c r="Z15" s="4504">
        <f t="shared" si="5"/>
        <v>0</v>
      </c>
      <c r="AA15" s="4504">
        <f t="shared" si="6"/>
        <v>0</v>
      </c>
      <c r="AB15" s="4501"/>
      <c r="AC15" s="4502"/>
      <c r="AD15" s="4502"/>
      <c r="AE15" s="4502"/>
      <c r="AF15" s="4502"/>
      <c r="AG15" s="4502"/>
      <c r="AH15" s="4502"/>
      <c r="AI15" s="4501"/>
    </row>
    <row r="16" spans="2:35">
      <c r="B16" s="24">
        <v>9</v>
      </c>
      <c r="C16" s="25" t="s">
        <v>22962</v>
      </c>
      <c r="D16" s="2820" t="s">
        <v>31421</v>
      </c>
      <c r="E16" s="26" t="s">
        <v>46</v>
      </c>
      <c r="F16" s="27">
        <v>3</v>
      </c>
      <c r="G16" s="621"/>
      <c r="H16" s="6245">
        <v>0</v>
      </c>
      <c r="I16" s="6246">
        <v>0</v>
      </c>
      <c r="J16" s="6246">
        <v>0</v>
      </c>
      <c r="K16" s="6246">
        <v>0</v>
      </c>
      <c r="L16" s="6247">
        <v>0</v>
      </c>
      <c r="M16" s="2482">
        <f t="shared" si="0"/>
        <v>0</v>
      </c>
      <c r="N16" s="5"/>
      <c r="O16" s="132"/>
      <c r="P16" s="326"/>
      <c r="Q16" s="4410"/>
      <c r="R16" s="4419">
        <f t="shared" si="1"/>
        <v>0</v>
      </c>
      <c r="S16" s="4419"/>
      <c r="T16" s="4642"/>
      <c r="U16" s="4335"/>
      <c r="V16" s="4502"/>
      <c r="W16" s="4504">
        <f t="shared" si="2"/>
        <v>0</v>
      </c>
      <c r="X16" s="4504">
        <f t="shared" si="3"/>
        <v>0</v>
      </c>
      <c r="Y16" s="4504">
        <f t="shared" si="4"/>
        <v>0</v>
      </c>
      <c r="Z16" s="4504">
        <f t="shared" si="5"/>
        <v>0</v>
      </c>
      <c r="AA16" s="4504">
        <f t="shared" si="6"/>
        <v>0</v>
      </c>
      <c r="AB16" s="4501"/>
      <c r="AC16" s="4502"/>
      <c r="AD16" s="4502"/>
      <c r="AE16" s="4502"/>
      <c r="AF16" s="4502"/>
      <c r="AG16" s="4502"/>
      <c r="AH16" s="4502"/>
      <c r="AI16" s="4501"/>
    </row>
    <row r="17" spans="2:35" s="3363" customFormat="1">
      <c r="B17" s="24">
        <v>10</v>
      </c>
      <c r="C17" s="25" t="s">
        <v>31721</v>
      </c>
      <c r="D17" s="2820" t="s">
        <v>31722</v>
      </c>
      <c r="E17" s="26" t="s">
        <v>46</v>
      </c>
      <c r="F17" s="27">
        <v>3</v>
      </c>
      <c r="G17" s="621"/>
      <c r="H17" s="6245">
        <v>0</v>
      </c>
      <c r="I17" s="6246">
        <v>0</v>
      </c>
      <c r="J17" s="6246">
        <v>0</v>
      </c>
      <c r="K17" s="6246">
        <v>0</v>
      </c>
      <c r="L17" s="6247">
        <v>0</v>
      </c>
      <c r="M17" s="2482">
        <f t="shared" si="0"/>
        <v>0</v>
      </c>
      <c r="N17" s="5"/>
      <c r="O17" s="132"/>
      <c r="P17" s="326"/>
      <c r="Q17" s="4410"/>
      <c r="R17" s="4419">
        <f t="shared" si="1"/>
        <v>0</v>
      </c>
      <c r="S17" s="4419"/>
      <c r="T17" s="4642"/>
      <c r="U17" s="4335"/>
      <c r="V17" s="4502"/>
      <c r="W17" s="4504">
        <f>IF(ISNUMBER(H17),0,1)</f>
        <v>0</v>
      </c>
      <c r="X17" s="4504">
        <f>IF(ISNUMBER(I17),0,1)</f>
        <v>0</v>
      </c>
      <c r="Y17" s="4504">
        <f>IF(ISNUMBER(J17),0,1)</f>
        <v>0</v>
      </c>
      <c r="Z17" s="4504">
        <f>IF(ISNUMBER(K17),0,1)</f>
        <v>0</v>
      </c>
      <c r="AA17" s="4504">
        <f>IF(ISNUMBER(L17),0,1)</f>
        <v>0</v>
      </c>
      <c r="AB17" s="4501"/>
      <c r="AC17" s="4502"/>
      <c r="AD17" s="4502"/>
      <c r="AE17" s="4502"/>
      <c r="AF17" s="4502"/>
      <c r="AG17" s="4502"/>
      <c r="AH17" s="4502"/>
      <c r="AI17" s="4501"/>
    </row>
    <row r="18" spans="2:35" ht="15" thickBot="1">
      <c r="B18" s="62">
        <v>11</v>
      </c>
      <c r="C18" s="63" t="s">
        <v>22963</v>
      </c>
      <c r="D18" s="2699" t="s">
        <v>31422</v>
      </c>
      <c r="E18" s="64" t="s">
        <v>46</v>
      </c>
      <c r="F18" s="65">
        <v>3</v>
      </c>
      <c r="G18" s="621"/>
      <c r="H18" s="5323">
        <v>5.3595168053830697</v>
      </c>
      <c r="I18" s="5326">
        <v>15.364077929448817</v>
      </c>
      <c r="J18" s="5326">
        <v>5.3595168053830697</v>
      </c>
      <c r="K18" s="5326">
        <v>0</v>
      </c>
      <c r="L18" s="5325">
        <v>0</v>
      </c>
      <c r="M18" s="611">
        <f t="shared" si="0"/>
        <v>26.083111540214954</v>
      </c>
      <c r="N18" s="5"/>
      <c r="O18" s="132"/>
      <c r="P18" s="326"/>
      <c r="Q18" s="4410"/>
      <c r="R18" s="4419">
        <f t="shared" si="1"/>
        <v>0</v>
      </c>
      <c r="S18" s="4419"/>
      <c r="T18" s="4642"/>
      <c r="U18" s="4335"/>
      <c r="V18" s="4502"/>
      <c r="W18" s="4504">
        <f t="shared" si="2"/>
        <v>0</v>
      </c>
      <c r="X18" s="4504">
        <f t="shared" si="3"/>
        <v>0</v>
      </c>
      <c r="Y18" s="4504">
        <f t="shared" si="4"/>
        <v>0</v>
      </c>
      <c r="Z18" s="4504">
        <f t="shared" si="5"/>
        <v>0</v>
      </c>
      <c r="AA18" s="4504">
        <f t="shared" si="6"/>
        <v>0</v>
      </c>
      <c r="AB18" s="4501"/>
      <c r="AC18" s="4502"/>
      <c r="AD18" s="4502"/>
      <c r="AE18" s="4502"/>
      <c r="AF18" s="4502"/>
      <c r="AG18" s="4502"/>
      <c r="AH18" s="4502"/>
      <c r="AI18" s="4501"/>
    </row>
    <row r="19" spans="2:35" ht="15" thickBot="1">
      <c r="B19" s="133">
        <v>12</v>
      </c>
      <c r="C19" s="307" t="s">
        <v>22964</v>
      </c>
      <c r="D19" s="2821" t="s">
        <v>31423</v>
      </c>
      <c r="E19" s="308" t="s">
        <v>46</v>
      </c>
      <c r="F19" s="136">
        <v>3</v>
      </c>
      <c r="G19" s="6248">
        <v>431.84843929339405</v>
      </c>
      <c r="H19" s="616">
        <f>SUM(H8:H18)</f>
        <v>425.74083935796659</v>
      </c>
      <c r="I19" s="619">
        <f>SUM(I8:I18)</f>
        <v>446.60691631561082</v>
      </c>
      <c r="J19" s="619">
        <f>SUM(J8:J18)</f>
        <v>453.07137579380714</v>
      </c>
      <c r="K19" s="619">
        <f>SUM(K8:K18)</f>
        <v>464.78104118245972</v>
      </c>
      <c r="L19" s="617">
        <f>SUM(L8:L18)</f>
        <v>467.87429514417158</v>
      </c>
      <c r="M19" s="620">
        <f t="shared" si="0"/>
        <v>2258.0744677940156</v>
      </c>
      <c r="N19" s="5"/>
      <c r="O19" s="3321" t="s">
        <v>31859</v>
      </c>
      <c r="P19" s="332"/>
      <c r="Q19" s="3793"/>
      <c r="R19" s="4419">
        <f>IF(SUM(V19:AA19)=0,0,$V$7)</f>
        <v>0</v>
      </c>
      <c r="S19" s="4419"/>
      <c r="T19" s="4642"/>
      <c r="U19" s="4335"/>
      <c r="V19" s="4504">
        <f>IF(ISNUMBER(G19),0,1)</f>
        <v>0</v>
      </c>
      <c r="W19" s="4502"/>
      <c r="X19" s="4502"/>
      <c r="Y19" s="4502"/>
      <c r="Z19" s="4502"/>
      <c r="AA19" s="4502"/>
      <c r="AB19" s="4501"/>
      <c r="AC19" s="4502"/>
      <c r="AD19" s="4502"/>
      <c r="AE19" s="4502"/>
      <c r="AF19" s="4502"/>
      <c r="AG19" s="4502"/>
      <c r="AH19" s="4502"/>
      <c r="AI19" s="4501"/>
    </row>
    <row r="20" spans="2:35" ht="15" thickBot="1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41"/>
      <c r="P20" s="333"/>
      <c r="Q20" s="4410"/>
      <c r="R20" s="4419"/>
      <c r="S20" s="4419"/>
      <c r="T20" s="4410"/>
      <c r="U20" s="4335"/>
      <c r="V20" s="4505"/>
      <c r="W20" s="4505"/>
      <c r="X20" s="4505"/>
      <c r="Y20" s="4505"/>
      <c r="Z20" s="4505"/>
      <c r="AA20" s="4505"/>
      <c r="AB20" s="4501"/>
      <c r="AC20" s="4505"/>
      <c r="AD20" s="4505"/>
      <c r="AE20" s="4505"/>
      <c r="AF20" s="4505"/>
      <c r="AG20" s="4505"/>
      <c r="AH20" s="4505"/>
      <c r="AI20" s="4501"/>
    </row>
    <row r="21" spans="2:35" ht="15" thickBot="1">
      <c r="B21" s="12" t="s">
        <v>449</v>
      </c>
      <c r="C21" s="13" t="s">
        <v>22965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41"/>
      <c r="P21" s="552"/>
      <c r="Q21" s="552"/>
      <c r="R21" s="4419"/>
      <c r="S21" s="4419"/>
      <c r="T21" s="552"/>
      <c r="U21" s="4335"/>
      <c r="V21" s="4505"/>
      <c r="W21" s="4505"/>
      <c r="X21" s="4505"/>
      <c r="Y21" s="4505"/>
      <c r="Z21" s="4505"/>
      <c r="AA21" s="4505"/>
      <c r="AB21" s="4501"/>
      <c r="AC21" s="4505"/>
      <c r="AD21" s="4505"/>
      <c r="AE21" s="4505"/>
      <c r="AF21" s="4505"/>
      <c r="AG21" s="4505"/>
      <c r="AH21" s="4505"/>
      <c r="AI21" s="4501"/>
    </row>
    <row r="22" spans="2:35" ht="15" thickBot="1">
      <c r="B22" s="133">
        <v>13</v>
      </c>
      <c r="C22" s="134" t="s">
        <v>22966</v>
      </c>
      <c r="D22" s="2822" t="s">
        <v>31424</v>
      </c>
      <c r="E22" s="135" t="s">
        <v>46</v>
      </c>
      <c r="F22" s="137">
        <v>3</v>
      </c>
      <c r="G22" s="6249">
        <v>9.5962778616651487</v>
      </c>
      <c r="H22" s="6250">
        <v>9.4371309636557861</v>
      </c>
      <c r="I22" s="6250">
        <v>9.8552877126492682</v>
      </c>
      <c r="J22" s="6250">
        <v>9.936816673146815</v>
      </c>
      <c r="K22" s="6250">
        <v>10.128615393676817</v>
      </c>
      <c r="L22" s="6250">
        <v>10.13211637969007</v>
      </c>
      <c r="M22" s="620">
        <f>SUM(H22:L22)</f>
        <v>49.489967122818754</v>
      </c>
      <c r="N22" s="54"/>
      <c r="O22" s="337"/>
      <c r="P22" s="338"/>
      <c r="Q22" s="4410"/>
      <c r="R22" s="4419">
        <f>IF(SUM(V22:AA22)=0,0,$V$7)</f>
        <v>0</v>
      </c>
      <c r="S22" s="4419"/>
      <c r="T22" s="4642"/>
      <c r="U22" s="4335"/>
      <c r="V22" s="4504">
        <f t="shared" ref="V22:AA22" si="7">IF(ISNUMBER(G22),0,1)</f>
        <v>0</v>
      </c>
      <c r="W22" s="4504">
        <f t="shared" si="7"/>
        <v>0</v>
      </c>
      <c r="X22" s="4504">
        <f t="shared" si="7"/>
        <v>0</v>
      </c>
      <c r="Y22" s="4504">
        <f t="shared" si="7"/>
        <v>0</v>
      </c>
      <c r="Z22" s="4504">
        <f t="shared" si="7"/>
        <v>0</v>
      </c>
      <c r="AA22" s="4504">
        <f t="shared" si="7"/>
        <v>0</v>
      </c>
      <c r="AB22" s="4501"/>
      <c r="AC22" s="4502"/>
      <c r="AD22" s="4502"/>
      <c r="AE22" s="4502"/>
      <c r="AF22" s="4502"/>
      <c r="AG22" s="4502"/>
      <c r="AH22" s="4502"/>
      <c r="AI22" s="4501"/>
    </row>
    <row r="23" spans="2:35" ht="15" thickBot="1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41"/>
      <c r="P23" s="333"/>
      <c r="Q23" s="4410"/>
      <c r="R23" s="4419"/>
      <c r="S23" s="4419"/>
      <c r="T23" s="4410"/>
      <c r="U23" s="4335"/>
      <c r="V23" s="4505"/>
      <c r="W23" s="4505"/>
      <c r="X23" s="4505"/>
      <c r="Y23" s="4505"/>
      <c r="Z23" s="4505"/>
      <c r="AA23" s="4505"/>
      <c r="AB23" s="4501"/>
      <c r="AC23" s="4505"/>
      <c r="AD23" s="4505"/>
      <c r="AE23" s="4505"/>
      <c r="AF23" s="4505"/>
      <c r="AG23" s="4505"/>
      <c r="AH23" s="4505"/>
      <c r="AI23" s="4501"/>
    </row>
    <row r="24" spans="2:35" ht="15" thickBot="1">
      <c r="B24" s="12" t="s">
        <v>1871</v>
      </c>
      <c r="C24" s="13" t="s">
        <v>22973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41"/>
      <c r="P24" s="54"/>
      <c r="Q24" s="54"/>
      <c r="R24" s="4419"/>
      <c r="S24" s="4419"/>
      <c r="T24" s="54"/>
      <c r="U24" s="4335"/>
      <c r="V24" s="4505"/>
      <c r="W24" s="4505"/>
      <c r="X24" s="4505"/>
      <c r="Y24" s="4505"/>
      <c r="Z24" s="4505"/>
      <c r="AA24" s="4505"/>
      <c r="AB24" s="4501"/>
      <c r="AC24" s="4505"/>
      <c r="AD24" s="4505"/>
      <c r="AE24" s="4505"/>
      <c r="AF24" s="4505"/>
      <c r="AG24" s="4505"/>
      <c r="AH24" s="4505"/>
      <c r="AI24" s="4501"/>
    </row>
    <row r="25" spans="2:35">
      <c r="B25" s="14">
        <v>14</v>
      </c>
      <c r="C25" s="15" t="s">
        <v>22974</v>
      </c>
      <c r="D25" s="2819" t="s">
        <v>31431</v>
      </c>
      <c r="E25" s="16" t="s">
        <v>46</v>
      </c>
      <c r="F25" s="17">
        <v>3</v>
      </c>
      <c r="G25" s="5317">
        <v>6.6827234000000004</v>
      </c>
      <c r="H25" s="5318">
        <v>6.3918210832325091</v>
      </c>
      <c r="I25" s="5318">
        <v>6.3919463334800035</v>
      </c>
      <c r="J25" s="5318">
        <v>6.3917730874380387</v>
      </c>
      <c r="K25" s="5318">
        <v>6.3916747493066</v>
      </c>
      <c r="L25" s="5318">
        <v>6.3916739488359484</v>
      </c>
      <c r="M25" s="610">
        <f>SUM(H25:L25)</f>
        <v>31.958889202293097</v>
      </c>
      <c r="N25" s="54"/>
      <c r="O25" s="131"/>
      <c r="P25" s="46"/>
      <c r="Q25" s="57"/>
      <c r="R25" s="4419">
        <f>IF(SUM(V25:AA25)=0,0,$V$7)</f>
        <v>0</v>
      </c>
      <c r="S25" s="4419"/>
      <c r="T25" s="4642"/>
      <c r="U25" s="4335"/>
      <c r="V25" s="4504">
        <f t="shared" ref="V25:AA25" si="8">IF(ISNUMBER(G25),0,1)</f>
        <v>0</v>
      </c>
      <c r="W25" s="4504">
        <f t="shared" si="8"/>
        <v>0</v>
      </c>
      <c r="X25" s="4504">
        <f t="shared" si="8"/>
        <v>0</v>
      </c>
      <c r="Y25" s="4504">
        <f t="shared" si="8"/>
        <v>0</v>
      </c>
      <c r="Z25" s="4504">
        <f t="shared" si="8"/>
        <v>0</v>
      </c>
      <c r="AA25" s="4504">
        <f t="shared" si="8"/>
        <v>0</v>
      </c>
      <c r="AB25" s="4501"/>
      <c r="AC25" s="4502"/>
      <c r="AD25" s="4502"/>
      <c r="AE25" s="4502"/>
      <c r="AF25" s="4502"/>
      <c r="AG25" s="4502"/>
      <c r="AH25" s="4502"/>
      <c r="AI25" s="4501"/>
    </row>
    <row r="26" spans="2:35">
      <c r="B26" s="62">
        <v>15</v>
      </c>
      <c r="C26" s="63" t="s">
        <v>22975</v>
      </c>
      <c r="D26" s="2699" t="s">
        <v>31432</v>
      </c>
      <c r="E26" s="64" t="s">
        <v>46</v>
      </c>
      <c r="F26" s="65">
        <v>3</v>
      </c>
      <c r="G26" s="2581"/>
      <c r="H26" s="5326">
        <v>0</v>
      </c>
      <c r="I26" s="5326">
        <v>0</v>
      </c>
      <c r="J26" s="5326">
        <v>0</v>
      </c>
      <c r="K26" s="5326">
        <v>0</v>
      </c>
      <c r="L26" s="5326">
        <v>0</v>
      </c>
      <c r="M26" s="611">
        <f>SUM(H26:L26)</f>
        <v>0</v>
      </c>
      <c r="N26" s="54"/>
      <c r="O26" s="132"/>
      <c r="P26" s="31"/>
      <c r="Q26" s="57"/>
      <c r="R26" s="4419">
        <f>IF(SUM(V26:AA26)=0,0,$V$7)</f>
        <v>0</v>
      </c>
      <c r="S26" s="4419"/>
      <c r="T26" s="4642"/>
      <c r="U26" s="4335"/>
      <c r="V26" s="4507"/>
      <c r="W26" s="4504">
        <f t="shared" ref="W26:AA28" si="9">IF(ISNUMBER(H26),0,1)</f>
        <v>0</v>
      </c>
      <c r="X26" s="4504">
        <f t="shared" si="9"/>
        <v>0</v>
      </c>
      <c r="Y26" s="4504">
        <f t="shared" si="9"/>
        <v>0</v>
      </c>
      <c r="Z26" s="4504">
        <f t="shared" si="9"/>
        <v>0</v>
      </c>
      <c r="AA26" s="4504">
        <f t="shared" si="9"/>
        <v>0</v>
      </c>
      <c r="AB26" s="4501"/>
      <c r="AC26" s="4502"/>
      <c r="AD26" s="4502"/>
      <c r="AE26" s="4502"/>
      <c r="AF26" s="4502"/>
      <c r="AG26" s="4502"/>
      <c r="AH26" s="4502"/>
      <c r="AI26" s="4501"/>
    </row>
    <row r="27" spans="2:35">
      <c r="B27" s="62">
        <v>16</v>
      </c>
      <c r="C27" s="63" t="s">
        <v>22976</v>
      </c>
      <c r="D27" s="2699" t="s">
        <v>31433</v>
      </c>
      <c r="E27" s="64" t="s">
        <v>46</v>
      </c>
      <c r="F27" s="65">
        <v>3</v>
      </c>
      <c r="G27" s="5323">
        <v>0</v>
      </c>
      <c r="H27" s="5326">
        <v>0</v>
      </c>
      <c r="I27" s="5326">
        <v>0</v>
      </c>
      <c r="J27" s="5326">
        <v>0</v>
      </c>
      <c r="K27" s="5326">
        <v>0</v>
      </c>
      <c r="L27" s="5326">
        <v>0</v>
      </c>
      <c r="M27" s="611">
        <f>SUM(H27:L27)</f>
        <v>0</v>
      </c>
      <c r="N27" s="54"/>
      <c r="O27" s="132"/>
      <c r="P27" s="31"/>
      <c r="Q27" s="57"/>
      <c r="R27" s="4419">
        <f>IF(SUM(V27:AA27)=0,0,$V$7)</f>
        <v>0</v>
      </c>
      <c r="S27" s="4419"/>
      <c r="T27" s="4642"/>
      <c r="U27" s="4335"/>
      <c r="V27" s="4504">
        <f>IF(ISNUMBER(G27),0,1)</f>
        <v>0</v>
      </c>
      <c r="W27" s="4504">
        <f t="shared" si="9"/>
        <v>0</v>
      </c>
      <c r="X27" s="4504">
        <f t="shared" si="9"/>
        <v>0</v>
      </c>
      <c r="Y27" s="4504">
        <f t="shared" si="9"/>
        <v>0</v>
      </c>
      <c r="Z27" s="4504">
        <f t="shared" si="9"/>
        <v>0</v>
      </c>
      <c r="AA27" s="4504">
        <f t="shared" si="9"/>
        <v>0</v>
      </c>
      <c r="AB27" s="4501"/>
      <c r="AC27" s="4502"/>
      <c r="AD27" s="4502"/>
      <c r="AE27" s="4502"/>
      <c r="AF27" s="4502"/>
      <c r="AG27" s="4502"/>
      <c r="AH27" s="4502"/>
      <c r="AI27" s="4501"/>
    </row>
    <row r="28" spans="2:35" ht="15" thickBot="1">
      <c r="B28" s="32">
        <v>17</v>
      </c>
      <c r="C28" s="33" t="s">
        <v>22977</v>
      </c>
      <c r="D28" s="2823" t="s">
        <v>31434</v>
      </c>
      <c r="E28" s="34" t="s">
        <v>46</v>
      </c>
      <c r="F28" s="35">
        <v>3</v>
      </c>
      <c r="G28" s="5327">
        <v>1.4118269999999997</v>
      </c>
      <c r="H28" s="5330">
        <v>1.3491982401432658</v>
      </c>
      <c r="I28" s="5330">
        <v>1.3492735520947827</v>
      </c>
      <c r="J28" s="5330">
        <v>1.3488271877451856</v>
      </c>
      <c r="K28" s="5330">
        <v>1.3487632124673827</v>
      </c>
      <c r="L28" s="5330">
        <v>1.3481831657903449</v>
      </c>
      <c r="M28" s="612">
        <f>SUM(H28:L28)</f>
        <v>6.7442453582409607</v>
      </c>
      <c r="N28" s="74"/>
      <c r="O28" s="132"/>
      <c r="P28" s="31"/>
      <c r="Q28" s="57"/>
      <c r="R28" s="4419">
        <f>IF(SUM(V28:AA28)=0,0,$V$7)</f>
        <v>0</v>
      </c>
      <c r="S28" s="4419"/>
      <c r="T28" s="4642"/>
      <c r="U28" s="4335"/>
      <c r="V28" s="4504">
        <f>IF(ISNUMBER(G28),0,1)</f>
        <v>0</v>
      </c>
      <c r="W28" s="4504">
        <f t="shared" si="9"/>
        <v>0</v>
      </c>
      <c r="X28" s="4504">
        <f t="shared" si="9"/>
        <v>0</v>
      </c>
      <c r="Y28" s="4504">
        <f t="shared" si="9"/>
        <v>0</v>
      </c>
      <c r="Z28" s="4504">
        <f t="shared" si="9"/>
        <v>0</v>
      </c>
      <c r="AA28" s="4504">
        <f t="shared" si="9"/>
        <v>0</v>
      </c>
      <c r="AB28" s="4501"/>
      <c r="AC28" s="4502"/>
      <c r="AD28" s="4502"/>
      <c r="AE28" s="4502"/>
      <c r="AF28" s="4502"/>
      <c r="AG28" s="4502"/>
      <c r="AH28" s="4502"/>
      <c r="AI28" s="4501"/>
    </row>
    <row r="29" spans="2:35" ht="15" thickBot="1">
      <c r="B29" s="133">
        <v>18</v>
      </c>
      <c r="C29" s="307" t="s">
        <v>22978</v>
      </c>
      <c r="D29" s="2821" t="s">
        <v>31435</v>
      </c>
      <c r="E29" s="308" t="s">
        <v>46</v>
      </c>
      <c r="F29" s="1347">
        <v>3</v>
      </c>
      <c r="G29" s="618">
        <f>SUM(G25:G25,G27:G28)</f>
        <v>8.0945503999999993</v>
      </c>
      <c r="H29" s="619">
        <f t="shared" ref="H29:M29" si="10">SUM(H25:H28)</f>
        <v>7.7410193233757747</v>
      </c>
      <c r="I29" s="619">
        <f t="shared" si="10"/>
        <v>7.741219885574786</v>
      </c>
      <c r="J29" s="619">
        <f t="shared" si="10"/>
        <v>7.7406002751832244</v>
      </c>
      <c r="K29" s="619">
        <f t="shared" si="10"/>
        <v>7.7404379617739831</v>
      </c>
      <c r="L29" s="619">
        <f t="shared" si="10"/>
        <v>7.7398571146262931</v>
      </c>
      <c r="M29" s="620">
        <f t="shared" si="10"/>
        <v>38.70313456053406</v>
      </c>
      <c r="N29" s="5"/>
      <c r="O29" s="309" t="s">
        <v>31700</v>
      </c>
      <c r="P29" s="39"/>
      <c r="Q29" s="57"/>
      <c r="R29" s="4419"/>
      <c r="S29" s="4419"/>
      <c r="T29" s="4642"/>
      <c r="U29" s="4335"/>
      <c r="V29" s="4502"/>
      <c r="W29" s="4502"/>
      <c r="X29" s="4502"/>
      <c r="Y29" s="4502"/>
      <c r="Z29" s="4502"/>
      <c r="AA29" s="4502"/>
      <c r="AB29" s="4501"/>
      <c r="AC29" s="4502"/>
      <c r="AD29" s="4502"/>
      <c r="AE29" s="4502"/>
      <c r="AF29" s="4502"/>
      <c r="AG29" s="4502"/>
      <c r="AH29" s="4502"/>
      <c r="AI29" s="4501"/>
    </row>
    <row r="30" spans="2:35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Q30" s="54"/>
      <c r="R30" s="4419"/>
      <c r="S30" s="4419"/>
      <c r="T30" s="54"/>
      <c r="U30" s="4335"/>
      <c r="V30" s="4503"/>
      <c r="W30" s="4503"/>
      <c r="X30" s="4503"/>
      <c r="Y30" s="4503"/>
      <c r="Z30" s="4503"/>
      <c r="AA30" s="4503"/>
      <c r="AB30" s="4501"/>
      <c r="AC30" s="4503"/>
      <c r="AD30" s="4503"/>
      <c r="AE30" s="4503"/>
      <c r="AF30" s="4503"/>
      <c r="AG30" s="4503"/>
      <c r="AH30" s="4503"/>
      <c r="AI30" s="4501"/>
    </row>
    <row r="31" spans="2:35" ht="15" customHeight="1" thickBot="1">
      <c r="B31" s="12" t="s">
        <v>468</v>
      </c>
      <c r="C31" s="13" t="s">
        <v>22979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41"/>
      <c r="P31" s="54"/>
      <c r="Q31" s="54"/>
      <c r="R31" s="4419"/>
      <c r="S31" s="4419"/>
      <c r="T31" s="54"/>
      <c r="U31" s="4335"/>
      <c r="V31" s="4505"/>
      <c r="W31" s="4505"/>
      <c r="X31" s="4505"/>
      <c r="Y31" s="4505"/>
      <c r="Z31" s="4505"/>
      <c r="AA31" s="4505"/>
      <c r="AB31" s="4501"/>
      <c r="AC31" s="4505"/>
      <c r="AD31" s="4505"/>
      <c r="AE31" s="4505"/>
      <c r="AF31" s="4505"/>
      <c r="AG31" s="4505"/>
      <c r="AH31" s="4505"/>
      <c r="AI31" s="4501"/>
    </row>
    <row r="32" spans="2:35" ht="15" customHeight="1" thickBot="1">
      <c r="B32" s="133">
        <v>19</v>
      </c>
      <c r="C32" s="134" t="s">
        <v>22980</v>
      </c>
      <c r="D32" s="2822" t="s">
        <v>31436</v>
      </c>
      <c r="E32" s="135" t="s">
        <v>46</v>
      </c>
      <c r="F32" s="137">
        <v>3</v>
      </c>
      <c r="G32" s="6249">
        <v>4.3168999999999999E-2</v>
      </c>
      <c r="H32" s="6250">
        <v>4.1306656416239367E-2</v>
      </c>
      <c r="I32" s="6250">
        <v>4.130665641623936E-2</v>
      </c>
      <c r="J32" s="6250">
        <v>4.1290775348797513E-2</v>
      </c>
      <c r="K32" s="6250">
        <v>4.1259636000872325E-2</v>
      </c>
      <c r="L32" s="6250">
        <v>4.1213842842158815E-2</v>
      </c>
      <c r="M32" s="620">
        <f>SUM(H32:L32)</f>
        <v>0.20637756702430737</v>
      </c>
      <c r="N32" s="5"/>
      <c r="O32" s="337"/>
      <c r="P32" s="338"/>
      <c r="Q32" s="4410"/>
      <c r="R32" s="4419">
        <f>IF(SUM(V32:AA32)=0,0,$V$7)</f>
        <v>0</v>
      </c>
      <c r="S32" s="4419"/>
      <c r="T32" s="4642"/>
      <c r="U32" s="4335"/>
      <c r="V32" s="4504">
        <f t="shared" ref="V32:AA32" si="11">IF(ISNUMBER(G32),0,1)</f>
        <v>0</v>
      </c>
      <c r="W32" s="4504">
        <f t="shared" si="11"/>
        <v>0</v>
      </c>
      <c r="X32" s="4504">
        <f t="shared" si="11"/>
        <v>0</v>
      </c>
      <c r="Y32" s="4504">
        <f t="shared" si="11"/>
        <v>0</v>
      </c>
      <c r="Z32" s="4504">
        <f t="shared" si="11"/>
        <v>0</v>
      </c>
      <c r="AA32" s="4504">
        <f t="shared" si="11"/>
        <v>0</v>
      </c>
      <c r="AB32" s="4501"/>
      <c r="AC32" s="4502"/>
      <c r="AD32" s="4502"/>
      <c r="AE32" s="4502"/>
      <c r="AF32" s="4502"/>
      <c r="AG32" s="4502"/>
      <c r="AH32" s="4502"/>
      <c r="AI32" s="4501"/>
    </row>
    <row r="33" spans="2:35" ht="15" customHeight="1" thickBot="1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41"/>
      <c r="P33" s="54"/>
      <c r="Q33" s="54"/>
      <c r="R33" s="4419"/>
      <c r="S33" s="4419"/>
      <c r="T33" s="54"/>
      <c r="U33" s="4335"/>
      <c r="V33" s="4505"/>
      <c r="W33" s="4505"/>
      <c r="X33" s="4505"/>
      <c r="Y33" s="4505"/>
      <c r="Z33" s="4505"/>
      <c r="AA33" s="4505"/>
      <c r="AB33" s="4501"/>
      <c r="AC33" s="4505"/>
      <c r="AD33" s="4505"/>
      <c r="AE33" s="4505"/>
      <c r="AF33" s="4505"/>
      <c r="AG33" s="4505"/>
      <c r="AH33" s="4505"/>
      <c r="AI33" s="4501"/>
    </row>
    <row r="34" spans="2:35" ht="15" thickBot="1">
      <c r="B34" s="12" t="s">
        <v>472</v>
      </c>
      <c r="C34" s="13" t="s">
        <v>22967</v>
      </c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41"/>
      <c r="P34" s="54"/>
      <c r="Q34" s="54"/>
      <c r="R34" s="4419"/>
      <c r="S34" s="4419"/>
      <c r="T34" s="54"/>
      <c r="U34" s="4335"/>
      <c r="V34" s="4505"/>
      <c r="W34" s="4505"/>
      <c r="X34" s="4505"/>
      <c r="Y34" s="4505"/>
      <c r="Z34" s="4505"/>
      <c r="AA34" s="4505"/>
      <c r="AB34" s="4501"/>
      <c r="AC34" s="4505"/>
      <c r="AD34" s="4505"/>
      <c r="AE34" s="4505"/>
      <c r="AF34" s="4505"/>
      <c r="AG34" s="4505"/>
      <c r="AH34" s="4505"/>
      <c r="AI34" s="4501"/>
    </row>
    <row r="35" spans="2:35">
      <c r="B35" s="14">
        <v>20</v>
      </c>
      <c r="C35" s="15" t="s">
        <v>22968</v>
      </c>
      <c r="D35" s="2819" t="s">
        <v>31426</v>
      </c>
      <c r="E35" s="16" t="s">
        <v>31</v>
      </c>
      <c r="F35" s="17">
        <v>2</v>
      </c>
      <c r="G35" s="5"/>
      <c r="H35" s="6224">
        <v>0.16859367331082889</v>
      </c>
      <c r="I35" s="6225">
        <v>0.16046805230528316</v>
      </c>
      <c r="J35" s="6225">
        <v>0.15244102524183864</v>
      </c>
      <c r="K35" s="6225">
        <v>0.14470711314200935</v>
      </c>
      <c r="L35" s="6225">
        <v>0.1373933632591538</v>
      </c>
      <c r="M35" s="2433">
        <f>IFERROR(AVERAGE(H35:L35),0)</f>
        <v>0.15272064545182276</v>
      </c>
      <c r="N35" s="54"/>
      <c r="O35" s="131"/>
      <c r="P35" s="46" t="s">
        <v>31693</v>
      </c>
      <c r="Q35" s="57"/>
      <c r="R35" s="4419">
        <f>IF(SUM(V35:AA35)=0,0,$V$7)</f>
        <v>0</v>
      </c>
      <c r="S35" s="4419">
        <f>IF(SUM(AC35:AH35)=0,0,$AC$7)</f>
        <v>0</v>
      </c>
      <c r="T35" s="4642"/>
      <c r="U35" s="4335"/>
      <c r="V35" s="4505"/>
      <c r="W35" s="4504">
        <f t="shared" ref="W35:AA38" si="12">IF(ISNUMBER(H35),0,1)</f>
        <v>0</v>
      </c>
      <c r="X35" s="4504">
        <f t="shared" si="12"/>
        <v>0</v>
      </c>
      <c r="Y35" s="4504">
        <f t="shared" si="12"/>
        <v>0</v>
      </c>
      <c r="Z35" s="4504">
        <f t="shared" si="12"/>
        <v>0</v>
      </c>
      <c r="AA35" s="4504">
        <f t="shared" si="12"/>
        <v>0</v>
      </c>
      <c r="AB35" s="4501"/>
      <c r="AC35" s="4505"/>
      <c r="AD35" s="4506">
        <f>IF(SUM(H35:H38)=1,0,1)</f>
        <v>0</v>
      </c>
      <c r="AE35" s="4506">
        <f>IF(SUM(I35:I38)=1,0,1)</f>
        <v>0</v>
      </c>
      <c r="AF35" s="4506">
        <f>IF(SUM(J35:J38)=1,0,1)</f>
        <v>0</v>
      </c>
      <c r="AG35" s="4506">
        <f>IF(SUM(K35:K38)=1,0,1)</f>
        <v>0</v>
      </c>
      <c r="AH35" s="4506">
        <f>IF(SUM(L35:L38)=1,0,1)</f>
        <v>0</v>
      </c>
      <c r="AI35" s="4501"/>
    </row>
    <row r="36" spans="2:35">
      <c r="B36" s="62">
        <v>21</v>
      </c>
      <c r="C36" s="63" t="s">
        <v>22969</v>
      </c>
      <c r="D36" s="2699" t="s">
        <v>31427</v>
      </c>
      <c r="E36" s="64" t="s">
        <v>31</v>
      </c>
      <c r="F36" s="65">
        <v>2</v>
      </c>
      <c r="G36" s="5"/>
      <c r="H36" s="6226">
        <v>7.6289436808172554E-4</v>
      </c>
      <c r="I36" s="6227">
        <v>6.9516601780558588E-4</v>
      </c>
      <c r="J36" s="6227">
        <v>6.3264211736346074E-4</v>
      </c>
      <c r="K36" s="6227">
        <v>5.7528954474177555E-4</v>
      </c>
      <c r="L36" s="6227">
        <v>5.2341423938768691E-4</v>
      </c>
      <c r="M36" s="2436">
        <f>IFERROR(AVERAGE(H36:L36),0)</f>
        <v>6.3788125747604697E-4</v>
      </c>
      <c r="N36" s="54"/>
      <c r="O36" s="132"/>
      <c r="P36" s="31"/>
      <c r="Q36" s="57"/>
      <c r="R36" s="4419">
        <f>IF(SUM(V36:AA36)=0,0,$V$7)</f>
        <v>0</v>
      </c>
      <c r="S36" s="4419"/>
      <c r="T36" s="4642"/>
      <c r="U36" s="4335"/>
      <c r="V36" s="4505"/>
      <c r="W36" s="4504">
        <f t="shared" si="12"/>
        <v>0</v>
      </c>
      <c r="X36" s="4504">
        <f t="shared" si="12"/>
        <v>0</v>
      </c>
      <c r="Y36" s="4504">
        <f t="shared" si="12"/>
        <v>0</v>
      </c>
      <c r="Z36" s="4504">
        <f t="shared" si="12"/>
        <v>0</v>
      </c>
      <c r="AA36" s="4504">
        <f t="shared" si="12"/>
        <v>0</v>
      </c>
      <c r="AB36" s="4501"/>
      <c r="AC36" s="4505"/>
      <c r="AD36" s="6692"/>
      <c r="AE36" s="6692"/>
      <c r="AF36" s="6692"/>
      <c r="AG36" s="6692"/>
      <c r="AH36" s="6692"/>
      <c r="AI36" s="4501"/>
    </row>
    <row r="37" spans="2:35">
      <c r="B37" s="62">
        <v>22</v>
      </c>
      <c r="C37" s="63" t="s">
        <v>22970</v>
      </c>
      <c r="D37" s="2699" t="s">
        <v>31428</v>
      </c>
      <c r="E37" s="64" t="s">
        <v>31</v>
      </c>
      <c r="F37" s="65">
        <v>2</v>
      </c>
      <c r="G37" s="5"/>
      <c r="H37" s="6226">
        <v>0.58503237890806736</v>
      </c>
      <c r="I37" s="6227">
        <v>0.59527574548285622</v>
      </c>
      <c r="J37" s="6227">
        <v>0.60564988252836083</v>
      </c>
      <c r="K37" s="6227">
        <v>0.6158142316258115</v>
      </c>
      <c r="L37" s="6227">
        <v>0.62542862393424947</v>
      </c>
      <c r="M37" s="2436">
        <f>IFERROR(AVERAGE(H37:L37),0)</f>
        <v>0.60544017249586912</v>
      </c>
      <c r="N37" s="54"/>
      <c r="O37" s="132"/>
      <c r="P37" s="31"/>
      <c r="Q37" s="57"/>
      <c r="R37" s="4419">
        <f>IF(SUM(V37:AA37)=0,0,$V$7)</f>
        <v>0</v>
      </c>
      <c r="S37" s="4419"/>
      <c r="T37" s="4642"/>
      <c r="U37" s="4335"/>
      <c r="V37" s="4505"/>
      <c r="W37" s="4504">
        <f t="shared" si="12"/>
        <v>0</v>
      </c>
      <c r="X37" s="4504">
        <f t="shared" si="12"/>
        <v>0</v>
      </c>
      <c r="Y37" s="4504">
        <f t="shared" si="12"/>
        <v>0</v>
      </c>
      <c r="Z37" s="4504">
        <f t="shared" si="12"/>
        <v>0</v>
      </c>
      <c r="AA37" s="4504">
        <f t="shared" si="12"/>
        <v>0</v>
      </c>
      <c r="AB37" s="4501"/>
      <c r="AC37" s="4505"/>
      <c r="AD37" s="6692"/>
      <c r="AE37" s="6692"/>
      <c r="AF37" s="6692"/>
      <c r="AG37" s="6692"/>
      <c r="AH37" s="6692"/>
      <c r="AI37" s="4501"/>
    </row>
    <row r="38" spans="2:35" ht="15" thickBot="1">
      <c r="B38" s="32">
        <v>23</v>
      </c>
      <c r="C38" s="33" t="s">
        <v>22971</v>
      </c>
      <c r="D38" s="2823" t="s">
        <v>31429</v>
      </c>
      <c r="E38" s="34" t="s">
        <v>31</v>
      </c>
      <c r="F38" s="35">
        <v>2</v>
      </c>
      <c r="G38" s="5"/>
      <c r="H38" s="6228">
        <v>0.24561105341302217</v>
      </c>
      <c r="I38" s="6229">
        <v>0.24356103619405503</v>
      </c>
      <c r="J38" s="6229">
        <v>0.24127645011243717</v>
      </c>
      <c r="K38" s="6229">
        <v>0.23890336568743736</v>
      </c>
      <c r="L38" s="6229">
        <v>0.236654598567209</v>
      </c>
      <c r="M38" s="3683">
        <f>IFERROR(AVERAGE(H38:L38),0)</f>
        <v>0.24120130079483215</v>
      </c>
      <c r="N38" s="74"/>
      <c r="O38" s="132"/>
      <c r="P38" s="31"/>
      <c r="Q38" s="57"/>
      <c r="R38" s="4419">
        <f>IF(SUM(V38:AA38)=0,0,$V$7)</f>
        <v>0</v>
      </c>
      <c r="S38" s="4419"/>
      <c r="T38" s="4642"/>
      <c r="U38" s="4335"/>
      <c r="V38" s="4505"/>
      <c r="W38" s="4504">
        <f t="shared" si="12"/>
        <v>0</v>
      </c>
      <c r="X38" s="4504">
        <f t="shared" si="12"/>
        <v>0</v>
      </c>
      <c r="Y38" s="4504">
        <f t="shared" si="12"/>
        <v>0</v>
      </c>
      <c r="Z38" s="4504">
        <f t="shared" si="12"/>
        <v>0</v>
      </c>
      <c r="AA38" s="4504">
        <f t="shared" si="12"/>
        <v>0</v>
      </c>
      <c r="AB38" s="4501"/>
      <c r="AC38" s="4505"/>
      <c r="AD38" s="6692"/>
      <c r="AE38" s="6692"/>
      <c r="AF38" s="6692"/>
      <c r="AG38" s="6692"/>
      <c r="AH38" s="6692"/>
      <c r="AI38" s="4501"/>
    </row>
    <row r="39" spans="2:35" ht="15" thickBot="1">
      <c r="B39" s="133">
        <v>24</v>
      </c>
      <c r="C39" s="307" t="s">
        <v>22972</v>
      </c>
      <c r="D39" s="2821" t="s">
        <v>31430</v>
      </c>
      <c r="E39" s="308" t="s">
        <v>46</v>
      </c>
      <c r="F39" s="137">
        <v>3</v>
      </c>
      <c r="G39" s="5"/>
      <c r="H39" s="138">
        <f xml:space="preserve"> H19 - H22 - H29 - H32</f>
        <v>408.52138241451883</v>
      </c>
      <c r="I39" s="139">
        <f xml:space="preserve"> I19 - I22 - I29 - I32</f>
        <v>428.96910206097056</v>
      </c>
      <c r="J39" s="139">
        <f xml:space="preserve"> J19 - J22 - J29 - J32</f>
        <v>435.35266807012829</v>
      </c>
      <c r="K39" s="139">
        <f xml:space="preserve"> K19 - K22 - K29 - K32</f>
        <v>446.87072819100808</v>
      </c>
      <c r="L39" s="139">
        <f xml:space="preserve"> L19 - L22 - L29 - L32</f>
        <v>449.96110780701304</v>
      </c>
      <c r="M39" s="620">
        <f xml:space="preserve"> M19 - M22</f>
        <v>2208.584500671197</v>
      </c>
      <c r="N39" s="5"/>
      <c r="O39" s="309" t="s">
        <v>31849</v>
      </c>
      <c r="P39" s="39"/>
      <c r="Q39" s="57"/>
      <c r="R39" s="4419"/>
      <c r="S39" s="4419"/>
      <c r="T39" s="4642"/>
      <c r="U39" s="4335"/>
      <c r="V39" s="4505"/>
      <c r="W39" s="4503"/>
      <c r="X39" s="4502"/>
      <c r="Y39" s="4502"/>
      <c r="Z39" s="4502"/>
      <c r="AA39" s="4502"/>
      <c r="AB39" s="4501"/>
      <c r="AC39" s="4505"/>
      <c r="AD39" s="4503"/>
      <c r="AE39" s="4502"/>
      <c r="AF39" s="4502"/>
      <c r="AG39" s="4502"/>
      <c r="AH39" s="4502"/>
      <c r="AI39" s="4501"/>
    </row>
    <row r="40" spans="2:35" ht="15" customHeight="1" thickBot="1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41"/>
      <c r="P40" s="54"/>
      <c r="Q40" s="54"/>
      <c r="R40" s="4419"/>
      <c r="S40" s="4419"/>
      <c r="T40" s="54"/>
      <c r="U40" s="4335"/>
      <c r="V40" s="4505"/>
      <c r="W40" s="4505"/>
      <c r="X40" s="4505"/>
      <c r="Y40" s="4505"/>
      <c r="Z40" s="4505"/>
      <c r="AA40" s="4505"/>
      <c r="AB40" s="4501"/>
      <c r="AC40" s="4505"/>
      <c r="AD40" s="4505"/>
      <c r="AE40" s="4505"/>
      <c r="AF40" s="4505"/>
      <c r="AG40" s="4505"/>
      <c r="AH40" s="4505"/>
      <c r="AI40" s="4501"/>
    </row>
    <row r="41" spans="2:35" ht="15" customHeight="1" thickBot="1">
      <c r="B41" s="12" t="s">
        <v>1904</v>
      </c>
      <c r="C41" s="13" t="s">
        <v>3043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41"/>
      <c r="P41" s="54"/>
      <c r="Q41" s="54"/>
      <c r="R41" s="4419"/>
      <c r="S41" s="4419"/>
      <c r="T41" s="54"/>
      <c r="U41" s="4335"/>
      <c r="V41" s="4505"/>
      <c r="W41" s="4505"/>
      <c r="X41" s="4505"/>
      <c r="Y41" s="4505"/>
      <c r="Z41" s="4505"/>
      <c r="AA41" s="4505"/>
      <c r="AB41" s="4501"/>
      <c r="AC41" s="4505"/>
      <c r="AD41" s="4505"/>
      <c r="AE41" s="4505"/>
      <c r="AF41" s="4505"/>
      <c r="AG41" s="4505"/>
      <c r="AH41" s="4505"/>
      <c r="AI41" s="4501"/>
    </row>
    <row r="42" spans="2:35" ht="15" customHeight="1">
      <c r="B42" s="14">
        <v>25</v>
      </c>
      <c r="C42" s="15" t="s">
        <v>22981</v>
      </c>
      <c r="D42" s="2819" t="s">
        <v>31437</v>
      </c>
      <c r="E42" s="16" t="s">
        <v>46</v>
      </c>
      <c r="F42" s="17">
        <v>3</v>
      </c>
      <c r="G42" s="5317">
        <v>25.227054279003141</v>
      </c>
      <c r="H42" s="5318">
        <v>30.528222606187079</v>
      </c>
      <c r="I42" s="5318">
        <v>36.484584817276975</v>
      </c>
      <c r="J42" s="5318">
        <v>35.976048473587873</v>
      </c>
      <c r="K42" s="5318">
        <v>35.398651929220144</v>
      </c>
      <c r="L42" s="5318">
        <v>33.077908378436106</v>
      </c>
      <c r="M42" s="610">
        <f>SUM(H42:L42)</f>
        <v>171.46541620470816</v>
      </c>
      <c r="N42" s="5"/>
      <c r="O42" s="131"/>
      <c r="P42" s="346"/>
      <c r="Q42" s="4410"/>
      <c r="R42" s="4419">
        <f>IF(SUM(V42:AA42)=0,0,$V$7)</f>
        <v>0</v>
      </c>
      <c r="S42" s="4419"/>
      <c r="T42" s="4642"/>
      <c r="U42" s="4335"/>
      <c r="V42" s="4504">
        <f t="shared" ref="V42:AA43" si="13">IF(ISNUMBER(G42),0,1)</f>
        <v>0</v>
      </c>
      <c r="W42" s="4504">
        <f t="shared" si="13"/>
        <v>0</v>
      </c>
      <c r="X42" s="4504">
        <f t="shared" si="13"/>
        <v>0</v>
      </c>
      <c r="Y42" s="4504">
        <f t="shared" si="13"/>
        <v>0</v>
      </c>
      <c r="Z42" s="4504">
        <f t="shared" si="13"/>
        <v>0</v>
      </c>
      <c r="AA42" s="4504">
        <f t="shared" si="13"/>
        <v>0</v>
      </c>
      <c r="AB42" s="4501"/>
      <c r="AC42" s="4502"/>
      <c r="AD42" s="4502"/>
      <c r="AE42" s="4502"/>
      <c r="AF42" s="4502"/>
      <c r="AG42" s="4502"/>
      <c r="AH42" s="4502"/>
      <c r="AI42" s="4501"/>
    </row>
    <row r="43" spans="2:35" ht="15" customHeight="1" thickBot="1">
      <c r="B43" s="32">
        <v>26</v>
      </c>
      <c r="C43" s="33" t="s">
        <v>22982</v>
      </c>
      <c r="D43" s="2823" t="s">
        <v>31438</v>
      </c>
      <c r="E43" s="34" t="s">
        <v>46</v>
      </c>
      <c r="F43" s="35">
        <v>3</v>
      </c>
      <c r="G43" s="5319">
        <v>0</v>
      </c>
      <c r="H43" s="5320">
        <v>0</v>
      </c>
      <c r="I43" s="5320">
        <v>0</v>
      </c>
      <c r="J43" s="5320">
        <v>0</v>
      </c>
      <c r="K43" s="5320">
        <v>0</v>
      </c>
      <c r="L43" s="5320">
        <v>0</v>
      </c>
      <c r="M43" s="633">
        <f>SUM(H43:L43)</f>
        <v>0</v>
      </c>
      <c r="N43" s="5"/>
      <c r="O43" s="90"/>
      <c r="P43" s="348"/>
      <c r="Q43" s="4410"/>
      <c r="R43" s="4419">
        <f>IF(SUM(V43:AA43)=0,0,$V$7)</f>
        <v>0</v>
      </c>
      <c r="S43" s="4419"/>
      <c r="T43" s="4642"/>
      <c r="U43" s="4335"/>
      <c r="V43" s="4504">
        <f t="shared" si="13"/>
        <v>0</v>
      </c>
      <c r="W43" s="4504">
        <f t="shared" si="13"/>
        <v>0</v>
      </c>
      <c r="X43" s="4504">
        <f t="shared" si="13"/>
        <v>0</v>
      </c>
      <c r="Y43" s="4504">
        <f t="shared" si="13"/>
        <v>0</v>
      </c>
      <c r="Z43" s="4504">
        <f t="shared" si="13"/>
        <v>0</v>
      </c>
      <c r="AA43" s="4504">
        <f t="shared" si="13"/>
        <v>0</v>
      </c>
      <c r="AB43" s="4501"/>
      <c r="AC43" s="4502"/>
      <c r="AD43" s="4502"/>
      <c r="AE43" s="4502"/>
      <c r="AF43" s="4502"/>
      <c r="AG43" s="4502"/>
      <c r="AH43" s="4502"/>
      <c r="AI43" s="4501"/>
    </row>
    <row r="44" spans="2:35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41"/>
      <c r="P44" s="54"/>
      <c r="Q44" s="54"/>
      <c r="R44" s="4419"/>
      <c r="S44" s="4419"/>
      <c r="T44" s="54"/>
      <c r="U44" s="4335"/>
      <c r="V44" s="5774">
        <f>SUM(V9:AA43)</f>
        <v>0</v>
      </c>
      <c r="W44" s="4503"/>
      <c r="X44" s="4503"/>
      <c r="Y44" s="4503"/>
      <c r="Z44" s="4503"/>
      <c r="AA44" s="4503"/>
      <c r="AB44" s="4501"/>
      <c r="AC44" s="5774">
        <f>SUM(AC8:AH43)</f>
        <v>0</v>
      </c>
      <c r="AD44" s="4503"/>
      <c r="AE44" s="4503"/>
      <c r="AF44" s="4503"/>
      <c r="AG44" s="4503"/>
      <c r="AH44" s="4503"/>
      <c r="AI44" s="4501"/>
    </row>
    <row r="45" spans="2:35" ht="15" thickBot="1">
      <c r="B45" s="12" t="s">
        <v>1911</v>
      </c>
      <c r="C45" s="13" t="s">
        <v>22983</v>
      </c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41"/>
      <c r="P45" s="54"/>
      <c r="Q45" s="54"/>
      <c r="R45" s="4419"/>
      <c r="S45" s="4419"/>
      <c r="T45" s="54"/>
      <c r="U45" s="4335"/>
      <c r="V45" s="4505"/>
      <c r="W45" s="4505"/>
      <c r="X45" s="4505"/>
      <c r="Y45" s="4505"/>
      <c r="Z45" s="4505"/>
      <c r="AA45" s="4505"/>
      <c r="AB45" s="4501"/>
      <c r="AC45" s="4505"/>
      <c r="AD45" s="4505"/>
      <c r="AE45" s="4505"/>
      <c r="AF45" s="4505"/>
      <c r="AG45" s="4505"/>
      <c r="AH45" s="4505"/>
      <c r="AI45" s="4501"/>
    </row>
    <row r="46" spans="2:35" ht="15" thickBot="1">
      <c r="B46" s="349">
        <v>27</v>
      </c>
      <c r="C46" s="350" t="s">
        <v>22984</v>
      </c>
      <c r="D46" s="2821" t="s">
        <v>31425</v>
      </c>
      <c r="E46" s="351" t="s">
        <v>46</v>
      </c>
      <c r="F46" s="352">
        <v>3</v>
      </c>
      <c r="G46" s="250">
        <f t="shared" ref="G46:L46" si="14">G19-G29-G32+G42</f>
        <v>448.93777417239721</v>
      </c>
      <c r="H46" s="139">
        <f t="shared" si="14"/>
        <v>448.48673598436164</v>
      </c>
      <c r="I46" s="139">
        <f t="shared" si="14"/>
        <v>475.30897459089681</v>
      </c>
      <c r="J46" s="139">
        <f t="shared" si="14"/>
        <v>481.26553321686299</v>
      </c>
      <c r="K46" s="139">
        <f t="shared" si="14"/>
        <v>492.39799551390502</v>
      </c>
      <c r="L46" s="139">
        <f t="shared" si="14"/>
        <v>493.1711325651392</v>
      </c>
      <c r="M46" s="140">
        <f>SUM(H46:L46)</f>
        <v>2390.6303718711656</v>
      </c>
      <c r="N46" s="353"/>
      <c r="O46" s="337" t="s">
        <v>33075</v>
      </c>
      <c r="P46" s="338"/>
      <c r="Q46" s="4410"/>
      <c r="R46" s="4419"/>
      <c r="S46" s="4419"/>
      <c r="T46" s="4642"/>
      <c r="U46" s="4335"/>
      <c r="V46" s="4502"/>
      <c r="W46" s="4502"/>
      <c r="X46" s="4502"/>
      <c r="Y46" s="4502"/>
      <c r="Z46" s="4502"/>
      <c r="AA46" s="4502"/>
      <c r="AB46" s="4501"/>
      <c r="AC46" s="4502"/>
      <c r="AD46" s="4502"/>
      <c r="AE46" s="4502"/>
      <c r="AF46" s="4502"/>
      <c r="AG46" s="4502"/>
      <c r="AH46" s="4502"/>
      <c r="AI46" s="4501"/>
    </row>
    <row r="47" spans="2:35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4"/>
      <c r="P47" s="54"/>
      <c r="R47" s="4419"/>
      <c r="S47" s="4419"/>
      <c r="U47" s="4335"/>
      <c r="AB47" s="4501"/>
      <c r="AI47" s="4501"/>
    </row>
    <row r="48" spans="2:35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3355"/>
      <c r="M48" s="5"/>
      <c r="N48" s="5"/>
      <c r="O48" s="54"/>
      <c r="P48" s="54"/>
      <c r="R48" s="4419"/>
      <c r="S48" s="4419"/>
      <c r="U48" s="4335"/>
      <c r="AB48" s="4501"/>
      <c r="AI48" s="4501"/>
    </row>
    <row r="49" spans="2:35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3355"/>
      <c r="M49" s="5"/>
      <c r="N49" s="5"/>
      <c r="O49" s="54"/>
      <c r="P49" s="54"/>
      <c r="S49" s="54"/>
      <c r="T49" s="319"/>
      <c r="U49" s="319"/>
      <c r="V49" s="319"/>
      <c r="W49" s="319"/>
      <c r="X49" s="319"/>
      <c r="Y49" s="319"/>
      <c r="Z49" s="319"/>
      <c r="AA49" s="319"/>
      <c r="AB49" s="319"/>
      <c r="AC49" s="319"/>
      <c r="AD49" s="319"/>
      <c r="AE49" s="319"/>
      <c r="AF49" s="319"/>
      <c r="AG49" s="319"/>
      <c r="AH49" s="319"/>
      <c r="AI49" s="319"/>
    </row>
    <row r="50" spans="2:35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3355"/>
      <c r="M50" s="5"/>
      <c r="N50" s="5"/>
      <c r="O50" s="54"/>
      <c r="P50" s="54"/>
      <c r="S50" s="54"/>
      <c r="T50" s="319"/>
      <c r="V50" s="3363"/>
      <c r="W50" s="3363"/>
      <c r="X50" s="3363"/>
      <c r="Y50" s="3363"/>
      <c r="Z50" s="3363"/>
      <c r="AA50" s="3363"/>
      <c r="AB50" s="3363"/>
      <c r="AC50" s="3363"/>
      <c r="AD50" s="3363"/>
      <c r="AE50" s="3363"/>
      <c r="AF50" s="3363"/>
      <c r="AG50" s="3363"/>
      <c r="AH50" s="3363"/>
      <c r="AI50" s="3363"/>
    </row>
    <row r="51" spans="2:35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3355"/>
      <c r="M51" s="5"/>
      <c r="N51" s="5"/>
      <c r="O51" s="339"/>
      <c r="P51" s="339"/>
      <c r="S51" s="54"/>
      <c r="T51" s="319"/>
      <c r="V51" s="3363"/>
      <c r="W51" s="3363"/>
      <c r="X51" s="3363"/>
      <c r="Y51" s="3363"/>
      <c r="Z51" s="3363"/>
      <c r="AA51" s="3363"/>
      <c r="AB51" s="3363"/>
      <c r="AC51" s="3363"/>
      <c r="AD51" s="3363"/>
      <c r="AE51" s="3363"/>
      <c r="AF51" s="3363"/>
      <c r="AG51" s="3363"/>
      <c r="AH51" s="3363"/>
      <c r="AI51" s="3363"/>
    </row>
    <row r="52" spans="2:35" ht="15" customHeight="1">
      <c r="B52" s="2790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3355"/>
      <c r="M52" s="5"/>
      <c r="N52" s="5"/>
      <c r="O52" s="339"/>
      <c r="P52" s="339"/>
      <c r="T52" s="319"/>
      <c r="V52" s="3363"/>
      <c r="W52" s="3363"/>
      <c r="X52" s="3363"/>
      <c r="Y52" s="3363"/>
      <c r="Z52" s="3363"/>
      <c r="AA52" s="3363"/>
      <c r="AB52" s="3363"/>
      <c r="AC52" s="3363"/>
      <c r="AD52" s="3363"/>
      <c r="AE52" s="3363"/>
      <c r="AF52" s="3363"/>
      <c r="AG52" s="3363"/>
      <c r="AH52" s="3363"/>
      <c r="AI52" s="3363"/>
    </row>
    <row r="53" spans="2:35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3355"/>
      <c r="M53" s="5"/>
      <c r="N53" s="5"/>
      <c r="O53" s="3363"/>
      <c r="P53" s="3363"/>
      <c r="T53" s="319"/>
      <c r="V53" s="3363"/>
      <c r="W53" s="3363"/>
      <c r="X53" s="3363"/>
      <c r="Y53" s="3363"/>
      <c r="Z53" s="3363"/>
      <c r="AA53" s="3363"/>
      <c r="AB53" s="3363"/>
      <c r="AC53" s="3363"/>
      <c r="AD53" s="3363"/>
      <c r="AE53" s="3363"/>
      <c r="AF53" s="3363"/>
      <c r="AG53" s="3363"/>
      <c r="AH53" s="3363"/>
      <c r="AI53" s="3363"/>
    </row>
    <row r="54" spans="2:35" ht="16.5" thickBot="1">
      <c r="B54" s="7105" t="s">
        <v>22985</v>
      </c>
      <c r="C54" s="7106"/>
      <c r="D54" s="7106"/>
      <c r="E54" s="7106"/>
      <c r="F54" s="7106"/>
      <c r="G54" s="7106"/>
      <c r="H54" s="7106"/>
      <c r="I54" s="7106"/>
      <c r="J54" s="7106"/>
      <c r="K54" s="7106"/>
      <c r="L54" s="7106"/>
      <c r="M54" s="7107"/>
      <c r="N54" s="5"/>
      <c r="O54" s="3363"/>
      <c r="P54" s="3363"/>
      <c r="T54" s="319"/>
      <c r="V54" s="3363"/>
      <c r="W54" s="3363"/>
      <c r="X54" s="3363"/>
      <c r="Y54" s="3363"/>
      <c r="Z54" s="3363"/>
      <c r="AA54" s="3363"/>
      <c r="AB54" s="3363"/>
      <c r="AC54" s="3363"/>
      <c r="AD54" s="3363"/>
      <c r="AE54" s="3363"/>
      <c r="AF54" s="3363"/>
      <c r="AG54" s="3363"/>
      <c r="AH54" s="3363"/>
      <c r="AI54" s="3363"/>
    </row>
    <row r="55" spans="2:35" ht="16.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3355"/>
      <c r="M55" s="5"/>
      <c r="N55" s="5"/>
      <c r="O55" s="3363"/>
      <c r="P55" s="3363"/>
      <c r="T55" s="319"/>
      <c r="V55" s="3363"/>
      <c r="W55" s="3363"/>
      <c r="X55" s="3363"/>
      <c r="Y55" s="3363"/>
      <c r="Z55" s="3363"/>
      <c r="AA55" s="3363"/>
      <c r="AB55" s="3363"/>
      <c r="AC55" s="3363"/>
      <c r="AD55" s="3363"/>
      <c r="AE55" s="3363"/>
      <c r="AF55" s="3363"/>
      <c r="AG55" s="3363"/>
      <c r="AH55" s="3363"/>
      <c r="AI55" s="3363"/>
    </row>
    <row r="56" spans="2:35" ht="30" customHeight="1" thickBot="1">
      <c r="B56" s="7108" t="s">
        <v>31858</v>
      </c>
      <c r="C56" s="7109"/>
      <c r="D56" s="7109"/>
      <c r="E56" s="7109"/>
      <c r="F56" s="7109"/>
      <c r="G56" s="7109"/>
      <c r="H56" s="7109"/>
      <c r="I56" s="7109"/>
      <c r="J56" s="7109"/>
      <c r="K56" s="7109"/>
      <c r="L56" s="7109"/>
      <c r="M56" s="7110"/>
      <c r="N56" s="5"/>
      <c r="O56" s="3363"/>
      <c r="P56" s="3363"/>
      <c r="T56" s="319"/>
      <c r="V56" s="3363"/>
      <c r="W56" s="3363"/>
      <c r="X56" s="3363"/>
      <c r="Y56" s="3363"/>
      <c r="Z56" s="3363"/>
      <c r="AA56" s="3363"/>
      <c r="AB56" s="3363"/>
      <c r="AC56" s="3363"/>
      <c r="AD56" s="3363"/>
      <c r="AE56" s="3363"/>
      <c r="AF56" s="3363"/>
      <c r="AG56" s="3363"/>
      <c r="AH56" s="3363"/>
      <c r="AI56" s="3363"/>
    </row>
    <row r="57" spans="2:35" ht="15" thickBot="1">
      <c r="B57" s="3347"/>
      <c r="C57" s="104"/>
      <c r="D57" s="3347"/>
      <c r="E57" s="3347"/>
      <c r="F57" s="3347"/>
      <c r="G57" s="105"/>
      <c r="H57" s="105"/>
      <c r="I57" s="105"/>
      <c r="J57" s="100"/>
      <c r="K57" s="100"/>
      <c r="L57" s="3355"/>
      <c r="M57" s="5"/>
      <c r="N57" s="5"/>
      <c r="O57" s="3363"/>
      <c r="P57" s="3363"/>
      <c r="T57" s="319"/>
      <c r="V57" s="3363"/>
      <c r="W57" s="3363"/>
      <c r="X57" s="3363"/>
      <c r="Y57" s="3363"/>
      <c r="Z57" s="3363"/>
      <c r="AA57" s="3363"/>
      <c r="AB57" s="3363"/>
      <c r="AC57" s="3363"/>
      <c r="AD57" s="3363"/>
      <c r="AE57" s="3363"/>
      <c r="AF57" s="3363"/>
      <c r="AG57" s="3363"/>
      <c r="AH57" s="3363"/>
      <c r="AI57" s="3363"/>
    </row>
    <row r="58" spans="2:35" ht="15" customHeight="1">
      <c r="B58" s="195" t="s">
        <v>477</v>
      </c>
      <c r="C58" s="7128" t="s">
        <v>320</v>
      </c>
      <c r="D58" s="7129"/>
      <c r="E58" s="7129"/>
      <c r="F58" s="7129"/>
      <c r="G58" s="7129"/>
      <c r="H58" s="7129"/>
      <c r="I58" s="7129"/>
      <c r="J58" s="7129"/>
      <c r="K58" s="7129"/>
      <c r="L58" s="7129"/>
      <c r="M58" s="7130"/>
      <c r="N58" s="5"/>
      <c r="O58" s="3363"/>
      <c r="P58" s="3363"/>
      <c r="T58" s="319"/>
      <c r="V58" s="3363"/>
      <c r="W58" s="3363"/>
      <c r="X58" s="3363"/>
      <c r="Y58" s="3363"/>
      <c r="Z58" s="3363"/>
      <c r="AA58" s="3363"/>
      <c r="AB58" s="3363"/>
      <c r="AC58" s="3363"/>
      <c r="AD58" s="3363"/>
      <c r="AE58" s="3363"/>
      <c r="AF58" s="3363"/>
      <c r="AG58" s="3363"/>
      <c r="AH58" s="3363"/>
      <c r="AI58" s="3363"/>
    </row>
    <row r="59" spans="2:35" ht="15" customHeight="1">
      <c r="B59" s="3018" t="s">
        <v>478</v>
      </c>
      <c r="C59" s="4103" t="str">
        <f>$C$7</f>
        <v>Wholesale water network plus revenue requirement aggregated by building blocks</v>
      </c>
      <c r="D59" s="4103"/>
      <c r="E59" s="4103"/>
      <c r="F59" s="4103"/>
      <c r="G59" s="4103"/>
      <c r="H59" s="4103"/>
      <c r="I59" s="4103"/>
      <c r="J59" s="4103"/>
      <c r="K59" s="4103"/>
      <c r="L59" s="4103"/>
      <c r="M59" s="4104"/>
      <c r="N59" s="5"/>
      <c r="O59" s="3363"/>
      <c r="P59" s="3033"/>
      <c r="T59" s="319"/>
      <c r="V59" s="3363"/>
      <c r="W59" s="3363"/>
      <c r="X59" s="3363"/>
      <c r="Y59" s="3363"/>
      <c r="Z59" s="3363"/>
      <c r="AA59" s="3363"/>
      <c r="AB59" s="3363"/>
      <c r="AC59" s="3363"/>
      <c r="AD59" s="3363"/>
      <c r="AE59" s="3363"/>
      <c r="AF59" s="3363"/>
      <c r="AG59" s="3363"/>
      <c r="AH59" s="3363"/>
      <c r="AI59" s="3363"/>
    </row>
    <row r="60" spans="2:35" ht="15" customHeight="1">
      <c r="B60" s="196">
        <v>1</v>
      </c>
      <c r="C60" s="7090" t="s">
        <v>22986</v>
      </c>
      <c r="D60" s="7126"/>
      <c r="E60" s="7126"/>
      <c r="F60" s="7126"/>
      <c r="G60" s="7126"/>
      <c r="H60" s="7126"/>
      <c r="I60" s="7126"/>
      <c r="J60" s="7126"/>
      <c r="K60" s="7126"/>
      <c r="L60" s="7126"/>
      <c r="M60" s="7127"/>
      <c r="N60" s="5"/>
      <c r="O60" s="3363"/>
      <c r="P60" s="2472"/>
      <c r="T60" s="319"/>
      <c r="V60" s="3363"/>
      <c r="W60" s="3363"/>
      <c r="X60" s="3363"/>
      <c r="Y60" s="3363"/>
      <c r="Z60" s="3363"/>
      <c r="AA60" s="3363"/>
      <c r="AB60" s="3363"/>
      <c r="AC60" s="3363"/>
      <c r="AD60" s="3363"/>
      <c r="AE60" s="3363"/>
      <c r="AF60" s="3363"/>
      <c r="AG60" s="3363"/>
      <c r="AH60" s="3363"/>
      <c r="AI60" s="3363"/>
    </row>
    <row r="61" spans="2:35" ht="15" customHeight="1">
      <c r="B61" s="196">
        <v>2</v>
      </c>
      <c r="C61" s="7090" t="s">
        <v>22987</v>
      </c>
      <c r="D61" s="7126"/>
      <c r="E61" s="7126"/>
      <c r="F61" s="7126"/>
      <c r="G61" s="7126"/>
      <c r="H61" s="7126"/>
      <c r="I61" s="7126"/>
      <c r="J61" s="7126"/>
      <c r="K61" s="7126"/>
      <c r="L61" s="7126"/>
      <c r="M61" s="7127"/>
      <c r="N61" s="5"/>
      <c r="O61" s="3363"/>
      <c r="P61" s="2472"/>
      <c r="T61" s="319"/>
      <c r="V61" s="3363"/>
      <c r="W61" s="3363"/>
      <c r="X61" s="3363"/>
      <c r="Y61" s="3363"/>
      <c r="Z61" s="3363"/>
      <c r="AA61" s="3363"/>
      <c r="AB61" s="3363"/>
      <c r="AC61" s="3363"/>
      <c r="AD61" s="3363"/>
      <c r="AE61" s="3363"/>
      <c r="AF61" s="3363"/>
      <c r="AG61" s="3363"/>
      <c r="AH61" s="3363"/>
      <c r="AI61" s="3363"/>
    </row>
    <row r="62" spans="2:35" ht="15" customHeight="1">
      <c r="B62" s="196">
        <v>3</v>
      </c>
      <c r="C62" s="7090" t="s">
        <v>22988</v>
      </c>
      <c r="D62" s="7126"/>
      <c r="E62" s="7126"/>
      <c r="F62" s="7126"/>
      <c r="G62" s="7126"/>
      <c r="H62" s="7126"/>
      <c r="I62" s="7126"/>
      <c r="J62" s="7126"/>
      <c r="K62" s="7126"/>
      <c r="L62" s="7126"/>
      <c r="M62" s="7127"/>
      <c r="N62" s="5"/>
      <c r="O62" s="3363"/>
      <c r="P62" s="2472"/>
      <c r="T62" s="319"/>
      <c r="V62" s="3363"/>
      <c r="W62" s="3363"/>
      <c r="X62" s="3363"/>
      <c r="Y62" s="3363"/>
      <c r="Z62" s="3363"/>
      <c r="AA62" s="3363"/>
      <c r="AB62" s="3363"/>
      <c r="AC62" s="3363"/>
      <c r="AD62" s="3363"/>
      <c r="AE62" s="3363"/>
      <c r="AF62" s="3363"/>
      <c r="AG62" s="3363"/>
      <c r="AH62" s="3363"/>
      <c r="AI62" s="3363"/>
    </row>
    <row r="63" spans="2:35" ht="15" customHeight="1">
      <c r="B63" s="196">
        <v>4</v>
      </c>
      <c r="C63" s="7090" t="s">
        <v>22989</v>
      </c>
      <c r="D63" s="7126"/>
      <c r="E63" s="7126"/>
      <c r="F63" s="7126"/>
      <c r="G63" s="7126"/>
      <c r="H63" s="7126"/>
      <c r="I63" s="7126"/>
      <c r="J63" s="7126"/>
      <c r="K63" s="7126"/>
      <c r="L63" s="7126"/>
      <c r="M63" s="7127"/>
      <c r="N63" s="5"/>
      <c r="O63" s="3363"/>
      <c r="P63" s="2472"/>
      <c r="T63" s="319"/>
      <c r="V63" s="3363"/>
      <c r="W63" s="3363"/>
      <c r="X63" s="3363"/>
      <c r="Y63" s="3363"/>
      <c r="Z63" s="3363"/>
      <c r="AA63" s="3363"/>
      <c r="AB63" s="3363"/>
      <c r="AC63" s="3363"/>
      <c r="AD63" s="3363"/>
      <c r="AE63" s="3363"/>
      <c r="AF63" s="3363"/>
      <c r="AG63" s="3363"/>
      <c r="AH63" s="3363"/>
      <c r="AI63" s="3363"/>
    </row>
    <row r="64" spans="2:35" ht="15" customHeight="1">
      <c r="B64" s="196">
        <v>5</v>
      </c>
      <c r="C64" s="7090" t="s">
        <v>22115</v>
      </c>
      <c r="D64" s="7126"/>
      <c r="E64" s="7126"/>
      <c r="F64" s="7126"/>
      <c r="G64" s="7126"/>
      <c r="H64" s="7126"/>
      <c r="I64" s="7126"/>
      <c r="J64" s="7126"/>
      <c r="K64" s="7126"/>
      <c r="L64" s="7126"/>
      <c r="M64" s="7127"/>
      <c r="N64" s="5"/>
      <c r="O64" s="3363"/>
      <c r="P64" s="2472"/>
      <c r="T64" s="319"/>
      <c r="V64" s="3363"/>
      <c r="W64" s="3363"/>
      <c r="X64" s="3363"/>
      <c r="Y64" s="3363"/>
      <c r="Z64" s="3363"/>
      <c r="AA64" s="3363"/>
      <c r="AB64" s="3363"/>
      <c r="AC64" s="3363"/>
      <c r="AD64" s="3363"/>
      <c r="AE64" s="3363"/>
      <c r="AF64" s="3363"/>
      <c r="AG64" s="3363"/>
      <c r="AH64" s="3363"/>
      <c r="AI64" s="3363"/>
    </row>
    <row r="65" spans="2:35" ht="15" customHeight="1">
      <c r="B65" s="196">
        <v>6</v>
      </c>
      <c r="C65" s="7090" t="s">
        <v>22116</v>
      </c>
      <c r="D65" s="7126"/>
      <c r="E65" s="7126"/>
      <c r="F65" s="7126"/>
      <c r="G65" s="7126"/>
      <c r="H65" s="7126"/>
      <c r="I65" s="7126"/>
      <c r="J65" s="7126"/>
      <c r="K65" s="7126"/>
      <c r="L65" s="7126"/>
      <c r="M65" s="7127"/>
      <c r="N65" s="5"/>
      <c r="O65" s="3363"/>
      <c r="P65" s="2472"/>
    </row>
    <row r="66" spans="2:35" ht="15" customHeight="1">
      <c r="B66" s="196">
        <v>7</v>
      </c>
      <c r="C66" s="7090" t="s">
        <v>22117</v>
      </c>
      <c r="D66" s="7126"/>
      <c r="E66" s="7126"/>
      <c r="F66" s="7126"/>
      <c r="G66" s="7126"/>
      <c r="H66" s="7126"/>
      <c r="I66" s="7126"/>
      <c r="J66" s="7126"/>
      <c r="K66" s="7126"/>
      <c r="L66" s="7126"/>
      <c r="M66" s="7127"/>
      <c r="N66" s="5"/>
      <c r="O66" s="3363"/>
      <c r="P66" s="2472"/>
    </row>
    <row r="67" spans="2:35" ht="15" customHeight="1">
      <c r="B67" s="196">
        <v>8</v>
      </c>
      <c r="C67" s="7090" t="s">
        <v>22118</v>
      </c>
      <c r="D67" s="7126"/>
      <c r="E67" s="7126"/>
      <c r="F67" s="7126"/>
      <c r="G67" s="7126"/>
      <c r="H67" s="7126"/>
      <c r="I67" s="7126"/>
      <c r="J67" s="7126"/>
      <c r="K67" s="7126"/>
      <c r="L67" s="7126"/>
      <c r="M67" s="7127"/>
      <c r="N67" s="5"/>
      <c r="O67" s="3363"/>
      <c r="P67" s="2472"/>
    </row>
    <row r="68" spans="2:35" ht="15" customHeight="1">
      <c r="B68" s="196">
        <v>9</v>
      </c>
      <c r="C68" s="7090" t="s">
        <v>22990</v>
      </c>
      <c r="D68" s="7126"/>
      <c r="E68" s="7126"/>
      <c r="F68" s="7126"/>
      <c r="G68" s="7126"/>
      <c r="H68" s="7126"/>
      <c r="I68" s="7126"/>
      <c r="J68" s="7126"/>
      <c r="K68" s="7126"/>
      <c r="L68" s="7126"/>
      <c r="M68" s="7127"/>
      <c r="N68" s="5"/>
      <c r="O68" s="3363"/>
      <c r="P68" s="2472"/>
    </row>
    <row r="69" spans="2:35" s="3363" customFormat="1" ht="15" customHeight="1">
      <c r="B69" s="196">
        <v>10</v>
      </c>
      <c r="C69" s="7090" t="s">
        <v>31899</v>
      </c>
      <c r="D69" s="7126"/>
      <c r="E69" s="7126"/>
      <c r="F69" s="7126"/>
      <c r="G69" s="7126"/>
      <c r="H69" s="7126"/>
      <c r="I69" s="7126"/>
      <c r="J69" s="7126"/>
      <c r="K69" s="7126"/>
      <c r="L69" s="7126"/>
      <c r="M69" s="7127"/>
      <c r="N69" s="5"/>
      <c r="P69" s="2472"/>
      <c r="V69" s="4500"/>
      <c r="W69" s="4500"/>
      <c r="X69" s="4500"/>
      <c r="Y69" s="4500"/>
      <c r="Z69" s="4500"/>
      <c r="AA69" s="4500"/>
      <c r="AB69" s="4500"/>
      <c r="AC69" s="4500"/>
      <c r="AD69" s="4500"/>
      <c r="AE69" s="4500"/>
      <c r="AF69" s="4500"/>
      <c r="AG69" s="4500"/>
      <c r="AH69" s="4500"/>
      <c r="AI69" s="4500"/>
    </row>
    <row r="70" spans="2:35" ht="15" customHeight="1">
      <c r="B70" s="196">
        <v>11</v>
      </c>
      <c r="C70" s="7090" t="s">
        <v>22991</v>
      </c>
      <c r="D70" s="7126"/>
      <c r="E70" s="7126"/>
      <c r="F70" s="7126"/>
      <c r="G70" s="7126"/>
      <c r="H70" s="7126"/>
      <c r="I70" s="7126"/>
      <c r="J70" s="7126"/>
      <c r="K70" s="7126"/>
      <c r="L70" s="7126"/>
      <c r="M70" s="7127"/>
      <c r="N70" s="5"/>
      <c r="O70" s="3363"/>
      <c r="P70" s="2472"/>
    </row>
    <row r="71" spans="2:35" ht="15" customHeight="1">
      <c r="B71" s="196">
        <v>12</v>
      </c>
      <c r="C71" s="7090" t="s">
        <v>31724</v>
      </c>
      <c r="D71" s="7126"/>
      <c r="E71" s="7126"/>
      <c r="F71" s="7126"/>
      <c r="G71" s="7126"/>
      <c r="H71" s="7126"/>
      <c r="I71" s="7126"/>
      <c r="J71" s="7126"/>
      <c r="K71" s="7126"/>
      <c r="L71" s="7126"/>
      <c r="M71" s="7127"/>
      <c r="N71" s="5"/>
      <c r="O71" s="3363"/>
      <c r="P71" s="2472"/>
    </row>
    <row r="72" spans="2:35" ht="15" customHeight="1">
      <c r="B72" s="3018" t="s">
        <v>492</v>
      </c>
      <c r="C72" s="4103" t="str">
        <f>$C$21</f>
        <v>Wholesale water network plus ~ other price control income</v>
      </c>
      <c r="D72" s="4103"/>
      <c r="E72" s="4103"/>
      <c r="F72" s="4103"/>
      <c r="G72" s="4103"/>
      <c r="H72" s="4103"/>
      <c r="I72" s="4103"/>
      <c r="J72" s="4103"/>
      <c r="K72" s="4103"/>
      <c r="L72" s="4103"/>
      <c r="M72" s="4104"/>
      <c r="N72" s="5"/>
      <c r="O72" s="3363"/>
      <c r="P72" s="2472"/>
    </row>
    <row r="73" spans="2:35" ht="15" customHeight="1">
      <c r="B73" s="196">
        <v>13</v>
      </c>
      <c r="C73" s="7090" t="s">
        <v>22992</v>
      </c>
      <c r="D73" s="7126"/>
      <c r="E73" s="7126"/>
      <c r="F73" s="7126"/>
      <c r="G73" s="7126"/>
      <c r="H73" s="7126"/>
      <c r="I73" s="7126"/>
      <c r="J73" s="7126"/>
      <c r="K73" s="7126"/>
      <c r="L73" s="7126"/>
      <c r="M73" s="7127"/>
      <c r="N73" s="5"/>
      <c r="O73" s="3363"/>
      <c r="P73" s="2472"/>
    </row>
    <row r="74" spans="2:35" ht="15" customHeight="1">
      <c r="B74" s="3018" t="s">
        <v>504</v>
      </c>
      <c r="C74" s="4103" t="str">
        <f>$C$24</f>
        <v>Wholesale water network plus ~ non-price control income (third party services)</v>
      </c>
      <c r="D74" s="4103"/>
      <c r="E74" s="4103"/>
      <c r="F74" s="4103"/>
      <c r="G74" s="4103"/>
      <c r="H74" s="4103"/>
      <c r="I74" s="4103"/>
      <c r="J74" s="4103"/>
      <c r="K74" s="4103"/>
      <c r="L74" s="4103"/>
      <c r="M74" s="4104"/>
      <c r="N74" s="227"/>
      <c r="O74" s="3363"/>
      <c r="P74" s="2472"/>
    </row>
    <row r="75" spans="2:35" ht="15" customHeight="1">
      <c r="B75" s="196">
        <v>14</v>
      </c>
      <c r="C75" s="7090" t="s">
        <v>22126</v>
      </c>
      <c r="D75" s="7126"/>
      <c r="E75" s="7126"/>
      <c r="F75" s="7126"/>
      <c r="G75" s="7126"/>
      <c r="H75" s="7126"/>
      <c r="I75" s="7126"/>
      <c r="J75" s="7126"/>
      <c r="K75" s="7126"/>
      <c r="L75" s="7126"/>
      <c r="M75" s="7127"/>
      <c r="N75" s="227"/>
      <c r="O75" s="3363"/>
      <c r="P75" s="2472"/>
    </row>
    <row r="76" spans="2:35" ht="15" customHeight="1">
      <c r="B76" s="196">
        <v>15</v>
      </c>
      <c r="C76" s="7090" t="s">
        <v>22127</v>
      </c>
      <c r="D76" s="7126"/>
      <c r="E76" s="7126"/>
      <c r="F76" s="7126"/>
      <c r="G76" s="7126"/>
      <c r="H76" s="7126"/>
      <c r="I76" s="7126"/>
      <c r="J76" s="7126"/>
      <c r="K76" s="7126"/>
      <c r="L76" s="7126"/>
      <c r="M76" s="7127"/>
      <c r="N76" s="227"/>
      <c r="O76" s="3363"/>
      <c r="P76" s="2472"/>
    </row>
    <row r="77" spans="2:35" ht="15" customHeight="1">
      <c r="B77" s="196">
        <v>16</v>
      </c>
      <c r="C77" s="7090" t="s">
        <v>22128</v>
      </c>
      <c r="D77" s="7126"/>
      <c r="E77" s="7126"/>
      <c r="F77" s="7126"/>
      <c r="G77" s="7126"/>
      <c r="H77" s="7126"/>
      <c r="I77" s="7126"/>
      <c r="J77" s="7126"/>
      <c r="K77" s="7126"/>
      <c r="L77" s="7126"/>
      <c r="M77" s="7127"/>
      <c r="N77" s="3363"/>
      <c r="O77" s="3363"/>
      <c r="P77" s="2472"/>
    </row>
    <row r="78" spans="2:35" ht="15" customHeight="1">
      <c r="B78" s="196">
        <v>17</v>
      </c>
      <c r="C78" s="7090" t="s">
        <v>22129</v>
      </c>
      <c r="D78" s="7126"/>
      <c r="E78" s="7126"/>
      <c r="F78" s="7126"/>
      <c r="G78" s="7126"/>
      <c r="H78" s="7126"/>
      <c r="I78" s="7126"/>
      <c r="J78" s="7126"/>
      <c r="K78" s="7126"/>
      <c r="L78" s="7126"/>
      <c r="M78" s="7127"/>
      <c r="N78" s="3363"/>
      <c r="O78" s="3363"/>
      <c r="P78" s="2472"/>
    </row>
    <row r="79" spans="2:35" ht="15" customHeight="1">
      <c r="B79" s="196">
        <v>18</v>
      </c>
      <c r="C79" s="7090" t="s">
        <v>31860</v>
      </c>
      <c r="D79" s="7126"/>
      <c r="E79" s="7126"/>
      <c r="F79" s="7126"/>
      <c r="G79" s="7126"/>
      <c r="H79" s="7126"/>
      <c r="I79" s="7126"/>
      <c r="J79" s="7126"/>
      <c r="K79" s="7126"/>
      <c r="L79" s="7126"/>
      <c r="M79" s="7127"/>
      <c r="N79" s="3363"/>
      <c r="O79" s="3363"/>
      <c r="P79" s="2472"/>
    </row>
    <row r="80" spans="2:35" ht="15" customHeight="1">
      <c r="B80" s="3018" t="s">
        <v>506</v>
      </c>
      <c r="C80" s="4103" t="str">
        <f>$C$31</f>
        <v>Wholesale water network plus ~ non-price control income (principal services)</v>
      </c>
      <c r="D80" s="4103"/>
      <c r="E80" s="4103"/>
      <c r="F80" s="4103"/>
      <c r="G80" s="4103"/>
      <c r="H80" s="4103"/>
      <c r="I80" s="4103"/>
      <c r="J80" s="4103"/>
      <c r="K80" s="4103"/>
      <c r="L80" s="4103"/>
      <c r="M80" s="4104"/>
      <c r="N80" s="3363"/>
      <c r="O80" s="3363"/>
      <c r="P80" s="3363"/>
    </row>
    <row r="81" spans="2:35" ht="15" customHeight="1">
      <c r="B81" s="196">
        <v>19</v>
      </c>
      <c r="C81" s="7090" t="s">
        <v>22997</v>
      </c>
      <c r="D81" s="7126"/>
      <c r="E81" s="7126"/>
      <c r="F81" s="7126"/>
      <c r="G81" s="7126"/>
      <c r="H81" s="7126"/>
      <c r="I81" s="7126"/>
      <c r="J81" s="7126"/>
      <c r="K81" s="7126"/>
      <c r="L81" s="7126"/>
      <c r="M81" s="7127"/>
      <c r="N81" s="3363"/>
      <c r="O81" s="3363"/>
      <c r="P81" s="3363"/>
      <c r="T81" s="319"/>
      <c r="V81" s="3363"/>
      <c r="W81" s="3363"/>
      <c r="X81" s="3363"/>
      <c r="Y81" s="3363"/>
      <c r="Z81" s="3363"/>
      <c r="AA81" s="3363"/>
      <c r="AB81" s="3363"/>
      <c r="AC81" s="3363"/>
      <c r="AD81" s="3363"/>
      <c r="AE81" s="3363"/>
      <c r="AF81" s="3363"/>
      <c r="AG81" s="3363"/>
      <c r="AH81" s="3363"/>
      <c r="AI81" s="3363"/>
    </row>
    <row r="82" spans="2:35" ht="15" customHeight="1">
      <c r="B82" s="3018" t="s">
        <v>504</v>
      </c>
      <c r="C82" s="4103" t="str">
        <f>$C$34</f>
        <v>Wholesale water network plus charges</v>
      </c>
      <c r="D82" s="4103"/>
      <c r="E82" s="4103"/>
      <c r="F82" s="4103"/>
      <c r="G82" s="4103"/>
      <c r="H82" s="4103"/>
      <c r="I82" s="4103"/>
      <c r="J82" s="4103"/>
      <c r="K82" s="4103"/>
      <c r="L82" s="4103"/>
      <c r="M82" s="4104"/>
      <c r="N82" s="227"/>
      <c r="O82" s="3363"/>
      <c r="P82" s="2472"/>
      <c r="T82" s="319"/>
      <c r="V82" s="3363"/>
      <c r="W82" s="3363"/>
      <c r="X82" s="3363"/>
      <c r="Y82" s="3363"/>
      <c r="Z82" s="3363"/>
      <c r="AA82" s="3363"/>
      <c r="AB82" s="3363"/>
      <c r="AC82" s="3363"/>
      <c r="AD82" s="3363"/>
      <c r="AE82" s="3363"/>
      <c r="AF82" s="3363"/>
      <c r="AG82" s="3363"/>
      <c r="AH82" s="3363"/>
      <c r="AI82" s="3363"/>
    </row>
    <row r="83" spans="2:35" ht="15" customHeight="1">
      <c r="B83" s="196">
        <v>20</v>
      </c>
      <c r="C83" s="7090" t="s">
        <v>22993</v>
      </c>
      <c r="D83" s="7126"/>
      <c r="E83" s="7126"/>
      <c r="F83" s="7126"/>
      <c r="G83" s="7126"/>
      <c r="H83" s="7126"/>
      <c r="I83" s="7126"/>
      <c r="J83" s="7126"/>
      <c r="K83" s="7126"/>
      <c r="L83" s="7126"/>
      <c r="M83" s="7127"/>
      <c r="N83" s="227"/>
      <c r="O83" s="3363"/>
      <c r="P83" s="2472"/>
      <c r="T83" s="319"/>
      <c r="V83" s="3363"/>
      <c r="W83" s="3363"/>
      <c r="X83" s="3363"/>
      <c r="Y83" s="3363"/>
      <c r="Z83" s="3363"/>
      <c r="AA83" s="3363"/>
      <c r="AB83" s="3363"/>
      <c r="AC83" s="3363"/>
      <c r="AD83" s="3363"/>
      <c r="AE83" s="3363"/>
      <c r="AF83" s="3363"/>
      <c r="AG83" s="3363"/>
      <c r="AH83" s="3363"/>
      <c r="AI83" s="3363"/>
    </row>
    <row r="84" spans="2:35" ht="15" customHeight="1">
      <c r="B84" s="196">
        <v>21</v>
      </c>
      <c r="C84" s="7090" t="s">
        <v>22994</v>
      </c>
      <c r="D84" s="7126"/>
      <c r="E84" s="7126"/>
      <c r="F84" s="7126"/>
      <c r="G84" s="7126"/>
      <c r="H84" s="7126"/>
      <c r="I84" s="7126"/>
      <c r="J84" s="7126"/>
      <c r="K84" s="7126"/>
      <c r="L84" s="7126"/>
      <c r="M84" s="7127"/>
      <c r="N84" s="227"/>
      <c r="O84" s="3363"/>
      <c r="P84" s="2472"/>
      <c r="T84" s="319"/>
      <c r="V84" s="3363"/>
      <c r="W84" s="3363"/>
      <c r="X84" s="3363"/>
      <c r="Y84" s="3363"/>
      <c r="Z84" s="3363"/>
      <c r="AA84" s="3363"/>
      <c r="AB84" s="3363"/>
      <c r="AC84" s="3363"/>
      <c r="AD84" s="3363"/>
      <c r="AE84" s="3363"/>
      <c r="AF84" s="3363"/>
      <c r="AG84" s="3363"/>
      <c r="AH84" s="3363"/>
      <c r="AI84" s="3363"/>
    </row>
    <row r="85" spans="2:35" ht="15" customHeight="1">
      <c r="B85" s="196">
        <v>22</v>
      </c>
      <c r="C85" s="7090" t="s">
        <v>22995</v>
      </c>
      <c r="D85" s="7126"/>
      <c r="E85" s="7126"/>
      <c r="F85" s="7126"/>
      <c r="G85" s="7126"/>
      <c r="H85" s="7126"/>
      <c r="I85" s="7126"/>
      <c r="J85" s="7126"/>
      <c r="K85" s="7126"/>
      <c r="L85" s="7126"/>
      <c r="M85" s="7127"/>
      <c r="N85" s="227"/>
      <c r="O85" s="3363"/>
      <c r="P85" s="2472"/>
      <c r="T85" s="319"/>
      <c r="V85" s="3363"/>
      <c r="W85" s="3363"/>
      <c r="X85" s="3363"/>
      <c r="Y85" s="3363"/>
      <c r="Z85" s="3363"/>
      <c r="AA85" s="3363"/>
      <c r="AB85" s="3363"/>
      <c r="AC85" s="3363"/>
      <c r="AD85" s="3363"/>
      <c r="AE85" s="3363"/>
      <c r="AF85" s="3363"/>
      <c r="AG85" s="3363"/>
      <c r="AH85" s="3363"/>
      <c r="AI85" s="3363"/>
    </row>
    <row r="86" spans="2:35" ht="15" customHeight="1">
      <c r="B86" s="196">
        <v>23</v>
      </c>
      <c r="C86" s="7090" t="s">
        <v>22996</v>
      </c>
      <c r="D86" s="7126"/>
      <c r="E86" s="7126"/>
      <c r="F86" s="7126"/>
      <c r="G86" s="7126"/>
      <c r="H86" s="7126"/>
      <c r="I86" s="7126"/>
      <c r="J86" s="7126"/>
      <c r="K86" s="7126"/>
      <c r="L86" s="7126"/>
      <c r="M86" s="7127"/>
      <c r="N86" s="227"/>
      <c r="O86" s="3363"/>
      <c r="P86" s="2472"/>
      <c r="T86" s="319"/>
      <c r="V86" s="3363"/>
      <c r="W86" s="3363"/>
      <c r="X86" s="3363"/>
      <c r="Y86" s="3363"/>
      <c r="Z86" s="3363"/>
      <c r="AA86" s="3363"/>
      <c r="AB86" s="3363"/>
      <c r="AC86" s="3363"/>
      <c r="AD86" s="3363"/>
      <c r="AE86" s="3363"/>
      <c r="AF86" s="3363"/>
      <c r="AG86" s="3363"/>
      <c r="AH86" s="3363"/>
      <c r="AI86" s="3363"/>
    </row>
    <row r="87" spans="2:35" ht="30" customHeight="1">
      <c r="B87" s="196">
        <v>24</v>
      </c>
      <c r="C87" s="7090" t="s">
        <v>31861</v>
      </c>
      <c r="D87" s="7126"/>
      <c r="E87" s="7126"/>
      <c r="F87" s="7126"/>
      <c r="G87" s="7126"/>
      <c r="H87" s="7126"/>
      <c r="I87" s="7126"/>
      <c r="J87" s="7126"/>
      <c r="K87" s="7126"/>
      <c r="L87" s="7126"/>
      <c r="M87" s="7127"/>
      <c r="N87" s="227"/>
      <c r="O87" s="3363"/>
      <c r="P87" s="2472"/>
      <c r="T87" s="319"/>
      <c r="V87" s="3363"/>
      <c r="W87" s="3363"/>
      <c r="X87" s="3363"/>
      <c r="Y87" s="3363"/>
      <c r="Z87" s="3363"/>
      <c r="AA87" s="3363"/>
      <c r="AB87" s="3363"/>
      <c r="AC87" s="3363"/>
      <c r="AD87" s="3363"/>
      <c r="AE87" s="3363"/>
      <c r="AF87" s="3363"/>
      <c r="AG87" s="3363"/>
      <c r="AH87" s="3363"/>
      <c r="AI87" s="3363"/>
    </row>
    <row r="88" spans="2:35" ht="15" customHeight="1">
      <c r="B88" s="3018" t="s">
        <v>1931</v>
      </c>
      <c r="C88" s="4103" t="str">
        <f>$C$41</f>
        <v>Grants &amp; contributions</v>
      </c>
      <c r="D88" s="4103"/>
      <c r="E88" s="4103"/>
      <c r="F88" s="4103"/>
      <c r="G88" s="4103"/>
      <c r="H88" s="4103"/>
      <c r="I88" s="4103"/>
      <c r="J88" s="4103"/>
      <c r="K88" s="4103"/>
      <c r="L88" s="4103"/>
      <c r="M88" s="4104"/>
      <c r="N88" s="3363"/>
      <c r="O88" s="3363"/>
      <c r="P88" s="3363"/>
      <c r="T88" s="319"/>
      <c r="V88" s="3363"/>
      <c r="W88" s="3363"/>
      <c r="X88" s="3363"/>
      <c r="Y88" s="3363"/>
      <c r="Z88" s="3363"/>
      <c r="AA88" s="3363"/>
      <c r="AB88" s="3363"/>
      <c r="AC88" s="3363"/>
      <c r="AD88" s="3363"/>
      <c r="AE88" s="3363"/>
      <c r="AF88" s="3363"/>
      <c r="AG88" s="3363"/>
      <c r="AH88" s="3363"/>
      <c r="AI88" s="3363"/>
    </row>
    <row r="89" spans="2:35" ht="30" customHeight="1">
      <c r="B89" s="196">
        <v>25</v>
      </c>
      <c r="C89" s="7090" t="s">
        <v>22998</v>
      </c>
      <c r="D89" s="7126"/>
      <c r="E89" s="7126"/>
      <c r="F89" s="7126"/>
      <c r="G89" s="7126"/>
      <c r="H89" s="7126"/>
      <c r="I89" s="7126"/>
      <c r="J89" s="7126"/>
      <c r="K89" s="7126"/>
      <c r="L89" s="7126"/>
      <c r="M89" s="7127"/>
      <c r="N89" s="3363"/>
      <c r="O89" s="3363"/>
      <c r="P89" s="3363"/>
      <c r="T89" s="319"/>
      <c r="V89" s="3363"/>
      <c r="W89" s="3363"/>
      <c r="X89" s="3363"/>
      <c r="Y89" s="3363"/>
      <c r="Z89" s="3363"/>
      <c r="AA89" s="3363"/>
      <c r="AB89" s="3363"/>
      <c r="AC89" s="3363"/>
      <c r="AD89" s="3363"/>
      <c r="AE89" s="3363"/>
      <c r="AF89" s="3363"/>
      <c r="AG89" s="3363"/>
      <c r="AH89" s="3363"/>
      <c r="AI89" s="3363"/>
    </row>
    <row r="90" spans="2:35" ht="30" customHeight="1">
      <c r="B90" s="196">
        <v>26</v>
      </c>
      <c r="C90" s="7090" t="s">
        <v>22999</v>
      </c>
      <c r="D90" s="7126"/>
      <c r="E90" s="7126"/>
      <c r="F90" s="7126"/>
      <c r="G90" s="7126"/>
      <c r="H90" s="7126"/>
      <c r="I90" s="7126"/>
      <c r="J90" s="7126"/>
      <c r="K90" s="7126"/>
      <c r="L90" s="7126"/>
      <c r="M90" s="7127"/>
      <c r="N90" s="3363"/>
      <c r="O90" s="3363"/>
      <c r="P90" s="3363"/>
      <c r="T90" s="319"/>
      <c r="V90" s="3363"/>
      <c r="W90" s="3363"/>
      <c r="X90" s="3363"/>
      <c r="Y90" s="3363"/>
      <c r="Z90" s="3363"/>
      <c r="AA90" s="3363"/>
      <c r="AB90" s="3363"/>
      <c r="AC90" s="3363"/>
      <c r="AD90" s="3363"/>
      <c r="AE90" s="3363"/>
      <c r="AF90" s="3363"/>
      <c r="AG90" s="3363"/>
      <c r="AH90" s="3363"/>
      <c r="AI90" s="3363"/>
    </row>
    <row r="91" spans="2:35" ht="15" customHeight="1">
      <c r="B91" s="3018" t="s">
        <v>2492</v>
      </c>
      <c r="C91" s="4103" t="str">
        <f>$C$45</f>
        <v>Revenue control total ~ wholesale water network plus</v>
      </c>
      <c r="D91" s="4103"/>
      <c r="E91" s="4103"/>
      <c r="F91" s="4103"/>
      <c r="G91" s="4103"/>
      <c r="H91" s="4103"/>
      <c r="I91" s="4103"/>
      <c r="J91" s="4103"/>
      <c r="K91" s="4103"/>
      <c r="L91" s="4103"/>
      <c r="M91" s="4104"/>
      <c r="N91" s="3363"/>
      <c r="O91" s="3363"/>
      <c r="P91" s="3363"/>
      <c r="T91" s="319"/>
      <c r="V91" s="3363"/>
      <c r="W91" s="3363"/>
      <c r="X91" s="3363"/>
      <c r="Y91" s="3363"/>
      <c r="Z91" s="3363"/>
      <c r="AA91" s="3363"/>
      <c r="AB91" s="3363"/>
      <c r="AC91" s="3363"/>
      <c r="AD91" s="3363"/>
      <c r="AE91" s="3363"/>
      <c r="AF91" s="3363"/>
      <c r="AG91" s="3363"/>
      <c r="AH91" s="3363"/>
      <c r="AI91" s="3363"/>
    </row>
    <row r="92" spans="2:35" ht="30" customHeight="1" thickBot="1">
      <c r="B92" s="197">
        <v>27</v>
      </c>
      <c r="C92" s="7186" t="s">
        <v>33077</v>
      </c>
      <c r="D92" s="7187"/>
      <c r="E92" s="7187"/>
      <c r="F92" s="7187"/>
      <c r="G92" s="7187"/>
      <c r="H92" s="7187"/>
      <c r="I92" s="7187"/>
      <c r="J92" s="7187"/>
      <c r="K92" s="7187"/>
      <c r="L92" s="7187"/>
      <c r="M92" s="7188"/>
      <c r="N92" s="3363"/>
      <c r="O92" s="3363"/>
      <c r="P92" s="3363"/>
      <c r="T92" s="319"/>
      <c r="V92" s="3363"/>
      <c r="W92" s="3363"/>
      <c r="X92" s="3363"/>
      <c r="Y92" s="3363"/>
      <c r="Z92" s="3363"/>
      <c r="AA92" s="3363"/>
      <c r="AB92" s="3363"/>
      <c r="AC92" s="3363"/>
      <c r="AD92" s="3363"/>
      <c r="AE92" s="3363"/>
      <c r="AF92" s="3363"/>
      <c r="AG92" s="3363"/>
      <c r="AH92" s="3363"/>
      <c r="AI92" s="3363"/>
    </row>
    <row r="93" spans="2:35"/>
  </sheetData>
  <sheetProtection algorithmName="SHA-512" hashValue="kuXB8JVK45iLbcia0eeYrkHtGC76+AhQJJxsGxYLja8qjk28onNwilfbLAoYkrs5j0y4P6hedqOA5Gq59+tW/A==" saltValue="TfxAjwNpyPpYneyXWMHCRA==" spinCount="100000" sheet="1" objects="1" scenarios="1" autoFilter="0"/>
  <mergeCells count="34">
    <mergeCell ref="C64:M64"/>
    <mergeCell ref="C92:M92"/>
    <mergeCell ref="C90:M90"/>
    <mergeCell ref="C89:M89"/>
    <mergeCell ref="C81:M81"/>
    <mergeCell ref="C85:M85"/>
    <mergeCell ref="C84:M84"/>
    <mergeCell ref="C83:M83"/>
    <mergeCell ref="C73:M73"/>
    <mergeCell ref="C71:M71"/>
    <mergeCell ref="C70:M70"/>
    <mergeCell ref="C68:M68"/>
    <mergeCell ref="C67:M67"/>
    <mergeCell ref="C66:M66"/>
    <mergeCell ref="C65:M65"/>
    <mergeCell ref="C69:M69"/>
    <mergeCell ref="O1:S1"/>
    <mergeCell ref="C58:M58"/>
    <mergeCell ref="C60:M60"/>
    <mergeCell ref="C61:M61"/>
    <mergeCell ref="C62:M62"/>
    <mergeCell ref="C63:M63"/>
    <mergeCell ref="B3:C3"/>
    <mergeCell ref="B5:F5"/>
    <mergeCell ref="H5:M5"/>
    <mergeCell ref="B54:M54"/>
    <mergeCell ref="B56:M56"/>
    <mergeCell ref="C79:M79"/>
    <mergeCell ref="C86:M86"/>
    <mergeCell ref="C87:M87"/>
    <mergeCell ref="C75:M75"/>
    <mergeCell ref="C76:M76"/>
    <mergeCell ref="C77:M77"/>
    <mergeCell ref="C78:M78"/>
  </mergeCells>
  <conditionalFormatting sqref="R8:T8 T22 T32 T42:T43 T46 T35:T39 T25:T29 T9:T19 R41:S48 R24:S33">
    <cfRule type="cellIs" dxfId="1361" priority="2" operator="equal">
      <formula>0</formula>
    </cfRule>
  </conditionalFormatting>
  <conditionalFormatting sqref="R9:S23 R34:S40">
    <cfRule type="cellIs" dxfId="136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0078C9"/>
  </sheetPr>
  <dimension ref="A1:AZ53"/>
  <sheetViews>
    <sheetView zoomScale="85" zoomScaleNormal="85" workbookViewId="0">
      <selection activeCell="C30" sqref="C30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80.125" style="319" bestFit="1" customWidth="1"/>
    <col min="4" max="4" width="11.625" style="319" customWidth="1"/>
    <col min="5" max="6" width="5.625" style="319" customWidth="1"/>
    <col min="7" max="7" width="12.625" style="319" bestFit="1" customWidth="1"/>
    <col min="8" max="12" width="9.625" style="319" customWidth="1"/>
    <col min="13" max="13" width="12.625" style="319" bestFit="1" customWidth="1"/>
    <col min="14" max="18" width="9.625" style="319" customWidth="1"/>
    <col min="19" max="19" width="2.625" style="319" customWidth="1"/>
    <col min="20" max="20" width="26.625" style="319" bestFit="1" customWidth="1"/>
    <col min="21" max="21" width="27.125" style="319" bestFit="1" customWidth="1"/>
    <col min="22" max="22" width="3.5" style="3363" customWidth="1"/>
    <col min="23" max="23" width="24.5" style="319" customWidth="1"/>
    <col min="24" max="24" width="24.5" style="3363" customWidth="1"/>
    <col min="25" max="25" width="4.625" style="3363" customWidth="1"/>
    <col min="26" max="26" width="2.625" style="4335" hidden="1" customWidth="1"/>
    <col min="27" max="27" width="4.625" style="4500" hidden="1" customWidth="1"/>
    <col min="28" max="38" width="3" style="4500" hidden="1" customWidth="1"/>
    <col min="39" max="39" width="2.625" style="4335" hidden="1" customWidth="1"/>
    <col min="40" max="40" width="4.625" style="4500" hidden="1" customWidth="1"/>
    <col min="41" max="51" width="1.125" style="4500" hidden="1" customWidth="1"/>
    <col min="52" max="52" width="3.625" style="4335" hidden="1" customWidth="1"/>
    <col min="53" max="16384" width="9.625" style="319" hidden="1"/>
  </cols>
  <sheetData>
    <row r="1" spans="2:52" ht="20.25">
      <c r="B1" s="364" t="s">
        <v>23000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28" t="str">
        <f>AppValidation!$D$2</f>
        <v>Anglian Water</v>
      </c>
      <c r="S1" s="1188"/>
      <c r="T1" s="1189" t="s">
        <v>391</v>
      </c>
      <c r="U1" s="1189"/>
      <c r="V1" s="1189"/>
      <c r="W1" s="1189"/>
      <c r="X1" s="5836"/>
      <c r="Y1" s="1348"/>
    </row>
    <row r="2" spans="2:52" ht="15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V2" s="1348"/>
      <c r="Y2" s="1348"/>
    </row>
    <row r="3" spans="2:52" ht="15" thickBot="1">
      <c r="B3" s="7533" t="s">
        <v>393</v>
      </c>
      <c r="C3" s="7534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3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1" t="s">
        <v>406</v>
      </c>
      <c r="V3" s="1348"/>
      <c r="W3" s="10" t="s">
        <v>29006</v>
      </c>
      <c r="X3" s="11" t="s">
        <v>321</v>
      </c>
      <c r="Y3" s="1348"/>
      <c r="AA3" s="3363" t="s">
        <v>29007</v>
      </c>
      <c r="AN3" s="3363" t="s">
        <v>321</v>
      </c>
      <c r="AO3" s="3363"/>
      <c r="AP3" s="3363"/>
      <c r="AQ3" s="3363"/>
      <c r="AR3" s="3363"/>
      <c r="AS3" s="3363"/>
      <c r="AT3" s="3363"/>
      <c r="AU3" s="3363"/>
      <c r="AV3" s="3363"/>
      <c r="AW3" s="3363"/>
      <c r="AX3" s="3363"/>
      <c r="AY3" s="3363"/>
    </row>
    <row r="4" spans="2:52" ht="15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V4" s="1348"/>
      <c r="W4" s="1348"/>
      <c r="X4" s="1348"/>
      <c r="Y4" s="1348"/>
      <c r="AA4" s="3363" t="s">
        <v>29008</v>
      </c>
      <c r="AN4" s="3363"/>
      <c r="AO4" s="3363"/>
      <c r="AP4" s="3363"/>
      <c r="AQ4" s="3363"/>
      <c r="AR4" s="3363"/>
      <c r="AS4" s="3363"/>
      <c r="AT4" s="3363"/>
      <c r="AU4" s="3363"/>
      <c r="AV4" s="3363"/>
      <c r="AW4" s="3363"/>
      <c r="AX4" s="3363"/>
      <c r="AY4" s="3363"/>
    </row>
    <row r="5" spans="2:52" ht="15" thickBot="1">
      <c r="B5" s="1352" t="s">
        <v>407</v>
      </c>
      <c r="C5" s="1353" t="s">
        <v>22135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V5" s="1348"/>
      <c r="W5" s="4419"/>
      <c r="X5" s="4536"/>
      <c r="Y5" s="1348"/>
      <c r="AA5" s="5886"/>
      <c r="AB5" s="5886"/>
      <c r="AC5" s="5886"/>
      <c r="AD5" s="5886"/>
      <c r="AE5" s="5886"/>
      <c r="AF5" s="5886"/>
      <c r="AG5" s="5886"/>
      <c r="AH5" s="5886"/>
      <c r="AI5" s="5886"/>
      <c r="AJ5" s="5886"/>
      <c r="AK5" s="5886"/>
      <c r="AL5" s="5886"/>
      <c r="AM5" s="5887"/>
      <c r="AN5" s="5886"/>
      <c r="AO5" s="5886"/>
      <c r="AP5" s="5886"/>
      <c r="AQ5" s="5886"/>
      <c r="AR5" s="5886"/>
      <c r="AS5" s="5886"/>
      <c r="AT5" s="5886"/>
      <c r="AU5" s="5886"/>
      <c r="AV5" s="5886"/>
      <c r="AW5" s="5886"/>
      <c r="AX5" s="5886"/>
      <c r="AY5" s="5886"/>
    </row>
    <row r="6" spans="2:52">
      <c r="B6" s="1354">
        <v>1</v>
      </c>
      <c r="C6" s="1355" t="s">
        <v>23001</v>
      </c>
      <c r="D6" s="2812" t="s">
        <v>23002</v>
      </c>
      <c r="E6" s="1356" t="s">
        <v>31</v>
      </c>
      <c r="F6" s="1357">
        <v>2</v>
      </c>
      <c r="G6" s="1348"/>
      <c r="H6" s="5508">
        <v>4.4999999999999998E-2</v>
      </c>
      <c r="I6" s="5509">
        <v>4.4999999999999998E-2</v>
      </c>
      <c r="J6" s="5509">
        <v>4.4999999999999998E-2</v>
      </c>
      <c r="K6" s="5509">
        <v>4.4999999999999998E-2</v>
      </c>
      <c r="L6" s="5510">
        <v>4.4999999999999998E-2</v>
      </c>
      <c r="M6" s="1358"/>
      <c r="N6" s="5508">
        <v>4.4999999999999998E-2</v>
      </c>
      <c r="O6" s="5509">
        <v>4.4999999999999998E-2</v>
      </c>
      <c r="P6" s="5509">
        <v>4.4999999999999998E-2</v>
      </c>
      <c r="Q6" s="5509">
        <v>4.4999999999999998E-2</v>
      </c>
      <c r="R6" s="5510">
        <v>4.4999999999999998E-2</v>
      </c>
      <c r="S6" s="1348"/>
      <c r="T6" s="1303"/>
      <c r="U6" s="1304"/>
      <c r="V6" s="4496"/>
      <c r="W6" s="4419">
        <f>IF(SUM(AA6:AL6)=0,0,$AA$4)</f>
        <v>0</v>
      </c>
      <c r="X6" s="4536"/>
      <c r="Y6" s="4535"/>
      <c r="AA6" s="5888"/>
      <c r="AB6" s="5889">
        <f t="shared" ref="AB6:AF8" si="0">IF(ISNUMBER(H6),0,1)</f>
        <v>0</v>
      </c>
      <c r="AC6" s="5889">
        <f t="shared" si="0"/>
        <v>0</v>
      </c>
      <c r="AD6" s="5889">
        <f t="shared" si="0"/>
        <v>0</v>
      </c>
      <c r="AE6" s="5889">
        <f t="shared" si="0"/>
        <v>0</v>
      </c>
      <c r="AF6" s="5889">
        <f t="shared" si="0"/>
        <v>0</v>
      </c>
      <c r="AG6" s="5888"/>
      <c r="AH6" s="5889">
        <f>IF(ISNUMBER(N6),0,1)</f>
        <v>0</v>
      </c>
      <c r="AI6" s="5889">
        <f>IF(ISNUMBER(O6),0,1)</f>
        <v>0</v>
      </c>
      <c r="AJ6" s="5889">
        <f>IF(ISNUMBER(P6),0,1)</f>
        <v>0</v>
      </c>
      <c r="AK6" s="5889">
        <f>IF(ISNUMBER(Q6),0,1)</f>
        <v>0</v>
      </c>
      <c r="AL6" s="5889">
        <f>IF(ISNUMBER(R6),0,1)</f>
        <v>0</v>
      </c>
      <c r="AM6" s="5890"/>
      <c r="AN6" s="5888"/>
      <c r="AO6" s="5888"/>
      <c r="AP6" s="5888"/>
      <c r="AQ6" s="5888"/>
      <c r="AR6" s="5888"/>
      <c r="AS6" s="5888"/>
      <c r="AT6" s="5888"/>
      <c r="AU6" s="5888"/>
      <c r="AV6" s="5888"/>
      <c r="AW6" s="5888"/>
      <c r="AX6" s="5888"/>
      <c r="AY6" s="5888"/>
      <c r="AZ6" s="5890"/>
    </row>
    <row r="7" spans="2:52">
      <c r="B7" s="1354">
        <v>2</v>
      </c>
      <c r="C7" s="1355" t="s">
        <v>23003</v>
      </c>
      <c r="D7" s="3736" t="s">
        <v>23004</v>
      </c>
      <c r="E7" s="1359" t="s">
        <v>31</v>
      </c>
      <c r="F7" s="1360">
        <v>2</v>
      </c>
      <c r="G7" s="1348"/>
      <c r="H7" s="5511">
        <v>0</v>
      </c>
      <c r="I7" s="5512">
        <v>0</v>
      </c>
      <c r="J7" s="5512">
        <v>0</v>
      </c>
      <c r="K7" s="5512">
        <v>0</v>
      </c>
      <c r="L7" s="5513">
        <v>0</v>
      </c>
      <c r="M7" s="1358"/>
      <c r="N7" s="5511">
        <v>0</v>
      </c>
      <c r="O7" s="5512">
        <v>0</v>
      </c>
      <c r="P7" s="5512">
        <v>0</v>
      </c>
      <c r="Q7" s="5512">
        <v>0</v>
      </c>
      <c r="R7" s="5513">
        <v>0</v>
      </c>
      <c r="S7" s="1348"/>
      <c r="T7" s="1439"/>
      <c r="U7" s="1440"/>
      <c r="V7" s="4508"/>
      <c r="W7" s="4419">
        <f t="shared" ref="W7:W23" si="1">IF(SUM(AA7:AL7)=0,0,$AA$4)</f>
        <v>0</v>
      </c>
      <c r="X7" s="4536"/>
      <c r="Y7" s="4535"/>
      <c r="AA7" s="5888"/>
      <c r="AB7" s="5889">
        <f t="shared" si="0"/>
        <v>0</v>
      </c>
      <c r="AC7" s="5889">
        <f t="shared" si="0"/>
        <v>0</v>
      </c>
      <c r="AD7" s="5889">
        <f t="shared" si="0"/>
        <v>0</v>
      </c>
      <c r="AE7" s="5889">
        <f t="shared" si="0"/>
        <v>0</v>
      </c>
      <c r="AF7" s="5889">
        <f t="shared" si="0"/>
        <v>0</v>
      </c>
      <c r="AG7" s="5888"/>
      <c r="AH7" s="5889">
        <f>IF(ISNUMBER(N7),0,1)</f>
        <v>0</v>
      </c>
      <c r="AI7" s="5889">
        <f t="shared" ref="AI7:AL8" si="2">IF(ISNUMBER(O7),0,1)</f>
        <v>0</v>
      </c>
      <c r="AJ7" s="5889">
        <f t="shared" si="2"/>
        <v>0</v>
      </c>
      <c r="AK7" s="5889">
        <f t="shared" si="2"/>
        <v>0</v>
      </c>
      <c r="AL7" s="5889">
        <f t="shared" si="2"/>
        <v>0</v>
      </c>
      <c r="AM7" s="5890"/>
      <c r="AN7" s="5888"/>
      <c r="AO7" s="5888"/>
      <c r="AP7" s="5888"/>
      <c r="AQ7" s="5888"/>
      <c r="AR7" s="5888"/>
      <c r="AS7" s="5888"/>
      <c r="AT7" s="5888"/>
      <c r="AU7" s="5888"/>
      <c r="AV7" s="5888"/>
      <c r="AW7" s="5888"/>
      <c r="AX7" s="5888"/>
      <c r="AY7" s="5888"/>
      <c r="AZ7" s="5890"/>
    </row>
    <row r="8" spans="2:52">
      <c r="B8" s="1354">
        <v>3</v>
      </c>
      <c r="C8" s="1355" t="s">
        <v>23005</v>
      </c>
      <c r="D8" s="3736" t="s">
        <v>23006</v>
      </c>
      <c r="E8" s="1359" t="s">
        <v>31</v>
      </c>
      <c r="F8" s="1360">
        <v>2</v>
      </c>
      <c r="G8" s="1348"/>
      <c r="H8" s="5511">
        <v>-5.4999999999999997E-3</v>
      </c>
      <c r="I8" s="5512">
        <v>-5.4999999999999997E-3</v>
      </c>
      <c r="J8" s="5512">
        <v>-5.4999999999999997E-3</v>
      </c>
      <c r="K8" s="5512">
        <v>-5.4999999999999997E-3</v>
      </c>
      <c r="L8" s="5513">
        <v>-5.4999999999999997E-3</v>
      </c>
      <c r="M8" s="1358"/>
      <c r="N8" s="5511">
        <v>0</v>
      </c>
      <c r="O8" s="5512">
        <v>0</v>
      </c>
      <c r="P8" s="5512">
        <v>0</v>
      </c>
      <c r="Q8" s="5512">
        <v>0</v>
      </c>
      <c r="R8" s="5513">
        <v>0</v>
      </c>
      <c r="S8" s="1348"/>
      <c r="T8" s="1439"/>
      <c r="U8" s="1440"/>
      <c r="V8" s="4508"/>
      <c r="W8" s="4419">
        <f t="shared" si="1"/>
        <v>0</v>
      </c>
      <c r="X8" s="4536"/>
      <c r="Y8" s="4535"/>
      <c r="AA8" s="5888"/>
      <c r="AB8" s="5889">
        <f t="shared" si="0"/>
        <v>0</v>
      </c>
      <c r="AC8" s="5889">
        <f t="shared" si="0"/>
        <v>0</v>
      </c>
      <c r="AD8" s="5889">
        <f t="shared" si="0"/>
        <v>0</v>
      </c>
      <c r="AE8" s="5889">
        <f t="shared" si="0"/>
        <v>0</v>
      </c>
      <c r="AF8" s="5889">
        <f t="shared" si="0"/>
        <v>0</v>
      </c>
      <c r="AG8" s="5888"/>
      <c r="AH8" s="5889">
        <f>IF(ISNUMBER(N8),0,1)</f>
        <v>0</v>
      </c>
      <c r="AI8" s="5889">
        <f t="shared" si="2"/>
        <v>0</v>
      </c>
      <c r="AJ8" s="5889">
        <f t="shared" si="2"/>
        <v>0</v>
      </c>
      <c r="AK8" s="5889">
        <f t="shared" si="2"/>
        <v>0</v>
      </c>
      <c r="AL8" s="5889">
        <f t="shared" si="2"/>
        <v>0</v>
      </c>
      <c r="AM8" s="5890"/>
      <c r="AN8" s="5888"/>
      <c r="AO8" s="5888"/>
      <c r="AP8" s="5888"/>
      <c r="AQ8" s="5888"/>
      <c r="AR8" s="5888"/>
      <c r="AS8" s="5888"/>
      <c r="AT8" s="5888"/>
      <c r="AU8" s="5888"/>
      <c r="AV8" s="5888"/>
      <c r="AW8" s="5888"/>
      <c r="AX8" s="5888"/>
      <c r="AY8" s="5888"/>
      <c r="AZ8" s="5890"/>
    </row>
    <row r="9" spans="2:52" ht="15" thickBot="1">
      <c r="B9" s="1354">
        <v>4</v>
      </c>
      <c r="C9" s="1355" t="s">
        <v>23007</v>
      </c>
      <c r="D9" s="3736" t="s">
        <v>23008</v>
      </c>
      <c r="E9" s="1359" t="s">
        <v>31</v>
      </c>
      <c r="F9" s="1360">
        <v>2</v>
      </c>
      <c r="G9" s="1348"/>
      <c r="H9" s="2450">
        <f>SUM(H6:H8)</f>
        <v>3.95E-2</v>
      </c>
      <c r="I9" s="2451">
        <f>SUM(I6:I8)</f>
        <v>3.95E-2</v>
      </c>
      <c r="J9" s="2451">
        <f>SUM(J6:J8)</f>
        <v>3.95E-2</v>
      </c>
      <c r="K9" s="2451">
        <f>SUM(K6:K8)</f>
        <v>3.95E-2</v>
      </c>
      <c r="L9" s="2452">
        <f>SUM(L6:L8)</f>
        <v>3.95E-2</v>
      </c>
      <c r="M9" s="1358"/>
      <c r="N9" s="2450">
        <f>SUM(N6:N8)</f>
        <v>4.4999999999999998E-2</v>
      </c>
      <c r="O9" s="2451">
        <f>SUM(O6:O8)</f>
        <v>4.4999999999999998E-2</v>
      </c>
      <c r="P9" s="2451">
        <f>SUM(P6:P8)</f>
        <v>4.4999999999999998E-2</v>
      </c>
      <c r="Q9" s="2451">
        <f>SUM(Q6:Q8)</f>
        <v>4.4999999999999998E-2</v>
      </c>
      <c r="R9" s="2452">
        <f>SUM(R6:R8)</f>
        <v>4.4999999999999998E-2</v>
      </c>
      <c r="S9" s="1348"/>
      <c r="T9" s="1363" t="s">
        <v>22144</v>
      </c>
      <c r="U9" s="1441"/>
      <c r="V9" s="4509"/>
      <c r="W9" s="4419"/>
      <c r="X9" s="4536"/>
      <c r="Y9" s="4535"/>
      <c r="AA9" s="5888"/>
      <c r="AB9" s="5888"/>
      <c r="AC9" s="5888"/>
      <c r="AD9" s="5888"/>
      <c r="AE9" s="5888"/>
      <c r="AF9" s="5888"/>
      <c r="AG9" s="5888"/>
      <c r="AH9" s="5888"/>
      <c r="AI9" s="5888"/>
      <c r="AJ9" s="5888"/>
      <c r="AK9" s="5888"/>
      <c r="AL9" s="5888"/>
      <c r="AM9" s="5890"/>
      <c r="AN9" s="5888"/>
      <c r="AO9" s="5888"/>
      <c r="AP9" s="5888"/>
      <c r="AQ9" s="5888"/>
      <c r="AR9" s="5888"/>
      <c r="AS9" s="5888"/>
      <c r="AT9" s="5888"/>
      <c r="AU9" s="5888"/>
      <c r="AV9" s="5888"/>
      <c r="AW9" s="5888"/>
      <c r="AX9" s="5888"/>
      <c r="AY9" s="5888"/>
      <c r="AZ9" s="5890"/>
    </row>
    <row r="10" spans="2:52" ht="15" thickBot="1">
      <c r="B10" s="1365">
        <v>5</v>
      </c>
      <c r="C10" s="1366" t="s">
        <v>23009</v>
      </c>
      <c r="D10" s="2815" t="s">
        <v>23010</v>
      </c>
      <c r="E10" s="1367" t="s">
        <v>103</v>
      </c>
      <c r="F10" s="1368">
        <v>0</v>
      </c>
      <c r="G10" s="5549" t="s">
        <v>34054</v>
      </c>
      <c r="H10" s="1358"/>
      <c r="I10" s="1358"/>
      <c r="J10" s="1358"/>
      <c r="K10" s="1358"/>
      <c r="L10" s="1358"/>
      <c r="M10" s="5549" t="s">
        <v>34054</v>
      </c>
      <c r="N10" s="1358"/>
      <c r="O10" s="1358"/>
      <c r="P10" s="1358"/>
      <c r="Q10" s="1358"/>
      <c r="R10" s="1358"/>
      <c r="S10" s="1348"/>
      <c r="T10" s="1369"/>
      <c r="U10" s="1442" t="s">
        <v>22147</v>
      </c>
      <c r="V10" s="4508"/>
      <c r="W10" s="4419">
        <f>IF(SUM(AA10:AL10)=0,0,$AA$4)</f>
        <v>0</v>
      </c>
      <c r="X10" s="4536">
        <f>IF(SUM(AN10:AY10)=0,0,U10)</f>
        <v>0</v>
      </c>
      <c r="Y10" s="4535"/>
      <c r="AA10" s="5891">
        <f>IF(ISTEXT(G10),0,1)</f>
        <v>0</v>
      </c>
      <c r="AB10" s="5888"/>
      <c r="AC10" s="5888"/>
      <c r="AD10" s="5888"/>
      <c r="AE10" s="5888"/>
      <c r="AF10" s="5888"/>
      <c r="AG10" s="5891">
        <f>IF(ISTEXT(M10),0,1)</f>
        <v>0</v>
      </c>
      <c r="AH10" s="5888"/>
      <c r="AI10" s="5888"/>
      <c r="AJ10" s="5888"/>
      <c r="AK10" s="5888"/>
      <c r="AL10" s="5888"/>
      <c r="AM10" s="5890"/>
      <c r="AN10" s="5891">
        <f>IF(M10=G10,0,1)</f>
        <v>0</v>
      </c>
      <c r="AO10" s="5892"/>
      <c r="AP10" s="5892"/>
      <c r="AQ10" s="5892"/>
      <c r="AR10" s="5892"/>
      <c r="AS10" s="5892"/>
      <c r="AT10" s="5892"/>
      <c r="AU10" s="5892"/>
      <c r="AV10" s="5892"/>
      <c r="AW10" s="5892"/>
      <c r="AX10" s="5892"/>
      <c r="AY10" s="5892"/>
      <c r="AZ10" s="5890"/>
    </row>
    <row r="11" spans="2:52" ht="15" thickBot="1">
      <c r="B11" s="1371"/>
      <c r="C11" s="1372"/>
      <c r="D11" s="1348"/>
      <c r="E11" s="1348"/>
      <c r="F11" s="1348"/>
      <c r="G11" s="1348"/>
      <c r="H11" s="1358"/>
      <c r="I11" s="1358"/>
      <c r="J11" s="1358"/>
      <c r="K11" s="1358"/>
      <c r="L11" s="1358"/>
      <c r="M11" s="1358"/>
      <c r="N11" s="1358"/>
      <c r="O11" s="1358"/>
      <c r="P11" s="1358"/>
      <c r="Q11" s="1358"/>
      <c r="R11" s="1358"/>
      <c r="S11" s="1348"/>
      <c r="T11" s="1373"/>
      <c r="U11" s="1348"/>
      <c r="V11" s="1348"/>
      <c r="W11" s="4419"/>
      <c r="X11" s="4536"/>
      <c r="Y11" s="1373"/>
      <c r="AA11" s="5888"/>
      <c r="AB11" s="5888"/>
      <c r="AC11" s="5888"/>
      <c r="AD11" s="5888"/>
      <c r="AE11" s="5888"/>
      <c r="AF11" s="5888"/>
      <c r="AG11" s="5888"/>
      <c r="AH11" s="5888"/>
      <c r="AI11" s="5888"/>
      <c r="AJ11" s="5888"/>
      <c r="AK11" s="5888"/>
      <c r="AL11" s="5888"/>
      <c r="AM11" s="5890"/>
      <c r="AN11" s="5888"/>
      <c r="AO11" s="5888"/>
      <c r="AP11" s="5888"/>
      <c r="AQ11" s="5888"/>
      <c r="AR11" s="5888"/>
      <c r="AS11" s="5888"/>
      <c r="AT11" s="5888"/>
      <c r="AU11" s="5888"/>
      <c r="AV11" s="5888"/>
      <c r="AW11" s="5888"/>
      <c r="AX11" s="5888"/>
      <c r="AY11" s="5888"/>
      <c r="AZ11" s="5890"/>
    </row>
    <row r="12" spans="2:52" ht="15" thickBot="1">
      <c r="B12" s="1352" t="s">
        <v>449</v>
      </c>
      <c r="C12" s="1353" t="s">
        <v>22148</v>
      </c>
      <c r="D12" s="1348"/>
      <c r="E12" s="1348"/>
      <c r="F12" s="1348"/>
      <c r="G12" s="1348"/>
      <c r="H12" s="1358"/>
      <c r="I12" s="1358"/>
      <c r="J12" s="1358"/>
      <c r="K12" s="1358"/>
      <c r="L12" s="1358"/>
      <c r="M12" s="1358"/>
      <c r="N12" s="1358"/>
      <c r="O12" s="1358"/>
      <c r="P12" s="1358"/>
      <c r="Q12" s="1358"/>
      <c r="R12" s="1358"/>
      <c r="S12" s="1348"/>
      <c r="T12" s="1373"/>
      <c r="U12" s="1348"/>
      <c r="V12" s="1348"/>
      <c r="W12" s="4419"/>
      <c r="X12" s="4536"/>
      <c r="Y12" s="1373"/>
      <c r="AA12" s="5888"/>
      <c r="AB12" s="5888"/>
      <c r="AC12" s="5888"/>
      <c r="AD12" s="5888"/>
      <c r="AE12" s="5888"/>
      <c r="AF12" s="5888"/>
      <c r="AG12" s="5888"/>
      <c r="AH12" s="5888"/>
      <c r="AI12" s="5888"/>
      <c r="AJ12" s="5888"/>
      <c r="AK12" s="5888"/>
      <c r="AL12" s="5888"/>
      <c r="AM12" s="5890"/>
      <c r="AN12" s="5888"/>
      <c r="AO12" s="5888"/>
      <c r="AP12" s="5888"/>
      <c r="AQ12" s="5888"/>
      <c r="AR12" s="5888"/>
      <c r="AS12" s="5888"/>
      <c r="AT12" s="5888"/>
      <c r="AU12" s="5888"/>
      <c r="AV12" s="5888"/>
      <c r="AW12" s="5888"/>
      <c r="AX12" s="5888"/>
      <c r="AY12" s="5888"/>
      <c r="AZ12" s="5890"/>
    </row>
    <row r="13" spans="2:52">
      <c r="B13" s="1354">
        <v>6</v>
      </c>
      <c r="C13" s="1355" t="s">
        <v>23001</v>
      </c>
      <c r="D13" s="2812" t="s">
        <v>23011</v>
      </c>
      <c r="E13" s="1356" t="s">
        <v>31</v>
      </c>
      <c r="F13" s="1357">
        <v>2</v>
      </c>
      <c r="G13" s="1348"/>
      <c r="H13" s="5508">
        <v>4.4999999999999998E-2</v>
      </c>
      <c r="I13" s="5509">
        <v>4.4999999999999998E-2</v>
      </c>
      <c r="J13" s="5509">
        <v>4.4999999999999998E-2</v>
      </c>
      <c r="K13" s="5509">
        <v>4.4999999999999998E-2</v>
      </c>
      <c r="L13" s="5510">
        <v>4.4999999999999998E-2</v>
      </c>
      <c r="M13" s="1358"/>
      <c r="N13" s="5508">
        <v>4.4999999999999998E-2</v>
      </c>
      <c r="O13" s="5509">
        <v>4.4999999999999998E-2</v>
      </c>
      <c r="P13" s="5509">
        <v>4.4999999999999998E-2</v>
      </c>
      <c r="Q13" s="5509">
        <v>4.4999999999999998E-2</v>
      </c>
      <c r="R13" s="5510">
        <v>4.4999999999999998E-2</v>
      </c>
      <c r="S13" s="1348"/>
      <c r="T13" s="1374"/>
      <c r="U13" s="1443"/>
      <c r="V13" s="4508"/>
      <c r="W13" s="4419">
        <f t="shared" si="1"/>
        <v>0</v>
      </c>
      <c r="X13" s="4536"/>
      <c r="Y13" s="4535"/>
      <c r="AA13" s="5888"/>
      <c r="AB13" s="5889">
        <f t="shared" ref="AB13:AF15" si="3">IF(ISNUMBER(H13),0,1)</f>
        <v>0</v>
      </c>
      <c r="AC13" s="5889">
        <f t="shared" si="3"/>
        <v>0</v>
      </c>
      <c r="AD13" s="5889">
        <f t="shared" si="3"/>
        <v>0</v>
      </c>
      <c r="AE13" s="5889">
        <f t="shared" si="3"/>
        <v>0</v>
      </c>
      <c r="AF13" s="5889">
        <f t="shared" si="3"/>
        <v>0</v>
      </c>
      <c r="AG13" s="5888"/>
      <c r="AH13" s="5889">
        <f t="shared" ref="AH13:AL15" si="4">IF(ISNUMBER(N13),0,1)</f>
        <v>0</v>
      </c>
      <c r="AI13" s="5889">
        <f t="shared" si="4"/>
        <v>0</v>
      </c>
      <c r="AJ13" s="5889">
        <f t="shared" si="4"/>
        <v>0</v>
      </c>
      <c r="AK13" s="5889">
        <f t="shared" si="4"/>
        <v>0</v>
      </c>
      <c r="AL13" s="5889">
        <f t="shared" si="4"/>
        <v>0</v>
      </c>
      <c r="AM13" s="5890"/>
      <c r="AN13" s="5888"/>
      <c r="AO13" s="5888"/>
      <c r="AP13" s="5888"/>
      <c r="AQ13" s="5888"/>
      <c r="AR13" s="5888"/>
      <c r="AS13" s="5888"/>
      <c r="AT13" s="5888"/>
      <c r="AU13" s="5888"/>
      <c r="AV13" s="5888"/>
      <c r="AW13" s="5888"/>
      <c r="AX13" s="5888"/>
      <c r="AY13" s="5888"/>
      <c r="AZ13" s="5890"/>
    </row>
    <row r="14" spans="2:52">
      <c r="B14" s="1354">
        <v>7</v>
      </c>
      <c r="C14" s="1355" t="s">
        <v>23003</v>
      </c>
      <c r="D14" s="3736" t="s">
        <v>23012</v>
      </c>
      <c r="E14" s="1359" t="s">
        <v>31</v>
      </c>
      <c r="F14" s="1360">
        <v>2</v>
      </c>
      <c r="G14" s="1348"/>
      <c r="H14" s="5511">
        <v>0</v>
      </c>
      <c r="I14" s="5512">
        <v>0</v>
      </c>
      <c r="J14" s="5512">
        <v>0</v>
      </c>
      <c r="K14" s="5512">
        <v>0</v>
      </c>
      <c r="L14" s="5513">
        <v>0</v>
      </c>
      <c r="M14" s="1358"/>
      <c r="N14" s="5511">
        <v>0</v>
      </c>
      <c r="O14" s="5512">
        <v>0</v>
      </c>
      <c r="P14" s="5512">
        <v>0</v>
      </c>
      <c r="Q14" s="5512">
        <v>0</v>
      </c>
      <c r="R14" s="5513">
        <v>0</v>
      </c>
      <c r="S14" s="1348"/>
      <c r="T14" s="1361"/>
      <c r="U14" s="1440"/>
      <c r="V14" s="4508"/>
      <c r="W14" s="4419">
        <f t="shared" si="1"/>
        <v>0</v>
      </c>
      <c r="X14" s="4536"/>
      <c r="Y14" s="4535"/>
      <c r="AA14" s="5888"/>
      <c r="AB14" s="5889">
        <f t="shared" si="3"/>
        <v>0</v>
      </c>
      <c r="AC14" s="5889">
        <f t="shared" si="3"/>
        <v>0</v>
      </c>
      <c r="AD14" s="5889">
        <f t="shared" si="3"/>
        <v>0</v>
      </c>
      <c r="AE14" s="5889">
        <f t="shared" si="3"/>
        <v>0</v>
      </c>
      <c r="AF14" s="5889">
        <f t="shared" si="3"/>
        <v>0</v>
      </c>
      <c r="AG14" s="5888"/>
      <c r="AH14" s="5889">
        <f t="shared" si="4"/>
        <v>0</v>
      </c>
      <c r="AI14" s="5889">
        <f t="shared" si="4"/>
        <v>0</v>
      </c>
      <c r="AJ14" s="5889">
        <f t="shared" si="4"/>
        <v>0</v>
      </c>
      <c r="AK14" s="5889">
        <f t="shared" si="4"/>
        <v>0</v>
      </c>
      <c r="AL14" s="5889">
        <f t="shared" si="4"/>
        <v>0</v>
      </c>
      <c r="AM14" s="5890"/>
      <c r="AN14" s="5888"/>
      <c r="AO14" s="5888"/>
      <c r="AP14" s="5888"/>
      <c r="AQ14" s="5888"/>
      <c r="AR14" s="5888"/>
      <c r="AS14" s="5888"/>
      <c r="AT14" s="5888"/>
      <c r="AU14" s="5888"/>
      <c r="AV14" s="5888"/>
      <c r="AW14" s="5888"/>
      <c r="AX14" s="5888"/>
      <c r="AY14" s="5888"/>
      <c r="AZ14" s="5890"/>
    </row>
    <row r="15" spans="2:52">
      <c r="B15" s="1354">
        <v>8</v>
      </c>
      <c r="C15" s="1355" t="s">
        <v>23013</v>
      </c>
      <c r="D15" s="3736" t="s">
        <v>23014</v>
      </c>
      <c r="E15" s="1359" t="s">
        <v>31</v>
      </c>
      <c r="F15" s="1360">
        <v>2</v>
      </c>
      <c r="G15" s="1348"/>
      <c r="H15" s="5511">
        <v>-5.4999999999999997E-3</v>
      </c>
      <c r="I15" s="5512">
        <v>-5.4999999999999997E-3</v>
      </c>
      <c r="J15" s="5512">
        <v>-5.4999999999999997E-3</v>
      </c>
      <c r="K15" s="5512">
        <v>-5.4999999999999997E-3</v>
      </c>
      <c r="L15" s="5513">
        <v>-5.4999999999999997E-3</v>
      </c>
      <c r="M15" s="1358"/>
      <c r="N15" s="5511">
        <v>0</v>
      </c>
      <c r="O15" s="5512">
        <v>0</v>
      </c>
      <c r="P15" s="5512">
        <v>0</v>
      </c>
      <c r="Q15" s="5512">
        <v>0</v>
      </c>
      <c r="R15" s="5513">
        <v>0</v>
      </c>
      <c r="S15" s="1348"/>
      <c r="T15" s="1361"/>
      <c r="U15" s="1440"/>
      <c r="V15" s="4508"/>
      <c r="W15" s="4419">
        <f t="shared" si="1"/>
        <v>0</v>
      </c>
      <c r="X15" s="4536"/>
      <c r="Y15" s="4535"/>
      <c r="AA15" s="5888"/>
      <c r="AB15" s="5889">
        <f t="shared" si="3"/>
        <v>0</v>
      </c>
      <c r="AC15" s="5889">
        <f t="shared" si="3"/>
        <v>0</v>
      </c>
      <c r="AD15" s="5889">
        <f t="shared" si="3"/>
        <v>0</v>
      </c>
      <c r="AE15" s="5889">
        <f t="shared" si="3"/>
        <v>0</v>
      </c>
      <c r="AF15" s="5889">
        <f t="shared" si="3"/>
        <v>0</v>
      </c>
      <c r="AG15" s="5888"/>
      <c r="AH15" s="5889">
        <f t="shared" si="4"/>
        <v>0</v>
      </c>
      <c r="AI15" s="5889">
        <f t="shared" si="4"/>
        <v>0</v>
      </c>
      <c r="AJ15" s="5889">
        <f t="shared" si="4"/>
        <v>0</v>
      </c>
      <c r="AK15" s="5889">
        <f t="shared" si="4"/>
        <v>0</v>
      </c>
      <c r="AL15" s="5889">
        <f t="shared" si="4"/>
        <v>0</v>
      </c>
      <c r="AM15" s="5890"/>
      <c r="AN15" s="5888"/>
      <c r="AO15" s="5888"/>
      <c r="AP15" s="5888"/>
      <c r="AQ15" s="5888"/>
      <c r="AR15" s="5888"/>
      <c r="AS15" s="5888"/>
      <c r="AT15" s="5888"/>
      <c r="AU15" s="5888"/>
      <c r="AV15" s="5888"/>
      <c r="AW15" s="5888"/>
      <c r="AX15" s="5888"/>
      <c r="AY15" s="5888"/>
      <c r="AZ15" s="5890"/>
    </row>
    <row r="16" spans="2:52" ht="15" thickBot="1">
      <c r="B16" s="1354">
        <v>9</v>
      </c>
      <c r="C16" s="1355" t="s">
        <v>23015</v>
      </c>
      <c r="D16" s="3736" t="s">
        <v>23016</v>
      </c>
      <c r="E16" s="1359" t="s">
        <v>31</v>
      </c>
      <c r="F16" s="1360">
        <v>2</v>
      </c>
      <c r="G16" s="1348"/>
      <c r="H16" s="2450">
        <f>SUM(H13:H15)</f>
        <v>3.95E-2</v>
      </c>
      <c r="I16" s="2451">
        <f>SUM(I13:I15)</f>
        <v>3.95E-2</v>
      </c>
      <c r="J16" s="2451">
        <f>SUM(J13:J15)</f>
        <v>3.95E-2</v>
      </c>
      <c r="K16" s="2451">
        <f>SUM(K13:K15)</f>
        <v>3.95E-2</v>
      </c>
      <c r="L16" s="2452">
        <f>SUM(L13:L15)</f>
        <v>3.95E-2</v>
      </c>
      <c r="M16" s="1358"/>
      <c r="N16" s="2450">
        <f>SUM(N13:N15)</f>
        <v>4.4999999999999998E-2</v>
      </c>
      <c r="O16" s="2451">
        <f>SUM(O13:O15)</f>
        <v>4.4999999999999998E-2</v>
      </c>
      <c r="P16" s="2451">
        <f>SUM(P13:P15)</f>
        <v>4.4999999999999998E-2</v>
      </c>
      <c r="Q16" s="2451">
        <f>SUM(Q13:Q15)</f>
        <v>4.4999999999999998E-2</v>
      </c>
      <c r="R16" s="2452">
        <f>SUM(R13:R15)</f>
        <v>4.4999999999999998E-2</v>
      </c>
      <c r="S16" s="1348"/>
      <c r="T16" s="1363" t="s">
        <v>22155</v>
      </c>
      <c r="U16" s="1441"/>
      <c r="V16" s="4509"/>
      <c r="W16" s="4419"/>
      <c r="X16" s="4536"/>
      <c r="Y16" s="4535"/>
      <c r="AA16" s="5888"/>
      <c r="AB16" s="5888"/>
      <c r="AC16" s="5888"/>
      <c r="AD16" s="5888"/>
      <c r="AE16" s="5888"/>
      <c r="AF16" s="5888"/>
      <c r="AG16" s="5888"/>
      <c r="AH16" s="5888"/>
      <c r="AI16" s="5888"/>
      <c r="AJ16" s="5888"/>
      <c r="AK16" s="5888"/>
      <c r="AL16" s="5888"/>
      <c r="AM16" s="5890"/>
      <c r="AN16" s="5888"/>
      <c r="AO16" s="5888"/>
      <c r="AP16" s="5888"/>
      <c r="AQ16" s="5888"/>
      <c r="AR16" s="5888"/>
      <c r="AS16" s="5888"/>
      <c r="AT16" s="5888"/>
      <c r="AU16" s="5888"/>
      <c r="AV16" s="5888"/>
      <c r="AW16" s="5888"/>
      <c r="AX16" s="5888"/>
      <c r="AY16" s="5888"/>
      <c r="AZ16" s="5890"/>
    </row>
    <row r="17" spans="2:52" ht="15" thickBot="1">
      <c r="B17" s="1365">
        <v>10</v>
      </c>
      <c r="C17" s="1366" t="s">
        <v>23017</v>
      </c>
      <c r="D17" s="2815" t="s">
        <v>23018</v>
      </c>
      <c r="E17" s="1367" t="s">
        <v>103</v>
      </c>
      <c r="F17" s="1368">
        <v>0</v>
      </c>
      <c r="G17" s="5549" t="s">
        <v>34054</v>
      </c>
      <c r="H17" s="1358"/>
      <c r="I17" s="1358"/>
      <c r="J17" s="1358"/>
      <c r="K17" s="1358"/>
      <c r="L17" s="1358"/>
      <c r="M17" s="5549" t="s">
        <v>34054</v>
      </c>
      <c r="N17" s="1358"/>
      <c r="O17" s="1358"/>
      <c r="P17" s="1358"/>
      <c r="Q17" s="1358"/>
      <c r="R17" s="1358"/>
      <c r="S17" s="1348"/>
      <c r="T17" s="1369"/>
      <c r="U17" s="1442" t="s">
        <v>22147</v>
      </c>
      <c r="V17" s="4508"/>
      <c r="W17" s="4419">
        <f t="shared" si="1"/>
        <v>0</v>
      </c>
      <c r="X17" s="4536">
        <f>IF(SUM(AN17:AY17)=0,0,U17)</f>
        <v>0</v>
      </c>
      <c r="Y17" s="4535"/>
      <c r="AA17" s="5891">
        <f>IF(ISTEXT(G17),0,1)</f>
        <v>0</v>
      </c>
      <c r="AB17" s="5888"/>
      <c r="AC17" s="5888"/>
      <c r="AD17" s="5888"/>
      <c r="AE17" s="5888"/>
      <c r="AF17" s="5888"/>
      <c r="AG17" s="5891">
        <f>IF(ISTEXT(M17),0,1)</f>
        <v>0</v>
      </c>
      <c r="AH17" s="5888"/>
      <c r="AI17" s="5888"/>
      <c r="AJ17" s="5888"/>
      <c r="AK17" s="5888"/>
      <c r="AL17" s="5888"/>
      <c r="AM17" s="5890"/>
      <c r="AN17" s="5891">
        <f>IF(M17=G17,0,1)</f>
        <v>0</v>
      </c>
      <c r="AO17" s="5892"/>
      <c r="AP17" s="5892"/>
      <c r="AQ17" s="5892"/>
      <c r="AR17" s="5892"/>
      <c r="AS17" s="5892"/>
      <c r="AT17" s="5892"/>
      <c r="AU17" s="5892"/>
      <c r="AV17" s="5892"/>
      <c r="AW17" s="5892"/>
      <c r="AX17" s="5892"/>
      <c r="AY17" s="5892"/>
      <c r="AZ17" s="5890"/>
    </row>
    <row r="18" spans="2:52" ht="15" thickBot="1">
      <c r="B18" s="1371"/>
      <c r="C18" s="1372"/>
      <c r="D18" s="1348"/>
      <c r="E18" s="1348"/>
      <c r="F18" s="1348"/>
      <c r="G18" s="1348"/>
      <c r="H18" s="1358"/>
      <c r="I18" s="1358"/>
      <c r="J18" s="1358"/>
      <c r="K18" s="1358"/>
      <c r="L18" s="1358"/>
      <c r="M18" s="1358"/>
      <c r="N18" s="1358"/>
      <c r="O18" s="1358"/>
      <c r="P18" s="1358"/>
      <c r="Q18" s="1358"/>
      <c r="R18" s="1358"/>
      <c r="S18" s="1348"/>
      <c r="T18" s="1373"/>
      <c r="U18" s="1348"/>
      <c r="V18" s="1348"/>
      <c r="W18" s="4419"/>
      <c r="X18" s="4536"/>
      <c r="Y18" s="1373"/>
      <c r="AA18" s="5888"/>
      <c r="AB18" s="5888"/>
      <c r="AC18" s="5888"/>
      <c r="AD18" s="5888"/>
      <c r="AE18" s="5888"/>
      <c r="AF18" s="5888"/>
      <c r="AG18" s="5888"/>
      <c r="AH18" s="5888"/>
      <c r="AI18" s="5888"/>
      <c r="AJ18" s="5888"/>
      <c r="AK18" s="5888"/>
      <c r="AL18" s="5888"/>
      <c r="AM18" s="5890"/>
      <c r="AN18" s="5888"/>
      <c r="AO18" s="5888"/>
      <c r="AP18" s="5888"/>
      <c r="AQ18" s="5888"/>
      <c r="AR18" s="5888"/>
      <c r="AS18" s="5888"/>
      <c r="AT18" s="5888"/>
      <c r="AU18" s="5888"/>
      <c r="AV18" s="5888"/>
      <c r="AW18" s="5888"/>
      <c r="AX18" s="5888"/>
      <c r="AY18" s="5888"/>
      <c r="AZ18" s="5890"/>
    </row>
    <row r="19" spans="2:52" ht="15" thickBot="1">
      <c r="B19" s="1352" t="s">
        <v>1871</v>
      </c>
      <c r="C19" s="1353" t="s">
        <v>23019</v>
      </c>
      <c r="D19" s="1348"/>
      <c r="E19" s="1348"/>
      <c r="F19" s="1348"/>
      <c r="G19" s="1348"/>
      <c r="H19" s="1358"/>
      <c r="I19" s="1358"/>
      <c r="J19" s="1358"/>
      <c r="K19" s="1358"/>
      <c r="L19" s="1358"/>
      <c r="M19" s="1358"/>
      <c r="N19" s="1358"/>
      <c r="O19" s="1358"/>
      <c r="P19" s="1358"/>
      <c r="Q19" s="1358"/>
      <c r="R19" s="1358"/>
      <c r="S19" s="1348"/>
      <c r="T19" s="1373"/>
      <c r="U19" s="1348"/>
      <c r="V19" s="1348"/>
      <c r="W19" s="4419"/>
      <c r="X19" s="4536"/>
      <c r="Y19" s="1373"/>
      <c r="AA19" s="5888"/>
      <c r="AB19" s="5888"/>
      <c r="AC19" s="5888"/>
      <c r="AD19" s="5888"/>
      <c r="AE19" s="5888"/>
      <c r="AF19" s="5888"/>
      <c r="AG19" s="5888"/>
      <c r="AH19" s="5888"/>
      <c r="AI19" s="5888"/>
      <c r="AJ19" s="5888"/>
      <c r="AK19" s="5888"/>
      <c r="AL19" s="5888"/>
      <c r="AM19" s="5890"/>
      <c r="AN19" s="5888"/>
      <c r="AO19" s="5888"/>
      <c r="AP19" s="5888"/>
      <c r="AQ19" s="5888"/>
      <c r="AR19" s="5888"/>
      <c r="AS19" s="5888"/>
      <c r="AT19" s="5888"/>
      <c r="AU19" s="5888"/>
      <c r="AV19" s="5888"/>
      <c r="AW19" s="5888"/>
      <c r="AX19" s="5888"/>
      <c r="AY19" s="5888"/>
      <c r="AZ19" s="5890"/>
    </row>
    <row r="20" spans="2:52">
      <c r="B20" s="1354">
        <v>11</v>
      </c>
      <c r="C20" s="1355" t="s">
        <v>23020</v>
      </c>
      <c r="D20" s="2812" t="s">
        <v>23021</v>
      </c>
      <c r="E20" s="1356" t="s">
        <v>31</v>
      </c>
      <c r="F20" s="1357">
        <v>2</v>
      </c>
      <c r="G20" s="1348"/>
      <c r="H20" s="5508">
        <v>0.53189755787313431</v>
      </c>
      <c r="I20" s="5509">
        <v>0.44946714617777261</v>
      </c>
      <c r="J20" s="5509">
        <v>0.40825496670360262</v>
      </c>
      <c r="K20" s="5509">
        <v>0.41373638427242904</v>
      </c>
      <c r="L20" s="5510">
        <v>0.52965322185295716</v>
      </c>
      <c r="M20" s="1358"/>
      <c r="N20" s="5508">
        <v>0.51631920087949568</v>
      </c>
      <c r="O20" s="5509">
        <v>0.47885506589717475</v>
      </c>
      <c r="P20" s="5509">
        <v>0.50489667197290056</v>
      </c>
      <c r="Q20" s="5509">
        <v>0.50978858452403442</v>
      </c>
      <c r="R20" s="5510">
        <v>0.51364416159742243</v>
      </c>
      <c r="S20" s="1348"/>
      <c r="T20" s="1374"/>
      <c r="U20" s="1443"/>
      <c r="V20" s="4508"/>
      <c r="W20" s="4419">
        <f t="shared" si="1"/>
        <v>0</v>
      </c>
      <c r="X20" s="4536"/>
      <c r="Y20" s="4535"/>
      <c r="AA20" s="5888"/>
      <c r="AB20" s="5889">
        <f t="shared" ref="AB20:AF22" si="5">IF(ISNUMBER(H20),0,1)</f>
        <v>0</v>
      </c>
      <c r="AC20" s="5889">
        <f t="shared" si="5"/>
        <v>0</v>
      </c>
      <c r="AD20" s="5889">
        <f t="shared" si="5"/>
        <v>0</v>
      </c>
      <c r="AE20" s="5889">
        <f t="shared" si="5"/>
        <v>0</v>
      </c>
      <c r="AF20" s="5889">
        <f t="shared" si="5"/>
        <v>0</v>
      </c>
      <c r="AG20" s="5888"/>
      <c r="AH20" s="5889">
        <f t="shared" ref="AH20:AL22" si="6">IF(ISNUMBER(N20),0,1)</f>
        <v>0</v>
      </c>
      <c r="AI20" s="5889">
        <f t="shared" si="6"/>
        <v>0</v>
      </c>
      <c r="AJ20" s="5889">
        <f t="shared" si="6"/>
        <v>0</v>
      </c>
      <c r="AK20" s="5889">
        <f t="shared" si="6"/>
        <v>0</v>
      </c>
      <c r="AL20" s="5889">
        <f t="shared" si="6"/>
        <v>0</v>
      </c>
      <c r="AM20" s="5890"/>
      <c r="AN20" s="5888"/>
      <c r="AO20" s="5888"/>
      <c r="AP20" s="5888"/>
      <c r="AQ20" s="5888"/>
      <c r="AR20" s="5888"/>
      <c r="AS20" s="5888"/>
      <c r="AT20" s="5888"/>
      <c r="AU20" s="5888"/>
      <c r="AV20" s="5888"/>
      <c r="AW20" s="5888"/>
      <c r="AX20" s="5888"/>
      <c r="AY20" s="5888"/>
      <c r="AZ20" s="5890"/>
    </row>
    <row r="21" spans="2:52">
      <c r="B21" s="1354">
        <v>12</v>
      </c>
      <c r="C21" s="1355" t="s">
        <v>23022</v>
      </c>
      <c r="D21" s="3736" t="s">
        <v>23023</v>
      </c>
      <c r="E21" s="1359" t="s">
        <v>31</v>
      </c>
      <c r="F21" s="1360">
        <v>2</v>
      </c>
      <c r="G21" s="1348"/>
      <c r="H21" s="5511">
        <v>0</v>
      </c>
      <c r="I21" s="5512">
        <v>0</v>
      </c>
      <c r="J21" s="5512">
        <v>0</v>
      </c>
      <c r="K21" s="5512">
        <v>0</v>
      </c>
      <c r="L21" s="5513">
        <v>0</v>
      </c>
      <c r="M21" s="1358"/>
      <c r="N21" s="5511">
        <v>0</v>
      </c>
      <c r="O21" s="5512">
        <v>0</v>
      </c>
      <c r="P21" s="5512">
        <v>0</v>
      </c>
      <c r="Q21" s="5512">
        <v>0</v>
      </c>
      <c r="R21" s="5513">
        <v>0</v>
      </c>
      <c r="S21" s="1348"/>
      <c r="T21" s="1361"/>
      <c r="U21" s="1440"/>
      <c r="V21" s="4508"/>
      <c r="W21" s="4419">
        <f t="shared" si="1"/>
        <v>0</v>
      </c>
      <c r="X21" s="4536"/>
      <c r="Y21" s="4535"/>
      <c r="AA21" s="5888"/>
      <c r="AB21" s="5889">
        <f t="shared" si="5"/>
        <v>0</v>
      </c>
      <c r="AC21" s="5889">
        <f t="shared" si="5"/>
        <v>0</v>
      </c>
      <c r="AD21" s="5889">
        <f t="shared" si="5"/>
        <v>0</v>
      </c>
      <c r="AE21" s="5889">
        <f t="shared" si="5"/>
        <v>0</v>
      </c>
      <c r="AF21" s="5889">
        <f t="shared" si="5"/>
        <v>0</v>
      </c>
      <c r="AG21" s="5888"/>
      <c r="AH21" s="5889">
        <f t="shared" si="6"/>
        <v>0</v>
      </c>
      <c r="AI21" s="5889">
        <f t="shared" si="6"/>
        <v>0</v>
      </c>
      <c r="AJ21" s="5889">
        <f t="shared" si="6"/>
        <v>0</v>
      </c>
      <c r="AK21" s="5889">
        <f t="shared" si="6"/>
        <v>0</v>
      </c>
      <c r="AL21" s="5889">
        <f t="shared" si="6"/>
        <v>0</v>
      </c>
      <c r="AM21" s="5890"/>
      <c r="AN21" s="5888"/>
      <c r="AO21" s="5888"/>
      <c r="AP21" s="5888"/>
      <c r="AQ21" s="5888"/>
      <c r="AR21" s="5888"/>
      <c r="AS21" s="5888"/>
      <c r="AT21" s="5888"/>
      <c r="AU21" s="5888"/>
      <c r="AV21" s="5888"/>
      <c r="AW21" s="5888"/>
      <c r="AX21" s="5888"/>
      <c r="AY21" s="5888"/>
      <c r="AZ21" s="5890"/>
    </row>
    <row r="22" spans="2:52">
      <c r="B22" s="1354">
        <v>13</v>
      </c>
      <c r="C22" s="1355" t="s">
        <v>23024</v>
      </c>
      <c r="D22" s="3736" t="s">
        <v>23025</v>
      </c>
      <c r="E22" s="1359" t="s">
        <v>31</v>
      </c>
      <c r="F22" s="1360">
        <v>2</v>
      </c>
      <c r="G22" s="1348"/>
      <c r="H22" s="5511">
        <v>0</v>
      </c>
      <c r="I22" s="5512">
        <v>0</v>
      </c>
      <c r="J22" s="5512">
        <v>0</v>
      </c>
      <c r="K22" s="5512">
        <v>0</v>
      </c>
      <c r="L22" s="5513">
        <v>0</v>
      </c>
      <c r="M22" s="1358"/>
      <c r="N22" s="5511">
        <v>0</v>
      </c>
      <c r="O22" s="5512">
        <v>0</v>
      </c>
      <c r="P22" s="5512">
        <v>0</v>
      </c>
      <c r="Q22" s="5512">
        <v>0</v>
      </c>
      <c r="R22" s="5513">
        <v>0</v>
      </c>
      <c r="S22" s="1348"/>
      <c r="T22" s="1361"/>
      <c r="U22" s="1440"/>
      <c r="V22" s="4508"/>
      <c r="W22" s="4419">
        <f t="shared" si="1"/>
        <v>0</v>
      </c>
      <c r="X22" s="4536"/>
      <c r="Y22" s="4535"/>
      <c r="AA22" s="5888"/>
      <c r="AB22" s="5889">
        <f t="shared" si="5"/>
        <v>0</v>
      </c>
      <c r="AC22" s="5889">
        <f t="shared" si="5"/>
        <v>0</v>
      </c>
      <c r="AD22" s="5889">
        <f t="shared" si="5"/>
        <v>0</v>
      </c>
      <c r="AE22" s="5889">
        <f t="shared" si="5"/>
        <v>0</v>
      </c>
      <c r="AF22" s="5889">
        <f t="shared" si="5"/>
        <v>0</v>
      </c>
      <c r="AG22" s="5888"/>
      <c r="AH22" s="5889">
        <f t="shared" si="6"/>
        <v>0</v>
      </c>
      <c r="AI22" s="5889">
        <f t="shared" si="6"/>
        <v>0</v>
      </c>
      <c r="AJ22" s="5889">
        <f t="shared" si="6"/>
        <v>0</v>
      </c>
      <c r="AK22" s="5889">
        <f t="shared" si="6"/>
        <v>0</v>
      </c>
      <c r="AL22" s="5889">
        <f t="shared" si="6"/>
        <v>0</v>
      </c>
      <c r="AM22" s="5890"/>
      <c r="AN22" s="5888"/>
      <c r="AO22" s="5888"/>
      <c r="AP22" s="5888"/>
      <c r="AQ22" s="5888"/>
      <c r="AR22" s="5888"/>
      <c r="AS22" s="5888"/>
      <c r="AT22" s="5888"/>
      <c r="AU22" s="5888"/>
      <c r="AV22" s="5888"/>
      <c r="AW22" s="5888"/>
      <c r="AX22" s="5888"/>
      <c r="AY22" s="5888"/>
      <c r="AZ22" s="5890"/>
    </row>
    <row r="23" spans="2:52" ht="15" thickBot="1">
      <c r="B23" s="1377">
        <v>14</v>
      </c>
      <c r="C23" s="1378" t="s">
        <v>23026</v>
      </c>
      <c r="D23" s="2815" t="s">
        <v>23027</v>
      </c>
      <c r="E23" s="1379" t="s">
        <v>31</v>
      </c>
      <c r="F23" s="1380">
        <v>2</v>
      </c>
      <c r="G23" s="1348"/>
      <c r="H23" s="2450">
        <f>SUM(H20:H22)</f>
        <v>0.53189755787313431</v>
      </c>
      <c r="I23" s="2451">
        <f>SUM(I20:I22)</f>
        <v>0.44946714617777261</v>
      </c>
      <c r="J23" s="2451">
        <f>SUM(J20:J22)</f>
        <v>0.40825496670360262</v>
      </c>
      <c r="K23" s="2451">
        <f>SUM(K20:K22)</f>
        <v>0.41373638427242904</v>
      </c>
      <c r="L23" s="2452">
        <f>SUM(L20:L22)</f>
        <v>0.52965322185295716</v>
      </c>
      <c r="M23" s="1358"/>
      <c r="N23" s="2450">
        <f>SUM(N20:N22)</f>
        <v>0.51631920087949568</v>
      </c>
      <c r="O23" s="2451">
        <f>SUM(O20:O22)</f>
        <v>0.47885506589717475</v>
      </c>
      <c r="P23" s="2451">
        <f>SUM(P20:P22)</f>
        <v>0.50489667197290056</v>
      </c>
      <c r="Q23" s="2451">
        <f>SUM(Q20:Q22)</f>
        <v>0.50978858452403442</v>
      </c>
      <c r="R23" s="2452">
        <f>SUM(R20:R22)</f>
        <v>0.51364416159742243</v>
      </c>
      <c r="S23" s="1348"/>
      <c r="T23" s="3735" t="s">
        <v>22167</v>
      </c>
      <c r="U23" s="1444"/>
      <c r="V23" s="4509"/>
      <c r="W23" s="4419">
        <f t="shared" si="1"/>
        <v>0</v>
      </c>
      <c r="X23" s="4536"/>
      <c r="Y23" s="4535"/>
      <c r="AA23" s="5888"/>
      <c r="AB23" s="5888"/>
      <c r="AC23" s="5888"/>
      <c r="AD23" s="5888"/>
      <c r="AE23" s="5888"/>
      <c r="AF23" s="5888"/>
      <c r="AG23" s="5888"/>
      <c r="AH23" s="5888"/>
      <c r="AI23" s="5888"/>
      <c r="AJ23" s="5888"/>
      <c r="AK23" s="5888"/>
      <c r="AL23" s="5888"/>
      <c r="AM23" s="5890"/>
      <c r="AN23" s="5888"/>
      <c r="AO23" s="5888"/>
      <c r="AP23" s="5888"/>
      <c r="AQ23" s="5888"/>
      <c r="AR23" s="5888"/>
      <c r="AS23" s="5888"/>
      <c r="AT23" s="5888"/>
      <c r="AU23" s="5888"/>
      <c r="AV23" s="5888"/>
      <c r="AW23" s="5888"/>
      <c r="AX23" s="5888"/>
      <c r="AY23" s="5888"/>
      <c r="AZ23" s="5890"/>
    </row>
    <row r="24" spans="2:52">
      <c r="B24" s="1371"/>
      <c r="C24" s="1372"/>
      <c r="D24" s="1383"/>
      <c r="E24" s="1383"/>
      <c r="F24" s="1383"/>
      <c r="G24" s="1348"/>
      <c r="H24" s="1348"/>
      <c r="I24" s="1348"/>
      <c r="J24" s="1348"/>
      <c r="K24" s="1348"/>
      <c r="L24" s="1348"/>
      <c r="M24" s="1348"/>
      <c r="N24" s="1348"/>
      <c r="O24" s="1348"/>
      <c r="P24" s="1348"/>
      <c r="Q24" s="1348"/>
      <c r="R24" s="1348"/>
      <c r="S24" s="1348"/>
      <c r="T24" s="1348"/>
      <c r="U24" s="3363"/>
      <c r="W24" s="4419"/>
      <c r="X24" s="4536"/>
      <c r="AA24" s="4334">
        <f>SUM(AA6:AL23)</f>
        <v>0</v>
      </c>
      <c r="AB24" s="4740"/>
      <c r="AC24" s="4740"/>
      <c r="AD24" s="4740"/>
      <c r="AE24" s="4740"/>
      <c r="AF24" s="4740"/>
      <c r="AG24" s="4740"/>
      <c r="AH24" s="4740"/>
      <c r="AI24" s="4740"/>
      <c r="AJ24" s="4740"/>
      <c r="AK24" s="4740"/>
      <c r="AL24" s="4740"/>
      <c r="AM24" s="5890"/>
      <c r="AN24" s="5893">
        <f>SUM(AN6:AN23)</f>
        <v>0</v>
      </c>
      <c r="AO24" s="5894"/>
      <c r="AP24" s="5894"/>
      <c r="AQ24" s="5894"/>
      <c r="AR24" s="5894"/>
      <c r="AS24" s="5894"/>
      <c r="AT24" s="5894"/>
      <c r="AU24" s="5894"/>
      <c r="AV24" s="5894"/>
      <c r="AW24" s="5894"/>
      <c r="AX24" s="5894"/>
      <c r="AY24" s="5894"/>
      <c r="AZ24" s="5890"/>
    </row>
    <row r="25" spans="2:52">
      <c r="B25" s="91" t="s">
        <v>312</v>
      </c>
      <c r="C25" s="92"/>
      <c r="D25" s="92"/>
      <c r="E25" s="92"/>
      <c r="F25" s="92"/>
      <c r="G25" s="92"/>
      <c r="H25" s="92"/>
      <c r="I25" s="92"/>
      <c r="J25" s="93"/>
      <c r="K25" s="93"/>
      <c r="L25" s="3355"/>
      <c r="M25" s="5"/>
      <c r="N25" s="1348"/>
      <c r="O25" s="1348"/>
      <c r="P25" s="1348"/>
      <c r="Q25" s="1348"/>
      <c r="R25" s="1348"/>
      <c r="S25" s="1348"/>
      <c r="T25" s="1348"/>
      <c r="U25" s="3363"/>
      <c r="W25" s="4419"/>
      <c r="X25" s="4536"/>
      <c r="AA25" s="4740"/>
      <c r="AB25" s="4740"/>
      <c r="AC25" s="4740"/>
      <c r="AD25" s="4740"/>
      <c r="AE25" s="4740"/>
      <c r="AF25" s="4740"/>
      <c r="AG25" s="4740"/>
      <c r="AH25" s="4740"/>
      <c r="AI25" s="4740"/>
      <c r="AJ25" s="4740"/>
      <c r="AK25" s="4740"/>
      <c r="AL25" s="4740"/>
      <c r="AM25" s="5890"/>
      <c r="AN25" s="4740"/>
      <c r="AO25" s="4740"/>
      <c r="AP25" s="4740"/>
      <c r="AQ25" s="4740"/>
      <c r="AR25" s="4740"/>
      <c r="AS25" s="4740"/>
      <c r="AT25" s="4740"/>
      <c r="AU25" s="4740"/>
      <c r="AV25" s="4740"/>
      <c r="AW25" s="4740"/>
      <c r="AX25" s="4740"/>
      <c r="AY25" s="4740"/>
      <c r="AZ25" s="5890"/>
    </row>
    <row r="26" spans="2:52">
      <c r="B26" s="95"/>
      <c r="C26" s="96" t="s">
        <v>313</v>
      </c>
      <c r="D26" s="96"/>
      <c r="E26" s="92"/>
      <c r="F26" s="92"/>
      <c r="G26" s="92"/>
      <c r="H26" s="92"/>
      <c r="I26" s="92"/>
      <c r="J26" s="92"/>
      <c r="K26" s="92"/>
      <c r="L26" s="3355"/>
      <c r="M26" s="5"/>
      <c r="N26" s="1348"/>
      <c r="O26" s="1348"/>
      <c r="P26" s="1348"/>
      <c r="Q26" s="1348"/>
      <c r="R26" s="1348"/>
      <c r="S26" s="1348"/>
      <c r="T26" s="1348"/>
      <c r="U26" s="3363"/>
      <c r="AA26" s="4740"/>
      <c r="AB26" s="4740"/>
      <c r="AC26" s="4740"/>
      <c r="AD26" s="4740"/>
      <c r="AE26" s="4740"/>
      <c r="AF26" s="4740"/>
      <c r="AG26" s="4740"/>
      <c r="AH26" s="4740"/>
      <c r="AI26" s="4740"/>
      <c r="AJ26" s="4740"/>
      <c r="AK26" s="4740"/>
      <c r="AL26" s="4740"/>
      <c r="AM26" s="5890"/>
      <c r="AN26" s="4740"/>
      <c r="AO26" s="4740"/>
      <c r="AP26" s="4740"/>
      <c r="AQ26" s="4740"/>
      <c r="AR26" s="4740"/>
      <c r="AS26" s="4740"/>
      <c r="AT26" s="4740"/>
      <c r="AU26" s="4740"/>
      <c r="AV26" s="4740"/>
      <c r="AW26" s="4740"/>
      <c r="AX26" s="4740"/>
      <c r="AY26" s="4740"/>
      <c r="AZ26" s="5890"/>
    </row>
    <row r="27" spans="2:52">
      <c r="B27" s="98"/>
      <c r="C27" s="96" t="s">
        <v>314</v>
      </c>
      <c r="D27" s="96"/>
      <c r="E27" s="92"/>
      <c r="F27" s="92"/>
      <c r="G27" s="92"/>
      <c r="H27" s="92"/>
      <c r="I27" s="92"/>
      <c r="J27" s="92"/>
      <c r="K27" s="92"/>
      <c r="L27" s="3355"/>
      <c r="M27" s="5"/>
      <c r="N27" s="1348"/>
      <c r="O27" s="1348"/>
      <c r="P27" s="1348"/>
      <c r="Q27" s="1348"/>
      <c r="R27" s="1348"/>
      <c r="S27" s="1348"/>
      <c r="T27" s="1348"/>
      <c r="U27" s="3363"/>
    </row>
    <row r="28" spans="2:52">
      <c r="B28" s="99"/>
      <c r="C28" s="96" t="s">
        <v>315</v>
      </c>
      <c r="D28" s="96"/>
      <c r="E28" s="92"/>
      <c r="F28" s="92"/>
      <c r="G28" s="92"/>
      <c r="H28" s="92"/>
      <c r="I28" s="92"/>
      <c r="J28" s="92"/>
      <c r="K28" s="92"/>
      <c r="L28" s="3355"/>
      <c r="M28" s="5"/>
      <c r="N28" s="1348"/>
      <c r="O28" s="1348"/>
      <c r="P28" s="1348"/>
      <c r="Q28" s="1348"/>
      <c r="R28" s="1348"/>
      <c r="S28" s="1348"/>
      <c r="T28" s="1348"/>
      <c r="U28" s="3363"/>
    </row>
    <row r="29" spans="2:52">
      <c r="B29" s="2790"/>
      <c r="C29" s="96" t="s">
        <v>316</v>
      </c>
      <c r="D29" s="96"/>
      <c r="E29" s="92"/>
      <c r="F29" s="92"/>
      <c r="G29" s="92"/>
      <c r="H29" s="92"/>
      <c r="I29" s="92"/>
      <c r="J29" s="92"/>
      <c r="K29" s="92"/>
      <c r="L29" s="3355"/>
      <c r="M29" s="5"/>
      <c r="N29" s="1348"/>
      <c r="O29" s="1348"/>
      <c r="P29" s="1348"/>
      <c r="Q29" s="1348"/>
      <c r="R29" s="1348"/>
      <c r="S29" s="1348"/>
      <c r="T29" s="1348"/>
      <c r="U29" s="3363"/>
    </row>
    <row r="30" spans="2:52" ht="15" thickBot="1">
      <c r="B30" s="100"/>
      <c r="C30" s="100"/>
      <c r="D30" s="100"/>
      <c r="E30" s="100"/>
      <c r="F30" s="100"/>
      <c r="G30" s="100"/>
      <c r="H30" s="100"/>
      <c r="I30" s="100"/>
      <c r="J30" s="100"/>
      <c r="K30" s="100"/>
      <c r="L30" s="3355"/>
      <c r="M30" s="5"/>
      <c r="N30" s="1348"/>
      <c r="O30" s="1348"/>
      <c r="P30" s="1348"/>
      <c r="Q30" s="1348"/>
      <c r="R30" s="1348"/>
      <c r="S30" s="1348"/>
      <c r="T30" s="1348"/>
      <c r="U30" s="3363"/>
    </row>
    <row r="31" spans="2:52" ht="16.5" thickBot="1">
      <c r="B31" s="7105" t="s">
        <v>23028</v>
      </c>
      <c r="C31" s="7106"/>
      <c r="D31" s="7106"/>
      <c r="E31" s="7106"/>
      <c r="F31" s="7106"/>
      <c r="G31" s="7106"/>
      <c r="H31" s="7106"/>
      <c r="I31" s="7106"/>
      <c r="J31" s="7106"/>
      <c r="K31" s="7106"/>
      <c r="L31" s="7107"/>
      <c r="M31" s="101"/>
      <c r="N31" s="101"/>
      <c r="O31" s="101"/>
      <c r="P31" s="101"/>
      <c r="Q31" s="101"/>
      <c r="R31" s="101"/>
      <c r="S31" s="1348"/>
      <c r="T31" s="1348"/>
      <c r="U31" s="3363"/>
    </row>
    <row r="32" spans="2:52" ht="16.5" thickBot="1">
      <c r="B32" s="101"/>
      <c r="C32" s="102"/>
      <c r="D32" s="103"/>
      <c r="E32" s="103"/>
      <c r="F32" s="103"/>
      <c r="G32" s="103"/>
      <c r="H32" s="103"/>
      <c r="I32" s="103"/>
      <c r="J32" s="100"/>
      <c r="K32" s="100"/>
      <c r="L32" s="3355"/>
      <c r="M32" s="339"/>
      <c r="N32" s="1348"/>
      <c r="O32" s="1348"/>
      <c r="P32" s="1348"/>
      <c r="Q32" s="1348"/>
      <c r="R32" s="1348"/>
      <c r="S32" s="1348"/>
      <c r="T32" s="1348"/>
      <c r="U32" s="3363"/>
    </row>
    <row r="33" spans="2:20" s="319" customFormat="1" ht="225" customHeight="1" thickBot="1">
      <c r="B33" s="7108" t="s">
        <v>23029</v>
      </c>
      <c r="C33" s="7109"/>
      <c r="D33" s="7109"/>
      <c r="E33" s="7109"/>
      <c r="F33" s="7109"/>
      <c r="G33" s="7109"/>
      <c r="H33" s="7109"/>
      <c r="I33" s="7109"/>
      <c r="J33" s="7109"/>
      <c r="K33" s="7109"/>
      <c r="L33" s="7110"/>
      <c r="M33" s="225"/>
      <c r="N33" s="225"/>
      <c r="O33" s="225"/>
      <c r="P33" s="225"/>
      <c r="Q33" s="225"/>
      <c r="R33" s="225"/>
      <c r="S33" s="1348"/>
      <c r="T33" s="1348"/>
    </row>
    <row r="34" spans="2:20" s="319" customFormat="1" ht="15" thickBot="1">
      <c r="B34" s="3347"/>
      <c r="C34" s="104"/>
      <c r="D34" s="3347"/>
      <c r="E34" s="3347"/>
      <c r="F34" s="3347"/>
      <c r="G34" s="105"/>
      <c r="H34" s="105"/>
      <c r="I34" s="105"/>
      <c r="J34" s="100"/>
      <c r="K34" s="100"/>
      <c r="L34" s="3355"/>
      <c r="M34" s="339"/>
      <c r="N34" s="1348"/>
      <c r="O34" s="1348"/>
      <c r="P34" s="1348"/>
      <c r="Q34" s="1348"/>
      <c r="R34" s="1348"/>
      <c r="S34" s="1348"/>
      <c r="T34" s="1348"/>
    </row>
    <row r="35" spans="2:20" s="319" customFormat="1" ht="15" customHeight="1">
      <c r="B35" s="195" t="s">
        <v>477</v>
      </c>
      <c r="C35" s="7128" t="s">
        <v>320</v>
      </c>
      <c r="D35" s="7129"/>
      <c r="E35" s="7129"/>
      <c r="F35" s="7129"/>
      <c r="G35" s="7129"/>
      <c r="H35" s="7129"/>
      <c r="I35" s="7129"/>
      <c r="J35" s="7129"/>
      <c r="K35" s="7129"/>
      <c r="L35" s="7130"/>
      <c r="M35" s="226"/>
      <c r="N35" s="226"/>
      <c r="O35" s="226"/>
      <c r="P35" s="226"/>
      <c r="Q35" s="226"/>
      <c r="R35" s="226"/>
      <c r="S35" s="1348"/>
      <c r="T35" s="1348"/>
    </row>
    <row r="36" spans="2:20" s="319" customFormat="1" ht="15" customHeight="1">
      <c r="B36" s="3018" t="s">
        <v>478</v>
      </c>
      <c r="C36" s="4103" t="str">
        <f>$C$5</f>
        <v>RCV run off rate ~ RPI linked RCV</v>
      </c>
      <c r="D36" s="4103"/>
      <c r="E36" s="4103"/>
      <c r="F36" s="4103"/>
      <c r="G36" s="4103"/>
      <c r="H36" s="4103"/>
      <c r="I36" s="4103"/>
      <c r="J36" s="4103"/>
      <c r="K36" s="4103"/>
      <c r="L36" s="4104"/>
      <c r="M36" s="227"/>
      <c r="N36" s="227"/>
      <c r="O36" s="227"/>
      <c r="P36" s="227"/>
      <c r="Q36" s="227"/>
      <c r="R36" s="227"/>
      <c r="S36" s="1348"/>
      <c r="T36" s="1348"/>
    </row>
    <row r="37" spans="2:20" s="319" customFormat="1" ht="30" customHeight="1">
      <c r="B37" s="196">
        <v>1</v>
      </c>
      <c r="C37" s="7090" t="s">
        <v>23030</v>
      </c>
      <c r="D37" s="7126"/>
      <c r="E37" s="7126"/>
      <c r="F37" s="7126"/>
      <c r="G37" s="7126"/>
      <c r="H37" s="7126"/>
      <c r="I37" s="7126"/>
      <c r="J37" s="7126"/>
      <c r="K37" s="7126"/>
      <c r="L37" s="7127"/>
      <c r="M37" s="227"/>
      <c r="N37" s="227"/>
      <c r="O37" s="227"/>
      <c r="P37" s="227"/>
      <c r="Q37" s="227"/>
      <c r="R37" s="227"/>
      <c r="S37" s="1348"/>
      <c r="T37" s="1348"/>
    </row>
    <row r="38" spans="2:20" s="319" customFormat="1" ht="30" customHeight="1">
      <c r="B38" s="196">
        <v>2</v>
      </c>
      <c r="C38" s="7090" t="s">
        <v>23031</v>
      </c>
      <c r="D38" s="7126"/>
      <c r="E38" s="7126"/>
      <c r="F38" s="7126"/>
      <c r="G38" s="7126"/>
      <c r="H38" s="7126"/>
      <c r="I38" s="7126"/>
      <c r="J38" s="7126"/>
      <c r="K38" s="7126"/>
      <c r="L38" s="7127"/>
      <c r="M38" s="227"/>
      <c r="N38" s="227"/>
      <c r="O38" s="227"/>
      <c r="P38" s="227"/>
      <c r="Q38" s="227"/>
      <c r="R38" s="227"/>
      <c r="S38" s="1348"/>
      <c r="T38" s="1348"/>
    </row>
    <row r="39" spans="2:20" s="319" customFormat="1" ht="15" customHeight="1">
      <c r="B39" s="196">
        <v>3</v>
      </c>
      <c r="C39" s="7090" t="s">
        <v>23032</v>
      </c>
      <c r="D39" s="7126"/>
      <c r="E39" s="7126"/>
      <c r="F39" s="7126"/>
      <c r="G39" s="7126"/>
      <c r="H39" s="7126"/>
      <c r="I39" s="7126"/>
      <c r="J39" s="7126"/>
      <c r="K39" s="7126"/>
      <c r="L39" s="7127"/>
      <c r="M39" s="227"/>
      <c r="N39" s="227"/>
      <c r="O39" s="227"/>
      <c r="P39" s="227"/>
      <c r="Q39" s="227"/>
      <c r="R39" s="227"/>
      <c r="S39" s="1348"/>
      <c r="T39" s="1348"/>
    </row>
    <row r="40" spans="2:20" s="319" customFormat="1" ht="15" customHeight="1">
      <c r="B40" s="196">
        <v>4</v>
      </c>
      <c r="C40" s="7090" t="s">
        <v>23033</v>
      </c>
      <c r="D40" s="7126"/>
      <c r="E40" s="7126"/>
      <c r="F40" s="7126"/>
      <c r="G40" s="7126"/>
      <c r="H40" s="7126"/>
      <c r="I40" s="7126"/>
      <c r="J40" s="7126"/>
      <c r="K40" s="7126"/>
      <c r="L40" s="7127"/>
      <c r="M40" s="227"/>
      <c r="N40" s="227"/>
      <c r="O40" s="227"/>
      <c r="P40" s="227"/>
      <c r="Q40" s="227"/>
      <c r="R40" s="227"/>
      <c r="S40" s="1348"/>
      <c r="T40" s="1348"/>
    </row>
    <row r="41" spans="2:20" s="319" customFormat="1" ht="30" customHeight="1">
      <c r="B41" s="196">
        <v>5</v>
      </c>
      <c r="C41" s="7090" t="s">
        <v>22186</v>
      </c>
      <c r="D41" s="7126"/>
      <c r="E41" s="7126"/>
      <c r="F41" s="7126"/>
      <c r="G41" s="7126"/>
      <c r="H41" s="7126"/>
      <c r="I41" s="7126"/>
      <c r="J41" s="7126"/>
      <c r="K41" s="7126"/>
      <c r="L41" s="7127"/>
      <c r="M41" s="227"/>
      <c r="N41" s="227"/>
      <c r="O41" s="227"/>
      <c r="P41" s="227"/>
      <c r="Q41" s="227"/>
      <c r="R41" s="227"/>
      <c r="S41" s="1348"/>
      <c r="T41" s="1348"/>
    </row>
    <row r="42" spans="2:20" s="319" customFormat="1" ht="15" customHeight="1">
      <c r="B42" s="3018" t="s">
        <v>492</v>
      </c>
      <c r="C42" s="4103" t="str">
        <f>$C$12</f>
        <v>RCV run off rate ~ CPI/CPI(H) linked RCV</v>
      </c>
      <c r="D42" s="4103"/>
      <c r="E42" s="4103"/>
      <c r="F42" s="4103"/>
      <c r="G42" s="4103"/>
      <c r="H42" s="4103"/>
      <c r="I42" s="4103"/>
      <c r="J42" s="4103"/>
      <c r="K42" s="4103"/>
      <c r="L42" s="4104"/>
      <c r="M42" s="227"/>
      <c r="N42" s="227"/>
      <c r="O42" s="227"/>
      <c r="P42" s="227"/>
      <c r="Q42" s="227"/>
      <c r="R42" s="227"/>
      <c r="S42" s="1348"/>
      <c r="T42" s="1348"/>
    </row>
    <row r="43" spans="2:20" s="319" customFormat="1" ht="30" customHeight="1">
      <c r="B43" s="196">
        <v>6</v>
      </c>
      <c r="C43" s="7090" t="s">
        <v>23034</v>
      </c>
      <c r="D43" s="7126"/>
      <c r="E43" s="7126"/>
      <c r="F43" s="7126"/>
      <c r="G43" s="7126"/>
      <c r="H43" s="7126"/>
      <c r="I43" s="7126"/>
      <c r="J43" s="7126"/>
      <c r="K43" s="7126"/>
      <c r="L43" s="7127"/>
      <c r="M43" s="227"/>
      <c r="N43" s="227"/>
      <c r="O43" s="227"/>
      <c r="P43" s="227"/>
      <c r="Q43" s="227"/>
      <c r="R43" s="227"/>
      <c r="S43" s="1348"/>
      <c r="T43" s="1348"/>
    </row>
    <row r="44" spans="2:20" s="319" customFormat="1" ht="30" customHeight="1">
      <c r="B44" s="196">
        <v>7</v>
      </c>
      <c r="C44" s="7090" t="s">
        <v>23035</v>
      </c>
      <c r="D44" s="7126"/>
      <c r="E44" s="7126"/>
      <c r="F44" s="7126"/>
      <c r="G44" s="7126"/>
      <c r="H44" s="7126"/>
      <c r="I44" s="7126"/>
      <c r="J44" s="7126"/>
      <c r="K44" s="7126"/>
      <c r="L44" s="7127"/>
      <c r="M44" s="227"/>
      <c r="N44" s="227"/>
      <c r="O44" s="227"/>
      <c r="P44" s="227"/>
      <c r="Q44" s="227"/>
      <c r="R44" s="227"/>
      <c r="S44" s="1348"/>
      <c r="T44" s="1348"/>
    </row>
    <row r="45" spans="2:20" s="319" customFormat="1" ht="15" customHeight="1">
      <c r="B45" s="196">
        <v>8</v>
      </c>
      <c r="C45" s="7090" t="s">
        <v>23036</v>
      </c>
      <c r="D45" s="7126"/>
      <c r="E45" s="7126"/>
      <c r="F45" s="7126"/>
      <c r="G45" s="7126"/>
      <c r="H45" s="7126"/>
      <c r="I45" s="7126"/>
      <c r="J45" s="7126"/>
      <c r="K45" s="7126"/>
      <c r="L45" s="7127"/>
      <c r="M45" s="227"/>
      <c r="N45" s="227"/>
      <c r="O45" s="227"/>
      <c r="P45" s="227"/>
      <c r="Q45" s="227"/>
      <c r="R45" s="227"/>
      <c r="S45" s="1348"/>
      <c r="T45" s="1348"/>
    </row>
    <row r="46" spans="2:20" s="319" customFormat="1" ht="15" customHeight="1">
      <c r="B46" s="196">
        <v>9</v>
      </c>
      <c r="C46" s="7090" t="s">
        <v>23037</v>
      </c>
      <c r="D46" s="7126"/>
      <c r="E46" s="7126"/>
      <c r="F46" s="7126"/>
      <c r="G46" s="7126"/>
      <c r="H46" s="7126"/>
      <c r="I46" s="7126"/>
      <c r="J46" s="7126"/>
      <c r="K46" s="7126"/>
      <c r="L46" s="7127"/>
      <c r="M46" s="227"/>
      <c r="N46" s="227"/>
      <c r="O46" s="227"/>
      <c r="P46" s="227"/>
      <c r="Q46" s="227"/>
      <c r="R46" s="227"/>
      <c r="S46" s="1348"/>
      <c r="T46" s="1348"/>
    </row>
    <row r="47" spans="2:20" s="319" customFormat="1" ht="30" customHeight="1">
      <c r="B47" s="196">
        <v>10</v>
      </c>
      <c r="C47" s="7090" t="s">
        <v>22191</v>
      </c>
      <c r="D47" s="7126"/>
      <c r="E47" s="7126"/>
      <c r="F47" s="7126"/>
      <c r="G47" s="7126"/>
      <c r="H47" s="7126"/>
      <c r="I47" s="7126"/>
      <c r="J47" s="7126"/>
      <c r="K47" s="7126"/>
      <c r="L47" s="7127"/>
      <c r="M47" s="227"/>
      <c r="N47" s="227"/>
      <c r="O47" s="227"/>
      <c r="P47" s="227"/>
      <c r="Q47" s="227"/>
      <c r="R47" s="227"/>
      <c r="S47" s="1348"/>
      <c r="T47" s="1348"/>
    </row>
    <row r="48" spans="2:20" s="319" customFormat="1" ht="15" customHeight="1">
      <c r="B48" s="3018" t="s">
        <v>504</v>
      </c>
      <c r="C48" s="4103" t="str">
        <f>$C$19</f>
        <v>PAYG Rate ~ water network plus</v>
      </c>
      <c r="D48" s="4103"/>
      <c r="E48" s="4103"/>
      <c r="F48" s="4103"/>
      <c r="G48" s="4103"/>
      <c r="H48" s="4103"/>
      <c r="I48" s="4103"/>
      <c r="J48" s="4103"/>
      <c r="K48" s="4103"/>
      <c r="L48" s="4104"/>
      <c r="M48" s="227"/>
      <c r="N48" s="227"/>
      <c r="O48" s="227"/>
      <c r="P48" s="227"/>
      <c r="Q48" s="227"/>
      <c r="R48" s="227"/>
      <c r="S48" s="1348"/>
      <c r="T48" s="1348"/>
    </row>
    <row r="49" spans="2:16" s="319" customFormat="1" ht="30" customHeight="1">
      <c r="B49" s="196">
        <v>11</v>
      </c>
      <c r="C49" s="7090" t="s">
        <v>23038</v>
      </c>
      <c r="D49" s="7126"/>
      <c r="E49" s="7126"/>
      <c r="F49" s="7126"/>
      <c r="G49" s="7126"/>
      <c r="H49" s="7126"/>
      <c r="I49" s="7126"/>
      <c r="J49" s="7126"/>
      <c r="K49" s="7126"/>
      <c r="L49" s="7127"/>
      <c r="M49" s="227"/>
      <c r="N49" s="227"/>
      <c r="O49" s="339"/>
      <c r="P49" s="339"/>
    </row>
    <row r="50" spans="2:16" s="319" customFormat="1" ht="15" customHeight="1">
      <c r="B50" s="196">
        <v>12</v>
      </c>
      <c r="C50" s="7090" t="s">
        <v>23039</v>
      </c>
      <c r="D50" s="7126"/>
      <c r="E50" s="7126"/>
      <c r="F50" s="7126"/>
      <c r="G50" s="7126"/>
      <c r="H50" s="7126"/>
      <c r="I50" s="7126"/>
      <c r="J50" s="7126"/>
      <c r="K50" s="7126"/>
      <c r="L50" s="7127"/>
      <c r="M50" s="227"/>
      <c r="N50" s="227"/>
      <c r="O50" s="339"/>
      <c r="P50" s="339"/>
    </row>
    <row r="51" spans="2:16" s="319" customFormat="1" ht="15" customHeight="1">
      <c r="B51" s="229">
        <v>13</v>
      </c>
      <c r="C51" s="7090" t="s">
        <v>23040</v>
      </c>
      <c r="D51" s="7126"/>
      <c r="E51" s="7126"/>
      <c r="F51" s="7126"/>
      <c r="G51" s="7126"/>
      <c r="H51" s="7126"/>
      <c r="I51" s="7126"/>
      <c r="J51" s="7126"/>
      <c r="K51" s="7126"/>
      <c r="L51" s="7127"/>
      <c r="M51" s="227"/>
      <c r="N51" s="227"/>
      <c r="O51" s="339"/>
      <c r="P51" s="339"/>
    </row>
    <row r="52" spans="2:16" s="319" customFormat="1" ht="15" customHeight="1" thickBot="1">
      <c r="B52" s="197">
        <v>14</v>
      </c>
      <c r="C52" s="7186" t="s">
        <v>23041</v>
      </c>
      <c r="D52" s="7187"/>
      <c r="E52" s="7187"/>
      <c r="F52" s="7187"/>
      <c r="G52" s="7187"/>
      <c r="H52" s="7187"/>
      <c r="I52" s="7187"/>
      <c r="J52" s="7187"/>
      <c r="K52" s="7187"/>
      <c r="L52" s="7188"/>
      <c r="M52" s="227"/>
      <c r="N52" s="227"/>
      <c r="O52" s="339"/>
      <c r="P52" s="339"/>
    </row>
    <row r="53" spans="2:16" s="319" customFormat="1"/>
  </sheetData>
  <sheetProtection algorithmName="SHA-512" hashValue="2lS2NiDJdO/IbTLyIOjGr2/DKmTxr2CUe2OeBaVH024gJFXqJhxPutVrgaUlarLaBHdkX9Rs1x2uGg/ORo82Mw==" saltValue="g5FL4jtTTvNXP84WGHsd2Q==" spinCount="100000" sheet="1" objects="1" scenarios="1" autoFilter="0"/>
  <mergeCells count="18">
    <mergeCell ref="C38:L38"/>
    <mergeCell ref="C39:L39"/>
    <mergeCell ref="C40:L40"/>
    <mergeCell ref="C41:L41"/>
    <mergeCell ref="B3:C3"/>
    <mergeCell ref="B31:L31"/>
    <mergeCell ref="B33:L33"/>
    <mergeCell ref="C35:L35"/>
    <mergeCell ref="C37:L37"/>
    <mergeCell ref="C49:L49"/>
    <mergeCell ref="C50:L50"/>
    <mergeCell ref="C51:L51"/>
    <mergeCell ref="C52:L52"/>
    <mergeCell ref="C43:L43"/>
    <mergeCell ref="C44:L44"/>
    <mergeCell ref="C45:L45"/>
    <mergeCell ref="C46:L46"/>
    <mergeCell ref="C47:L47"/>
  </mergeCells>
  <conditionalFormatting sqref="Y6:Y10 Y13:Y17 Y20:Y23">
    <cfRule type="cellIs" dxfId="1359" priority="2" operator="equal">
      <formula>0</formula>
    </cfRule>
  </conditionalFormatting>
  <conditionalFormatting sqref="W5:X25">
    <cfRule type="cellIs" dxfId="135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O132"/>
  <sheetViews>
    <sheetView topLeftCell="A109" zoomScale="80" zoomScaleNormal="80" workbookViewId="0">
      <selection activeCell="B128" sqref="B128"/>
    </sheetView>
  </sheetViews>
  <sheetFormatPr defaultColWidth="0" defaultRowHeight="14.25" zeroHeight="1"/>
  <cols>
    <col min="1" max="1" width="1.625" style="4255" customWidth="1"/>
    <col min="2" max="2" width="112.375" style="4255" bestFit="1" customWidth="1"/>
    <col min="3" max="3" width="19" style="4255" customWidth="1"/>
    <col min="4" max="4" width="21" style="4255" customWidth="1"/>
    <col min="5" max="5" width="86.125" style="4255" customWidth="1"/>
    <col min="6" max="6" width="1.625" style="4255" customWidth="1"/>
    <col min="7" max="7" width="29.125" style="4255" hidden="1" customWidth="1"/>
    <col min="8" max="9" width="12.125" style="4255" hidden="1" customWidth="1"/>
    <col min="10" max="10" width="42.125" style="4255" hidden="1" customWidth="1"/>
    <col min="11" max="12" width="12.125" style="4255" hidden="1" customWidth="1"/>
    <col min="13" max="13" width="16.125" style="4255" hidden="1" customWidth="1"/>
    <col min="14" max="14" width="1.625" style="4255" hidden="1" customWidth="1"/>
    <col min="15" max="16384" width="12.125" style="4255" hidden="1"/>
  </cols>
  <sheetData>
    <row r="1" spans="1:15" ht="20.25">
      <c r="B1" s="4256" t="s">
        <v>28996</v>
      </c>
      <c r="C1" s="4256"/>
      <c r="D1" s="4256"/>
      <c r="E1" s="4257"/>
    </row>
    <row r="2" spans="1:15" ht="15" thickBot="1">
      <c r="B2" s="4258" t="s">
        <v>29763</v>
      </c>
      <c r="M2" s="5045" t="s">
        <v>30185</v>
      </c>
      <c r="O2" s="5045" t="s">
        <v>31015</v>
      </c>
    </row>
    <row r="3" spans="1:15" ht="16.5" thickBot="1">
      <c r="A3" s="4259"/>
      <c r="B3" s="4848" t="s">
        <v>54</v>
      </c>
      <c r="C3" s="4260" t="s">
        <v>28997</v>
      </c>
      <c r="D3" s="4259"/>
      <c r="E3" s="4259"/>
      <c r="G3" s="4444" t="str">
        <f>INDEX($L$8:$L$33,MATCH('Validation flags'!$B$3,$J$8:$J$33,0))</f>
        <v>WaSC</v>
      </c>
      <c r="H3" s="4259">
        <f>IF(G3="WoC",1,0)</f>
        <v>0</v>
      </c>
      <c r="M3" s="4444">
        <f>INDEX($M$8:$M$33,MATCH('Validation flags'!$B$3,$J$8:$J$33,0))</f>
        <v>1</v>
      </c>
      <c r="O3" s="4444">
        <f>INDEX($O$8:$O$33,MATCH('Validation flags'!$B$3,$J$8:$J$33,0))</f>
        <v>0</v>
      </c>
    </row>
    <row r="4" spans="1:15"/>
    <row r="5" spans="1:15">
      <c r="B5" s="7043" t="s">
        <v>30117</v>
      </c>
      <c r="C5" s="7043"/>
      <c r="D5" s="7043"/>
      <c r="E5" s="7043"/>
    </row>
    <row r="6" spans="1:15" ht="15" thickBot="1"/>
    <row r="7" spans="1:15" ht="29.25" thickBot="1">
      <c r="B7" s="4261" t="s">
        <v>29001</v>
      </c>
      <c r="C7" s="4262" t="s">
        <v>30119</v>
      </c>
      <c r="D7" s="4262" t="s">
        <v>28999</v>
      </c>
      <c r="E7" s="4263" t="s">
        <v>29000</v>
      </c>
      <c r="I7" s="5045" t="s">
        <v>28348</v>
      </c>
      <c r="J7" s="5045" t="s">
        <v>2</v>
      </c>
      <c r="K7" s="4255" t="s">
        <v>28991</v>
      </c>
      <c r="L7" s="5045" t="s">
        <v>30961</v>
      </c>
      <c r="M7" s="5672" t="s">
        <v>31933</v>
      </c>
      <c r="N7" s="5624"/>
      <c r="O7" s="5672" t="s">
        <v>31016</v>
      </c>
    </row>
    <row r="8" spans="1:15" ht="20.25" customHeight="1">
      <c r="A8" s="4264"/>
      <c r="B8" s="4274" t="s">
        <v>265</v>
      </c>
      <c r="C8" s="4265"/>
      <c r="D8" s="4840"/>
      <c r="E8" s="4266"/>
      <c r="G8" s="4255" t="s">
        <v>30120</v>
      </c>
      <c r="I8" s="5045" t="s">
        <v>30219</v>
      </c>
      <c r="J8" s="4255" t="s">
        <v>39</v>
      </c>
      <c r="K8" s="4255" t="s">
        <v>40</v>
      </c>
      <c r="L8" s="5045" t="s">
        <v>29750</v>
      </c>
      <c r="M8" s="4255">
        <v>1</v>
      </c>
    </row>
    <row r="9" spans="1:15" ht="20.25" customHeight="1">
      <c r="A9" s="4264"/>
      <c r="B9" s="4275" t="s">
        <v>390</v>
      </c>
      <c r="C9" s="4413" t="str">
        <f>IF($B$3="Select company","",IF((SUM('App2'!AS7:CA60))&gt;0,G10,G11))</f>
        <v>No issues identified</v>
      </c>
      <c r="D9" s="4841"/>
      <c r="E9" s="4268"/>
      <c r="G9" s="4255" t="s">
        <v>30121</v>
      </c>
      <c r="I9" s="5045" t="s">
        <v>30220</v>
      </c>
      <c r="J9" s="4255" t="s">
        <v>54</v>
      </c>
      <c r="K9" s="4255" t="s">
        <v>55</v>
      </c>
      <c r="L9" s="5045" t="s">
        <v>29749</v>
      </c>
      <c r="M9" s="4255">
        <v>1</v>
      </c>
    </row>
    <row r="10" spans="1:15" ht="20.25" customHeight="1">
      <c r="A10" s="4264"/>
      <c r="B10" s="4275" t="s">
        <v>510</v>
      </c>
      <c r="C10" s="4413"/>
      <c r="D10" s="4841"/>
      <c r="E10" s="4268"/>
      <c r="G10" s="4255" t="s">
        <v>30108</v>
      </c>
      <c r="J10" s="4255" t="s">
        <v>66</v>
      </c>
      <c r="K10" s="4255" t="s">
        <v>67</v>
      </c>
      <c r="L10" s="5045" t="s">
        <v>29750</v>
      </c>
      <c r="M10" s="4255">
        <v>1</v>
      </c>
    </row>
    <row r="11" spans="1:15" ht="20.25" customHeight="1">
      <c r="A11" s="4264"/>
      <c r="B11" s="4275" t="s">
        <v>626</v>
      </c>
      <c r="C11" s="4413" t="str">
        <f>IF($B$3="Select company","",IF((SUM('App4'!AT7:BR29))&gt;0,G10,G11))</f>
        <v>Review validation checks on sheet</v>
      </c>
      <c r="D11" s="4841"/>
      <c r="E11" s="4268"/>
      <c r="G11" s="4255" t="s">
        <v>30109</v>
      </c>
      <c r="J11" s="5045" t="s">
        <v>30227</v>
      </c>
      <c r="K11" s="4255" t="s">
        <v>76</v>
      </c>
      <c r="L11" s="5045" t="s">
        <v>29750</v>
      </c>
      <c r="O11" s="5045">
        <v>1</v>
      </c>
    </row>
    <row r="12" spans="1:15" ht="20.25" customHeight="1">
      <c r="A12" s="4264"/>
      <c r="B12" s="4276" t="s">
        <v>656</v>
      </c>
      <c r="C12" s="4413"/>
      <c r="D12" s="4841"/>
      <c r="E12" s="4273"/>
      <c r="J12" s="4255" t="s">
        <v>82</v>
      </c>
      <c r="K12" s="4255" t="s">
        <v>83</v>
      </c>
      <c r="L12" s="5045" t="s">
        <v>29749</v>
      </c>
      <c r="O12" s="4255">
        <v>1</v>
      </c>
    </row>
    <row r="13" spans="1:15" ht="20.25" customHeight="1">
      <c r="A13" s="4264"/>
      <c r="B13" s="4276" t="s">
        <v>1670</v>
      </c>
      <c r="C13" s="4413"/>
      <c r="D13" s="4841"/>
      <c r="E13" s="4273"/>
      <c r="G13" s="4868" t="b">
        <v>1</v>
      </c>
      <c r="J13" s="4255" t="s">
        <v>88</v>
      </c>
      <c r="K13" s="4255" t="s">
        <v>89</v>
      </c>
      <c r="L13" s="5045" t="s">
        <v>29749</v>
      </c>
      <c r="M13" s="4255">
        <v>1</v>
      </c>
    </row>
    <row r="14" spans="1:15" ht="20.25" customHeight="1">
      <c r="A14" s="4264"/>
      <c r="B14" s="4276" t="s">
        <v>1857</v>
      </c>
      <c r="C14" s="4413" t="str">
        <f>IF($B$3="Select company","",IF((SUM('App7'!V8:AC71))&gt;0,G10,G11))</f>
        <v>No issues identified</v>
      </c>
      <c r="D14" s="4841"/>
      <c r="E14" s="4273"/>
      <c r="G14" s="4868" t="b">
        <v>0</v>
      </c>
      <c r="J14" s="4255" t="s">
        <v>94</v>
      </c>
      <c r="K14" s="4255" t="s">
        <v>95</v>
      </c>
      <c r="L14" s="5045" t="s">
        <v>29750</v>
      </c>
      <c r="M14" s="4255">
        <v>1</v>
      </c>
    </row>
    <row r="15" spans="1:15" ht="20.25" customHeight="1">
      <c r="A15" s="4264"/>
      <c r="B15" s="4276" t="s">
        <v>1936</v>
      </c>
      <c r="C15" s="4413" t="str">
        <f>IF($B$3="Select company","",IF((SUM('App8'!V6:AA99))&gt;0,G10,G11))</f>
        <v>No issues identified</v>
      </c>
      <c r="D15" s="4841"/>
      <c r="E15" s="4273"/>
      <c r="J15" s="4255" t="s">
        <v>100</v>
      </c>
      <c r="K15" s="4255" t="s">
        <v>101</v>
      </c>
      <c r="L15" s="5045" t="s">
        <v>29750</v>
      </c>
      <c r="M15" s="4255">
        <v>1</v>
      </c>
    </row>
    <row r="16" spans="1:15" ht="20.25" customHeight="1">
      <c r="A16" s="4264"/>
      <c r="B16" s="4276" t="s">
        <v>2149</v>
      </c>
      <c r="C16" s="4413" t="str">
        <f>IF($B$3="Select company","",IF((SUM('App9'!V6:AB29))&gt;0,G10,G11))</f>
        <v>No issues identified</v>
      </c>
      <c r="D16" s="4841"/>
      <c r="E16" s="4273"/>
      <c r="J16" s="5045" t="s">
        <v>30228</v>
      </c>
      <c r="K16" s="4255" t="s">
        <v>106</v>
      </c>
      <c r="L16" s="5045" t="s">
        <v>29749</v>
      </c>
      <c r="M16" s="4255">
        <v>1</v>
      </c>
      <c r="N16" s="5625"/>
      <c r="O16" s="5045"/>
    </row>
    <row r="17" spans="1:15" ht="20.25" customHeight="1">
      <c r="A17" s="4264"/>
      <c r="B17" s="4276" t="s">
        <v>2206</v>
      </c>
      <c r="C17" s="4413" t="str">
        <f>IF($B$3="Select company","",IF((SUM('App10'!T6:X51))&gt;0,G10,G11))</f>
        <v>No issues identified</v>
      </c>
      <c r="D17" s="4842" t="str">
        <f>IF($B$3="Select company","",IF('App10'!AA52&gt;0,$G$10,$G$11))</f>
        <v>No issues identified</v>
      </c>
      <c r="E17" s="4273"/>
      <c r="J17" s="4255" t="s">
        <v>110</v>
      </c>
      <c r="K17" s="4255" t="s">
        <v>111</v>
      </c>
      <c r="L17" s="5045" t="s">
        <v>29749</v>
      </c>
      <c r="M17" s="4255">
        <v>1</v>
      </c>
    </row>
    <row r="18" spans="1:15" ht="20.25" customHeight="1">
      <c r="A18" s="4264"/>
      <c r="B18" s="4276" t="s">
        <v>2317</v>
      </c>
      <c r="C18" s="4413" t="str">
        <f>IF($B$3="Select company","",IF((SUM('App11'!S7:W26))&gt;0,G10,G11))</f>
        <v>No issues identified</v>
      </c>
      <c r="D18" s="4841"/>
      <c r="E18" s="4273"/>
      <c r="J18" s="4255" t="s">
        <v>113</v>
      </c>
      <c r="K18" s="4255" t="s">
        <v>114</v>
      </c>
      <c r="L18" s="5045" t="s">
        <v>29750</v>
      </c>
      <c r="M18" s="4255">
        <v>1</v>
      </c>
    </row>
    <row r="19" spans="1:15" ht="20.25" customHeight="1">
      <c r="A19" s="4264"/>
      <c r="B19" s="4276" t="s">
        <v>2377</v>
      </c>
      <c r="C19" s="4413" t="str">
        <f>IF($B$3="Select company","",IF((SUM(App11a!S7:W26))&gt;0,G10,G11))</f>
        <v>No issues identified</v>
      </c>
      <c r="D19" s="4841"/>
      <c r="E19" s="4273"/>
      <c r="J19" s="4255" t="s">
        <v>117</v>
      </c>
      <c r="K19" s="4255" t="s">
        <v>118</v>
      </c>
      <c r="L19" s="5045" t="s">
        <v>29750</v>
      </c>
      <c r="M19" s="4255">
        <v>1</v>
      </c>
    </row>
    <row r="20" spans="1:15" ht="20.25" customHeight="1">
      <c r="A20" s="4264"/>
      <c r="B20" s="4276" t="s">
        <v>2414</v>
      </c>
      <c r="C20" s="4413" t="str">
        <f>IF($B$3="Select company","",IF((SUM('App12'!T9:Y72))&gt;0,G10,G11))</f>
        <v>No issues identified</v>
      </c>
      <c r="D20" s="4841"/>
      <c r="E20" s="4273"/>
      <c r="J20" s="4255" t="s">
        <v>120</v>
      </c>
      <c r="K20" s="4255" t="s">
        <v>121</v>
      </c>
      <c r="L20" s="5045" t="s">
        <v>29749</v>
      </c>
      <c r="M20" s="4255">
        <v>1</v>
      </c>
    </row>
    <row r="21" spans="1:15" ht="20.25" customHeight="1">
      <c r="A21" s="4264"/>
      <c r="B21" s="4276" t="s">
        <v>2497</v>
      </c>
      <c r="C21" s="4413" t="str">
        <f>IF($B$3="Select company","",IF((SUM(App12a!S8:Z72))&gt;0,G10,G11))</f>
        <v>No issues identified</v>
      </c>
      <c r="D21" s="4841"/>
      <c r="E21" s="4273"/>
      <c r="J21" s="4255" t="s">
        <v>124</v>
      </c>
      <c r="K21" s="4255" t="s">
        <v>125</v>
      </c>
      <c r="L21" s="5045" t="s">
        <v>29749</v>
      </c>
      <c r="M21" s="4255">
        <v>1</v>
      </c>
    </row>
    <row r="22" spans="1:15" ht="20.25" customHeight="1">
      <c r="A22" s="4264"/>
      <c r="B22" s="4276" t="s">
        <v>2563</v>
      </c>
      <c r="C22" s="4413" t="str">
        <f>IF($B$3="Select company","",IF((SUM('App13'!T8:Y22))&gt;0,G10,G11))</f>
        <v>No issues identified</v>
      </c>
      <c r="D22" s="4841"/>
      <c r="E22" s="4273"/>
      <c r="J22" s="4255" t="s">
        <v>128</v>
      </c>
      <c r="K22" s="4255" t="s">
        <v>129</v>
      </c>
      <c r="L22" s="5045" t="s">
        <v>29749</v>
      </c>
      <c r="M22" s="4255">
        <v>1</v>
      </c>
    </row>
    <row r="23" spans="1:15" ht="20.25" customHeight="1">
      <c r="A23" s="4264"/>
      <c r="B23" s="4276" t="s">
        <v>2655</v>
      </c>
      <c r="C23" s="4413" t="str">
        <f>IF($B$3="Select company","",IF((SUM('App14'!T8:Y42))&gt;0,G10,G11))</f>
        <v>No issues identified</v>
      </c>
      <c r="D23" s="4841"/>
      <c r="E23" s="4273"/>
      <c r="J23" s="4255" t="s">
        <v>131</v>
      </c>
      <c r="K23" s="4255" t="s">
        <v>132</v>
      </c>
      <c r="L23" s="5045" t="s">
        <v>29749</v>
      </c>
      <c r="M23" s="4255">
        <v>1</v>
      </c>
    </row>
    <row r="24" spans="1:15" ht="20.25" customHeight="1">
      <c r="A24" s="4264"/>
      <c r="B24" s="4276" t="s">
        <v>2710</v>
      </c>
      <c r="C24" s="4413" t="str">
        <f>IF($B$3="Select company","",IF((SUM('App15'!S6:W40))&gt;0,G10,G11))</f>
        <v>No issues identified</v>
      </c>
      <c r="D24" s="4841"/>
      <c r="E24" s="4273"/>
      <c r="J24" s="4255" t="s">
        <v>134</v>
      </c>
      <c r="K24" s="4255" t="s">
        <v>135</v>
      </c>
      <c r="L24" s="5045" t="s">
        <v>29749</v>
      </c>
    </row>
    <row r="25" spans="1:15" ht="20.25" customHeight="1">
      <c r="A25" s="4264"/>
      <c r="B25" s="4276" t="s">
        <v>2789</v>
      </c>
      <c r="C25" s="4413" t="str">
        <f>IF($B$3="Select company","",IF((SUM(App15a!S7:W41))&gt;0,G10,G11))</f>
        <v>No issues identified</v>
      </c>
      <c r="D25" s="4841"/>
      <c r="E25" s="4273"/>
      <c r="J25" s="5045" t="s">
        <v>30224</v>
      </c>
      <c r="K25" s="5045" t="s">
        <v>30226</v>
      </c>
      <c r="L25" s="5045" t="s">
        <v>29750</v>
      </c>
      <c r="M25" s="4255">
        <v>1</v>
      </c>
    </row>
    <row r="26" spans="1:15" ht="20.25" customHeight="1">
      <c r="A26" s="4264"/>
      <c r="B26" s="4276" t="s">
        <v>2844</v>
      </c>
      <c r="C26" s="4413" t="str">
        <f>IF($B$3="Select company","",IF((SUM('App16'!U8:AA65))&gt;0,G10,G11))</f>
        <v>No issues identified</v>
      </c>
      <c r="D26" s="4841"/>
      <c r="E26" s="4273"/>
      <c r="J26" s="5045" t="s">
        <v>30225</v>
      </c>
      <c r="K26" s="5045" t="s">
        <v>1242</v>
      </c>
      <c r="L26" s="5045" t="s">
        <v>29749</v>
      </c>
      <c r="M26" s="4255">
        <v>1</v>
      </c>
    </row>
    <row r="27" spans="1:15" ht="20.25" customHeight="1">
      <c r="A27" s="4264"/>
      <c r="B27" s="4276" t="s">
        <v>2998</v>
      </c>
      <c r="C27" s="4413"/>
      <c r="D27" s="4841"/>
      <c r="E27" s="4273"/>
      <c r="J27" s="5045" t="s">
        <v>31874</v>
      </c>
      <c r="K27" s="5045" t="s">
        <v>31875</v>
      </c>
      <c r="L27" s="5045" t="s">
        <v>29749</v>
      </c>
      <c r="O27" s="5671">
        <v>1</v>
      </c>
    </row>
    <row r="28" spans="1:15" ht="20.25" customHeight="1">
      <c r="A28" s="4264"/>
      <c r="B28" s="4276" t="s">
        <v>3057</v>
      </c>
      <c r="C28" s="4413" t="str">
        <f>IF($B$3="Select company","",IF((SUM('App18'!T8:Y29))&gt;0,G10,G11))</f>
        <v>Review validation checks on sheet</v>
      </c>
      <c r="D28" s="4841"/>
      <c r="E28" s="4273"/>
      <c r="J28" s="5045" t="s">
        <v>31876</v>
      </c>
      <c r="K28" s="5045" t="s">
        <v>31877</v>
      </c>
      <c r="L28" s="5045" t="s">
        <v>29749</v>
      </c>
      <c r="M28" s="4255">
        <v>1</v>
      </c>
      <c r="O28" s="5045"/>
    </row>
    <row r="29" spans="1:15" ht="20.25" customHeight="1">
      <c r="A29" s="4264"/>
      <c r="B29" s="4276" t="s">
        <v>3120</v>
      </c>
      <c r="C29" s="4413" t="str">
        <f>IF($B$3="Select company","",IF((SUM('App19'!T8:Y37))&gt;0,G10,G11))</f>
        <v>No issues identified</v>
      </c>
      <c r="D29" s="4841"/>
      <c r="E29" s="4273"/>
      <c r="J29" s="5045" t="s">
        <v>31953</v>
      </c>
      <c r="K29" s="5045" t="s">
        <v>31957</v>
      </c>
      <c r="L29" s="5045" t="s">
        <v>31961</v>
      </c>
      <c r="M29" s="5907"/>
      <c r="O29" s="5907"/>
    </row>
    <row r="30" spans="1:15" ht="20.25" customHeight="1">
      <c r="A30" s="4264"/>
      <c r="B30" s="4276" t="s">
        <v>3183</v>
      </c>
      <c r="C30" s="4413"/>
      <c r="D30" s="4841"/>
      <c r="E30" s="4273"/>
      <c r="J30" s="5045" t="s">
        <v>31954</v>
      </c>
      <c r="K30" s="5045" t="s">
        <v>31958</v>
      </c>
      <c r="L30" s="5045" t="s">
        <v>29750</v>
      </c>
      <c r="M30" s="5907"/>
      <c r="O30" s="5907"/>
    </row>
    <row r="31" spans="1:15" ht="20.25" customHeight="1">
      <c r="A31" s="4264"/>
      <c r="B31" s="4276" t="s">
        <v>18512</v>
      </c>
      <c r="C31" s="4413"/>
      <c r="D31" s="4841"/>
      <c r="E31" s="4273"/>
      <c r="J31" s="5045" t="s">
        <v>31955</v>
      </c>
      <c r="K31" s="5045" t="s">
        <v>31959</v>
      </c>
      <c r="L31" s="5045" t="s">
        <v>31961</v>
      </c>
      <c r="M31" s="5907"/>
      <c r="O31" s="5907"/>
    </row>
    <row r="32" spans="1:15" ht="20.25" customHeight="1">
      <c r="A32" s="4264"/>
      <c r="B32" s="4276" t="s">
        <v>18626</v>
      </c>
      <c r="C32" s="4413" t="str">
        <f>IF($B$3="Select company","",IF((SUM('App22'!AA8:AM48))&gt;0,G10,G11))</f>
        <v>No issues identified</v>
      </c>
      <c r="D32" s="4841"/>
      <c r="E32" s="4273"/>
      <c r="J32" s="5045" t="s">
        <v>31956</v>
      </c>
      <c r="K32" s="5045" t="s">
        <v>31960</v>
      </c>
      <c r="L32" s="5045" t="s">
        <v>29750</v>
      </c>
      <c r="M32" s="5907"/>
      <c r="O32" s="5907"/>
    </row>
    <row r="33" spans="1:10" ht="20.25" customHeight="1">
      <c r="A33" s="4264"/>
      <c r="B33" s="4276" t="s">
        <v>18721</v>
      </c>
      <c r="C33" s="4413" t="str">
        <f>IF($B$3="Select company","",IF((SUM('App23'!AG7:AT54))&gt;0,G10,G11))</f>
        <v>No issues identified</v>
      </c>
      <c r="D33" s="4842" t="str">
        <f>IF($B$3="Select company","",IF('App23'!AW38&gt;0,$G$10,$G$11))</f>
        <v>No issues identified</v>
      </c>
      <c r="E33" s="4273"/>
      <c r="J33" s="4255" t="s">
        <v>31062</v>
      </c>
    </row>
    <row r="34" spans="1:10" ht="20.25" customHeight="1">
      <c r="A34" s="4264"/>
      <c r="B34" s="4276" t="s">
        <v>18814</v>
      </c>
      <c r="C34" s="4413" t="str">
        <f>IF($B$3="Select company","",IF((SUM('App24'!T8:Z50))&gt;0,G10,G11))</f>
        <v>Review validation checks on sheet</v>
      </c>
      <c r="D34" s="4842" t="str">
        <f>IF($B$3="Select company","",IF((SUM('App24'!AG8:AK51))&gt;0,$G$10,$G$11))</f>
        <v>Review validation checks on sheet</v>
      </c>
      <c r="E34" s="4273"/>
    </row>
    <row r="35" spans="1:10" ht="20.25" customHeight="1">
      <c r="A35" s="4264"/>
      <c r="B35" s="4276" t="s">
        <v>18887</v>
      </c>
      <c r="C35" s="4413" t="str">
        <f>IF($B$3="Select company","",IF((SUM(App24a!T8:X78))&gt;0,G10,G11))</f>
        <v>Review validation checks on sheet</v>
      </c>
      <c r="D35" s="4841"/>
      <c r="E35" s="4273"/>
    </row>
    <row r="36" spans="1:10" ht="20.25" customHeight="1">
      <c r="A36" s="4264"/>
      <c r="B36" s="4276" t="s">
        <v>19039</v>
      </c>
      <c r="C36" s="4413" t="str">
        <f>IF($B$3="Select company","",IF((SUM('App25'!U12:U17))&gt;0,G10,G11))</f>
        <v>No issues identified</v>
      </c>
      <c r="D36" s="4841"/>
      <c r="E36" s="4273"/>
    </row>
    <row r="37" spans="1:10" ht="20.25" customHeight="1">
      <c r="A37" s="4264"/>
      <c r="B37" s="4276" t="s">
        <v>19116</v>
      </c>
      <c r="C37" s="4413" t="str">
        <f>IF($B$3="Select company","",IF((SUM('App26'!T8:X125))&gt;0,G10,G11))</f>
        <v>No issues identified</v>
      </c>
      <c r="D37" s="4842" t="str">
        <f>IF($B$3="Select company","",IF('App26'!AA131&gt;0,$G$10,$G$11))</f>
        <v>Review validation checks on sheet</v>
      </c>
      <c r="E37" s="4273"/>
    </row>
    <row r="38" spans="1:10" ht="20.25" customHeight="1">
      <c r="A38" s="4264"/>
      <c r="B38" s="4276" t="s">
        <v>19658</v>
      </c>
      <c r="C38" s="4413" t="str">
        <f>IF($B$3="Select company","",IF((SUM('App27'!V6:AB72))&gt;0,G10,G11))</f>
        <v>No issues identified</v>
      </c>
      <c r="D38" s="4842" t="str">
        <f>IF($B$3="Select company","",IF((SUM('App27'!AF73))&gt;0,$G$10,$G$11))</f>
        <v>No issues identified</v>
      </c>
      <c r="E38" s="4273"/>
    </row>
    <row r="39" spans="1:10" ht="20.25" customHeight="1">
      <c r="A39" s="4264"/>
      <c r="B39" s="4276" t="s">
        <v>19787</v>
      </c>
      <c r="C39" s="4413" t="str">
        <f>IF($B$3="Select company","",IF((SUM('App28'!Y8:AH145))&gt;0,G10,G11))</f>
        <v>No issues identified</v>
      </c>
      <c r="D39" s="4841"/>
      <c r="E39" s="4273"/>
    </row>
    <row r="40" spans="1:10" ht="20.25" customHeight="1">
      <c r="A40" s="4264"/>
      <c r="B40" s="4276" t="s">
        <v>19884</v>
      </c>
      <c r="C40" s="4413" t="str">
        <f>IF($B$3="Select company","",IF((SUM('App29'!U7:Z109))&gt;0,G10,G11))</f>
        <v>No issues identified</v>
      </c>
      <c r="D40" s="4842" t="str">
        <f>IF($B$3="Select company","",IF((SUM('App29'!AD7:AI109))&gt;0,$G$10,$G$11))</f>
        <v>No issues identified</v>
      </c>
      <c r="E40" s="4273"/>
    </row>
    <row r="41" spans="1:10" ht="20.25" customHeight="1">
      <c r="A41" s="4264"/>
      <c r="B41" s="4276" t="s">
        <v>20187</v>
      </c>
      <c r="C41" s="4413" t="str">
        <f>IF($B$3="Select company","",IF((SUM('App30'!EO7:IY8))&gt;0,G10,G11))</f>
        <v>No issues identified</v>
      </c>
      <c r="D41" s="4841"/>
      <c r="E41" s="4273"/>
    </row>
    <row r="42" spans="1:10" ht="20.25" customHeight="1">
      <c r="A42" s="4264"/>
      <c r="B42" s="4276" t="s">
        <v>27650</v>
      </c>
      <c r="C42" s="4413" t="str">
        <f>IF($B$3="Select company","",IF((SUM('App31'!S8:W32))&gt;0,G10,G11))</f>
        <v>No issues identified</v>
      </c>
      <c r="D42" s="4841"/>
      <c r="E42" s="4273"/>
    </row>
    <row r="43" spans="1:10" ht="20.25" customHeight="1">
      <c r="A43" s="4264"/>
      <c r="B43" s="4275" t="s">
        <v>29845</v>
      </c>
      <c r="C43" s="4413" t="str">
        <f>IF($B$3="Select company","",IF('App32'!Q48&gt;0,G10,G11))</f>
        <v>No issues identified</v>
      </c>
      <c r="D43" s="4842" t="str">
        <f>IF($B$3="Select company","",IF('App32'!V48&gt;0,$G$10,$G$11))</f>
        <v>No issues identified</v>
      </c>
      <c r="E43" s="4268"/>
    </row>
    <row r="44" spans="1:10" ht="20.25" customHeight="1" thickBot="1">
      <c r="A44" s="4264"/>
      <c r="B44" s="4275" t="s">
        <v>33276</v>
      </c>
      <c r="C44" s="6949" t="str">
        <f>IF($B$3="Select company","",IF('App33'!AD128&gt;0,G10,G11))</f>
        <v>Review validation checks on sheet</v>
      </c>
      <c r="D44" s="6955"/>
      <c r="E44" s="6951"/>
    </row>
    <row r="45" spans="1:10" ht="15" thickBot="1">
      <c r="A45" s="4264"/>
      <c r="B45" s="4269"/>
      <c r="C45" s="4270"/>
      <c r="D45" s="4270"/>
      <c r="E45" s="4264"/>
    </row>
    <row r="46" spans="1:10" ht="27.75" thickBot="1">
      <c r="A46" s="4264"/>
      <c r="B46" s="4261" t="s">
        <v>29002</v>
      </c>
      <c r="C46" s="4262" t="s">
        <v>28998</v>
      </c>
      <c r="D46" s="4262" t="s">
        <v>28999</v>
      </c>
      <c r="E46" s="4263" t="s">
        <v>29000</v>
      </c>
    </row>
    <row r="47" spans="1:10" ht="20.25" customHeight="1">
      <c r="A47" s="4264"/>
      <c r="B47" s="4274" t="s">
        <v>20223</v>
      </c>
      <c r="C47" s="4265" t="str">
        <f>IF($B$3="Select company","",IF((SUM('WS1'!BM9:DA54))&gt;0,G10,G11))</f>
        <v>No issues identified</v>
      </c>
      <c r="D47" s="4843" t="str">
        <f>IF($B$3="Select company","",IF((SUM('WS1'!DG9:EU54))&gt;0,$G$10,$G$11))</f>
        <v>No issues identified</v>
      </c>
      <c r="E47" s="4266"/>
    </row>
    <row r="48" spans="1:10" ht="20.25" customHeight="1">
      <c r="A48" s="4264"/>
      <c r="B48" s="4280" t="s">
        <v>33275</v>
      </c>
      <c r="C48" s="4278" t="str">
        <f>IF($B$3="Select company","",IF((SUM(WS1a!BM9:DA54))&gt;0,G10,G11))</f>
        <v>No issues identified</v>
      </c>
      <c r="D48" s="5655"/>
      <c r="E48" s="4279"/>
    </row>
    <row r="49" spans="1:5" ht="20.25" customHeight="1">
      <c r="A49" s="4264"/>
      <c r="B49" s="4275" t="s">
        <v>20331</v>
      </c>
      <c r="C49" s="4413" t="str">
        <f>IF($B$3="Select company","",IF((SUM('WS2'!BM9:DA87))&gt;0,G10,G11))</f>
        <v>No issues identified</v>
      </c>
      <c r="D49" s="4842"/>
      <c r="E49" s="4279"/>
    </row>
    <row r="50" spans="1:5" ht="20.25" customHeight="1">
      <c r="A50" s="4264"/>
      <c r="B50" s="4275" t="s">
        <v>20763</v>
      </c>
      <c r="C50" s="4413" t="str">
        <f>IF($B$3="Select company","",IF(WS2a!BO47&gt;0,G10,G11))</f>
        <v>No issues identified</v>
      </c>
      <c r="D50" s="4842"/>
      <c r="E50" s="4279"/>
    </row>
    <row r="51" spans="1:5" ht="20.25" customHeight="1">
      <c r="A51" s="4264"/>
      <c r="B51" s="4275" t="s">
        <v>20978</v>
      </c>
      <c r="C51" s="4413" t="str">
        <f>IF($B$3="Select company","",IF('WS3'!AA23&gt;0,G10,G11))</f>
        <v>No issues identified</v>
      </c>
      <c r="D51" s="4842"/>
      <c r="E51" s="4279"/>
    </row>
    <row r="52" spans="1:5" ht="20.25" customHeight="1">
      <c r="A52" s="4264"/>
      <c r="B52" s="4275" t="s">
        <v>21036</v>
      </c>
      <c r="C52" s="4413" t="str">
        <f>IF($B$3="Select company","",IF('WS4'!V17&gt;0,G10,G11))</f>
        <v>No issues identified</v>
      </c>
      <c r="D52" s="4842"/>
      <c r="E52" s="4279"/>
    </row>
    <row r="53" spans="1:5" ht="20.25" customHeight="1">
      <c r="A53" s="4264"/>
      <c r="B53" s="4275" t="s">
        <v>21073</v>
      </c>
      <c r="C53" s="4413" t="str">
        <f>IF($B$3="Select company","",IF('WS5'!BN20&gt;0,G10,G11))</f>
        <v>No issues identified</v>
      </c>
      <c r="D53" s="4842" t="str">
        <f>IF($B$3="Select company","",IF('WS5'!DD20&gt;0,$G$10,$G$11))</f>
        <v>No issues identified</v>
      </c>
      <c r="E53" s="4279"/>
    </row>
    <row r="54" spans="1:5" ht="20.25" customHeight="1">
      <c r="A54" s="4264"/>
      <c r="B54" s="4275" t="s">
        <v>21110</v>
      </c>
      <c r="C54" s="4413" t="str">
        <f>IF($B$3="Select company","",IF('WS7'!Y26&gt;0,G10,G11))</f>
        <v>No issues identified</v>
      </c>
      <c r="D54" s="4842"/>
      <c r="E54" s="4279"/>
    </row>
    <row r="55" spans="1:5" ht="20.25" customHeight="1">
      <c r="A55" s="4264"/>
      <c r="B55" s="4275" t="s">
        <v>21158</v>
      </c>
      <c r="C55" s="4413" t="str">
        <f>IF($B$3="Select company","",IF('WS8'!BO47&gt;0,G10,G11))</f>
        <v>No issues identified</v>
      </c>
      <c r="D55" s="4842" t="str">
        <f>IF($B$3="Select company","",IF('WS8'!DD47&gt;0,$G$10,$G$11))</f>
        <v>No issues identified</v>
      </c>
      <c r="E55" s="4279"/>
    </row>
    <row r="56" spans="1:5" ht="20.25" customHeight="1">
      <c r="A56" s="4264"/>
      <c r="B56" s="4275" t="s">
        <v>21189</v>
      </c>
      <c r="C56" s="4413" t="str">
        <f>IF($B$3="Select company","",IF('WS10'!AF55&gt;0,G10,G11))</f>
        <v>No issues identified</v>
      </c>
      <c r="D56" s="4842"/>
      <c r="E56" s="4279"/>
    </row>
    <row r="57" spans="1:5" ht="20.25" customHeight="1">
      <c r="A57" s="4264"/>
      <c r="B57" s="4275" t="s">
        <v>21397</v>
      </c>
      <c r="C57" s="4413" t="str">
        <f>IF($B$3="Select company","",IF('WS12'!AA28&gt;0,G10,G11))</f>
        <v>No issues identified</v>
      </c>
      <c r="D57" s="4842"/>
      <c r="E57" s="4279"/>
    </row>
    <row r="58" spans="1:5" ht="20.25" customHeight="1">
      <c r="A58" s="4264"/>
      <c r="B58" s="4275" t="s">
        <v>21499</v>
      </c>
      <c r="C58" s="4413" t="str">
        <f>IF($B$3="Select company","",IF(WS12a!AD24&gt;0,G10,G11))</f>
        <v>No issues identified</v>
      </c>
      <c r="D58" s="4842"/>
      <c r="E58" s="4279"/>
    </row>
    <row r="59" spans="1:5" ht="20.25" customHeight="1">
      <c r="A59" s="4264"/>
      <c r="B59" s="4275" t="s">
        <v>21573</v>
      </c>
      <c r="C59" s="4413" t="str">
        <f>IF($B$3="Select company","",IF('WS13'!AB49&gt;0,G10,G11))</f>
        <v>No issues identified</v>
      </c>
      <c r="D59" s="4842"/>
      <c r="E59" s="4279"/>
    </row>
    <row r="60" spans="1:5" ht="20.25" customHeight="1">
      <c r="A60" s="4264"/>
      <c r="B60" s="4275" t="s">
        <v>21659</v>
      </c>
      <c r="C60" s="4413" t="str">
        <f>IF($B$3="Select company","",IF('WS15'!AC45&gt;0,G10,G11))</f>
        <v>Review validation checks on sheet</v>
      </c>
      <c r="D60" s="4842"/>
      <c r="E60" s="4279"/>
    </row>
    <row r="61" spans="1:5" ht="20.25" customHeight="1">
      <c r="A61" s="4264"/>
      <c r="B61" s="4275" t="s">
        <v>21737</v>
      </c>
      <c r="C61" s="4413" t="str">
        <f>IF($B$3="Select company","",IF('WS17'!AR90&gt;0,G10,G11))</f>
        <v>No issues identified</v>
      </c>
      <c r="D61" s="4842" t="str">
        <f>IF($B$3="Select company","",IF('WS17'!BW90&gt;0,$G$10,$G$11))</f>
        <v>Review validation checks on sheet</v>
      </c>
      <c r="E61" s="4279"/>
    </row>
    <row r="62" spans="1:5" ht="20.25" customHeight="1">
      <c r="A62" s="4264"/>
      <c r="B62" s="4275" t="s">
        <v>21887</v>
      </c>
      <c r="C62" s="4413" t="str">
        <f>IF($B$3="Select company","",IF('WS18'!Y34&gt;0,G10,G11))</f>
        <v>No issues identified</v>
      </c>
      <c r="D62" s="4842"/>
      <c r="E62" s="4279"/>
    </row>
    <row r="63" spans="1:5" ht="20.25" customHeight="1">
      <c r="A63" s="4264"/>
      <c r="B63" s="4275" t="s">
        <v>21932</v>
      </c>
      <c r="C63" s="4413" t="str">
        <f>IF($B$3="Select company","",IF('Wr1'!W32&gt;0,G10,G11))</f>
        <v>No issues identified</v>
      </c>
      <c r="D63" s="4842"/>
      <c r="E63" s="4279"/>
    </row>
    <row r="64" spans="1:5" ht="20.25" customHeight="1">
      <c r="A64" s="4264"/>
      <c r="B64" s="4275" t="s">
        <v>21976</v>
      </c>
      <c r="C64" s="4413" t="str">
        <f>IF($B$3="Select company","",IF('Wr2'!CM24&gt;0,G10,G11))</f>
        <v>No issues identified</v>
      </c>
      <c r="D64" s="4842"/>
      <c r="E64" s="4279"/>
    </row>
    <row r="65" spans="1:5" ht="20.25" customHeight="1">
      <c r="A65" s="4264"/>
      <c r="B65" s="4275" t="s">
        <v>22056</v>
      </c>
      <c r="C65" s="4413" t="str">
        <f>IF($B$3="Select company","",IF('Wr3'!V47&gt;0,G10,G11))</f>
        <v>No issues identified</v>
      </c>
      <c r="D65" s="4413" t="str">
        <f>IF($B$3="Select company","",IF('Wr3'!AD47&gt;0,$G$10,$G$11))</f>
        <v>No issues identified</v>
      </c>
      <c r="E65" s="4279"/>
    </row>
    <row r="66" spans="1:5" ht="20.25" customHeight="1">
      <c r="A66" s="4264"/>
      <c r="B66" s="4275" t="s">
        <v>22133</v>
      </c>
      <c r="C66" s="4413" t="str">
        <f>IF($B$3="Select company","",IF('Wr4'!Z31&gt;0,G10,G11))</f>
        <v>No issues identified</v>
      </c>
      <c r="D66" s="4842"/>
      <c r="E66" s="4279"/>
    </row>
    <row r="67" spans="1:5" ht="20.25" customHeight="1">
      <c r="A67" s="4264"/>
      <c r="B67" s="4275" t="s">
        <v>22201</v>
      </c>
      <c r="C67" s="4413" t="str">
        <f>IF($B$3="Select company","",IF('Wr5'!Q28&gt;0,G10,G11))</f>
        <v>No issues identified</v>
      </c>
      <c r="D67" s="4842"/>
      <c r="E67" s="4279"/>
    </row>
    <row r="68" spans="1:5" ht="20.25" customHeight="1">
      <c r="A68" s="4264"/>
      <c r="B68" s="4275" t="s">
        <v>22221</v>
      </c>
      <c r="C68" s="4413" t="str">
        <f>IF($B$3="Select company","",IF('Wr6'!AP264&gt;0,G10,G11))</f>
        <v>Review validation checks on sheet</v>
      </c>
      <c r="D68" s="4842" t="str">
        <f>IF($B$3="Select company","",IF('Wr6'!BU22&gt;0,$G$10,$G$11))</f>
        <v>No issues identified</v>
      </c>
      <c r="E68" s="4279"/>
    </row>
    <row r="69" spans="1:5" ht="20.25" customHeight="1">
      <c r="A69" s="4264"/>
      <c r="B69" s="4275" t="s">
        <v>22475</v>
      </c>
      <c r="C69" s="4413"/>
      <c r="D69" s="4842" t="str">
        <f>IF($B$3="Select company","",IF('Wr7'!AO1351&gt;0,$G$10,$G$11))</f>
        <v>Review validation checks on sheet</v>
      </c>
      <c r="E69" s="4279"/>
    </row>
    <row r="70" spans="1:5" ht="20.25" customHeight="1">
      <c r="A70" s="4264"/>
      <c r="B70" s="4275" t="s">
        <v>28864</v>
      </c>
      <c r="C70" s="4413"/>
      <c r="D70" s="5652"/>
      <c r="E70" s="4279"/>
    </row>
    <row r="71" spans="1:5" ht="20.25" customHeight="1">
      <c r="A71" s="4264"/>
      <c r="B71" s="4275" t="s">
        <v>30861</v>
      </c>
      <c r="C71" s="4413" t="str">
        <f>IF($B$3="Select company","",IF(SUM('Wn1'!W5:AD70)&gt;0,G10,G11))</f>
        <v>No issues identified</v>
      </c>
      <c r="D71" s="4842" t="str">
        <f>IF($B$3="Select company","",IF(SUM('Wn1'!AF5:AM65)&gt;0,$G$10,$G$11))</f>
        <v>No issues identified</v>
      </c>
      <c r="E71" s="4279"/>
    </row>
    <row r="72" spans="1:5" ht="20.25" customHeight="1">
      <c r="A72" s="4264"/>
      <c r="B72" s="4275" t="s">
        <v>30930</v>
      </c>
      <c r="C72" s="4413" t="str">
        <f>IF($B$3="Select company","",IF('Wn2'!W51&gt;0,G10,G11))</f>
        <v>No issues identified</v>
      </c>
      <c r="D72" s="4413" t="str">
        <f>IF($B$3="Select company","",IF('Wn2'!AH51&gt;0,$G$10,$G$11))</f>
        <v>No issues identified</v>
      </c>
      <c r="E72" s="4279"/>
    </row>
    <row r="73" spans="1:5" ht="20.25" customHeight="1">
      <c r="A73" s="4264"/>
      <c r="B73" s="4275" t="s">
        <v>22949</v>
      </c>
      <c r="C73" s="4413" t="str">
        <f>IF($B$3="Select company","",IF(SUM('Wn3'!V9:AA43)&gt;0,G10,G11))</f>
        <v>No issues identified</v>
      </c>
      <c r="D73" s="4842" t="str">
        <f>IF($B$3="Select company","",IF('Wn3'!AC44&gt;0,$G$10,$G$11))</f>
        <v>No issues identified</v>
      </c>
      <c r="E73" s="4279"/>
    </row>
    <row r="74" spans="1:5" ht="20.25" customHeight="1">
      <c r="A74" s="4264"/>
      <c r="B74" s="4275" t="s">
        <v>23000</v>
      </c>
      <c r="C74" s="4413" t="str">
        <f>IF($B$3="Select company","",IF(SUM('Wn4'!AA6:AL23)&gt;0,G10,G11))</f>
        <v>No issues identified</v>
      </c>
      <c r="D74" s="4842" t="str">
        <f>IF($B$3="Select company","",IF('Wn4'!AN24&gt;0,$G$10,$G$11))</f>
        <v>No issues identified</v>
      </c>
      <c r="E74" s="4279"/>
    </row>
    <row r="75" spans="1:5" ht="20.25" customHeight="1">
      <c r="A75" s="4264"/>
      <c r="B75" s="4275" t="s">
        <v>23042</v>
      </c>
      <c r="C75" s="4413" t="str">
        <f>IF($B$3="Select company","",IF('Wn5'!Q28&gt;0,G10,G11))</f>
        <v>No issues identified</v>
      </c>
      <c r="D75" s="5652"/>
      <c r="E75" s="4279"/>
    </row>
    <row r="76" spans="1:5" ht="20.25" customHeight="1" thickBot="1">
      <c r="A76" s="4264"/>
      <c r="B76" s="4277" t="s">
        <v>28871</v>
      </c>
      <c r="C76" s="5654"/>
      <c r="D76" s="5653"/>
      <c r="E76" s="4518"/>
    </row>
    <row r="77" spans="1:5" ht="15" thickBot="1">
      <c r="A77" s="4259"/>
      <c r="B77" s="4271"/>
      <c r="C77" s="4271"/>
      <c r="D77" s="4271"/>
      <c r="E77" s="4264"/>
    </row>
    <row r="78" spans="1:5" ht="27.75" thickBot="1">
      <c r="A78" s="4264"/>
      <c r="B78" s="4261" t="s">
        <v>29003</v>
      </c>
      <c r="C78" s="4262" t="s">
        <v>28998</v>
      </c>
      <c r="D78" s="4262" t="s">
        <v>28999</v>
      </c>
      <c r="E78" s="4263" t="s">
        <v>29000</v>
      </c>
    </row>
    <row r="79" spans="1:5" ht="20.25" customHeight="1">
      <c r="A79" s="4264"/>
      <c r="B79" s="4274" t="s">
        <v>23048</v>
      </c>
      <c r="C79" s="4413" t="str">
        <f>IF($B$3="Select company","",IF((SUM('WWS1'!BV10:DR51))&gt;0,G10,G11))</f>
        <v>No issues identified</v>
      </c>
      <c r="D79" s="4843" t="str">
        <f>IF($B$3="Select company","",IF((SUM('WWS1'!DU10:FP51))&gt;0,$G$10,$G$11))</f>
        <v>Review validation checks on sheet</v>
      </c>
      <c r="E79" s="4266"/>
    </row>
    <row r="80" spans="1:5" ht="20.25" customHeight="1">
      <c r="A80" s="4264"/>
      <c r="B80" s="4280" t="s">
        <v>33264</v>
      </c>
      <c r="C80" s="4413" t="str">
        <f>IF($B$3="Select company","",IF((SUM(WWS1a!BV10:DR51))&gt;0,G10,G11))</f>
        <v>No issues identified</v>
      </c>
      <c r="D80" s="4845"/>
      <c r="E80" s="4279"/>
    </row>
    <row r="81" spans="1:5" ht="20.25" customHeight="1">
      <c r="A81" s="4264"/>
      <c r="B81" s="4280" t="s">
        <v>23122</v>
      </c>
      <c r="C81" s="4413" t="str">
        <f>IF($B$3="Select company","",IF((SUM('WWS2'!BV10:DR104))&gt;0,G10,G11))</f>
        <v>No issues identified</v>
      </c>
      <c r="D81" s="4845"/>
      <c r="E81" s="4279"/>
    </row>
    <row r="82" spans="1:5" ht="20.25" customHeight="1">
      <c r="A82" s="4264"/>
      <c r="B82" s="4280" t="s">
        <v>23703</v>
      </c>
      <c r="C82" s="4413" t="str">
        <f>IF($B$3="Select company","",IF((SUM(WWS2a!BX59))&gt;0,G10,G11))</f>
        <v>No issues identified</v>
      </c>
      <c r="D82" s="4842" t="str">
        <f>IF($B$3="Select company","",IF(WWS2a!DW59&gt;0,$G$10,$G$11))</f>
        <v>Review validation checks on sheet</v>
      </c>
      <c r="E82" s="4279"/>
    </row>
    <row r="83" spans="1:5" ht="20.25" customHeight="1">
      <c r="A83" s="4264"/>
      <c r="B83" s="4280" t="s">
        <v>23987</v>
      </c>
      <c r="C83" s="4413" t="str">
        <f>IF($B$3="Select company","",IF((SUM('WWS3'!AB5:AN17))&gt;0,G10,G11))</f>
        <v>No issues identified</v>
      </c>
      <c r="D83" s="5655" t="str">
        <f>IF($B$3="Select company","",IF('WWS3'!AR19&gt;0,$G$10,$G$11))</f>
        <v>Review validation checks on sheet</v>
      </c>
      <c r="E83" s="4279"/>
    </row>
    <row r="84" spans="1:5" ht="20.25" customHeight="1">
      <c r="A84" s="4264"/>
      <c r="B84" s="4280" t="s">
        <v>24036</v>
      </c>
      <c r="C84" s="4413" t="str">
        <f>IF($B$3="Select company","",IF((SUM('WWS4'!W5:AD18))&gt;0,G10,G11))</f>
        <v>No issues identified</v>
      </c>
      <c r="D84" s="4845" t="str">
        <f>IF($B$3="Select company","",IF('WWS4'!AH20&gt;0,$G$10,$G$11))</f>
        <v>Review validation checks on sheet</v>
      </c>
      <c r="E84" s="4279"/>
    </row>
    <row r="85" spans="1:5" ht="20.25" customHeight="1">
      <c r="A85" s="4264"/>
      <c r="B85" s="4280" t="s">
        <v>24077</v>
      </c>
      <c r="C85" s="4413" t="str">
        <f>IF($B$3="Select company","",IF((SUM('WWS5'!BC9:CG19))&gt;0,G10,G11))</f>
        <v>No issues identified</v>
      </c>
      <c r="D85" s="4845"/>
      <c r="E85" s="4279"/>
    </row>
    <row r="86" spans="1:5" ht="20.25" customHeight="1">
      <c r="A86" s="4264"/>
      <c r="B86" s="4280" t="s">
        <v>24133</v>
      </c>
      <c r="C86" s="4413" t="str">
        <f>IF($B$3="Select company","",IF((SUM('WWS7'!W8:AF24))&gt;0,G10,G11))</f>
        <v>No issues identified</v>
      </c>
      <c r="D86" s="4845"/>
      <c r="E86" s="4279"/>
    </row>
    <row r="87" spans="1:5" ht="20.25" customHeight="1">
      <c r="A87" s="4264"/>
      <c r="B87" s="4280" t="s">
        <v>24174</v>
      </c>
      <c r="C87" s="4413" t="str">
        <f>IF($B$3="Select company","",IF((SUM('WWS8'!BV10:DR46))&gt;0,G10,G11))</f>
        <v>No issues identified</v>
      </c>
      <c r="D87" s="4842" t="str">
        <f>IF($B$3="Select company","",IF(SUM('WWS8'!DT10:FO46)&gt;0,$G$10,$G$11))</f>
        <v>No issues identified</v>
      </c>
      <c r="E87" s="4279"/>
    </row>
    <row r="88" spans="1:5" ht="20.25" customHeight="1">
      <c r="A88" s="4264"/>
      <c r="B88" s="4280" t="s">
        <v>24180</v>
      </c>
      <c r="C88" s="4413" t="str">
        <f>IF($B$3="Select company","",IF((SUM('WWS10'!AF10:AL63))&gt;0,G10,G11))</f>
        <v>No issues identified</v>
      </c>
      <c r="D88" s="4845"/>
      <c r="E88" s="4279"/>
    </row>
    <row r="89" spans="1:5" ht="20.25" customHeight="1">
      <c r="A89" s="4264"/>
      <c r="B89" s="4280" t="s">
        <v>24498</v>
      </c>
      <c r="C89" s="4413" t="str">
        <f>IF($B$3="Select company","",IF((SUM('WWS12'!AB5:AE56))&gt;0,G10,G11))</f>
        <v>No issues identified</v>
      </c>
      <c r="D89" s="4842" t="str">
        <f>IF($B$3="Select company","",IF('WWS12'!AG57&gt;0,$G$10,$G$11))</f>
        <v>Review validation checks on sheet</v>
      </c>
      <c r="E89" s="4279"/>
    </row>
    <row r="90" spans="1:5" ht="20.25" customHeight="1">
      <c r="A90" s="4264"/>
      <c r="B90" s="4280" t="s">
        <v>24558</v>
      </c>
      <c r="C90" s="4413" t="str">
        <f>IF($B$3="Select company","",IF((SUM('WWS13'!V6:Y48))&gt;0,G10,G11))</f>
        <v>No issues identified</v>
      </c>
      <c r="D90" s="4845"/>
      <c r="E90" s="4279"/>
    </row>
    <row r="91" spans="1:5" ht="20.25" customHeight="1">
      <c r="A91" s="4264"/>
      <c r="B91" s="4280" t="s">
        <v>24602</v>
      </c>
      <c r="C91" s="4413" t="str">
        <f>IF($B$3="Select company","",IF((SUM('WWS15'!V5:Z39))&gt;0,G10,G11))</f>
        <v>No issues identified</v>
      </c>
      <c r="D91" s="4845"/>
      <c r="E91" s="4279"/>
    </row>
    <row r="92" spans="1:5" ht="20.25" customHeight="1">
      <c r="A92" s="4264"/>
      <c r="B92" s="4280" t="s">
        <v>24654</v>
      </c>
      <c r="C92" s="4278" t="str">
        <f>IF($B$3="Select company","",IF('WWS18'!Y31&gt;0,G10,G11))</f>
        <v>No issues identified</v>
      </c>
      <c r="D92" s="4845"/>
      <c r="E92" s="4279"/>
    </row>
    <row r="93" spans="1:5" ht="20.25" customHeight="1">
      <c r="A93" s="4264"/>
      <c r="B93" s="4280" t="s">
        <v>24688</v>
      </c>
      <c r="C93" s="4413" t="str">
        <f>IF($B$3="Select company","",IF((SUM('WWn1'!V7:AC17))&gt;0,G10,G11))</f>
        <v>No issues identified</v>
      </c>
      <c r="D93" s="4845"/>
      <c r="E93" s="4279"/>
    </row>
    <row r="94" spans="1:5" ht="20.25" customHeight="1">
      <c r="A94" s="4264"/>
      <c r="B94" s="4280" t="s">
        <v>24735</v>
      </c>
      <c r="C94" s="4413"/>
      <c r="D94" s="4845" t="str">
        <f>IF($B$3="Select company","",IF((SUM('WWn2'!CQ8:FR24))&gt;0,$G$10,$G$11))</f>
        <v>No issues identified</v>
      </c>
      <c r="E94" s="4279"/>
    </row>
    <row r="95" spans="1:5" ht="20.25" customHeight="1">
      <c r="A95" s="4264"/>
      <c r="B95" s="4280" t="s">
        <v>24896</v>
      </c>
      <c r="C95" s="4413" t="str">
        <f>IF($B$3="Select company","",IF((SUM('WWn3'!W4:AD26))&gt;0,G10,G11))</f>
        <v>No issues identified</v>
      </c>
      <c r="D95" s="4845" t="str">
        <f>IF($B$3="Select company","",IF((SUM('WWn3'!AH28))&gt;0,$G$10,$G$11))</f>
        <v>No issues identified</v>
      </c>
      <c r="E95" s="4279"/>
    </row>
    <row r="96" spans="1:5" ht="20.25" customHeight="1">
      <c r="A96" s="4264"/>
      <c r="B96" s="4280" t="s">
        <v>24964</v>
      </c>
      <c r="C96" s="4413" t="str">
        <f>IF($B$3="Select company","",IF((SUM('WWn4'!BT8:CR171))&gt;0,G10,G11))</f>
        <v>Review validation checks on sheet</v>
      </c>
      <c r="D96" s="4845" t="str">
        <f>IF($B$3="Select company","",IF((SUM('WWn4'!CV174))&gt;0,$G$10,$G$11))</f>
        <v>Review validation checks on sheet</v>
      </c>
      <c r="E96" s="4279"/>
    </row>
    <row r="97" spans="1:5" ht="20.25" customHeight="1">
      <c r="A97" s="4264"/>
      <c r="B97" s="4280" t="s">
        <v>25429</v>
      </c>
      <c r="C97" s="4413" t="str">
        <f>IF($B$3="Select company","",IF((SUM('WWn5'!V9:AA43))&gt;0,G10,G11))</f>
        <v>No issues identified</v>
      </c>
      <c r="D97" s="6519" t="str">
        <f>IF($B$3="Select company","",IF('WWn5'!AC44&gt;0,$G$10,$G$11))</f>
        <v>No issues identified</v>
      </c>
      <c r="E97" s="4279"/>
    </row>
    <row r="98" spans="1:5" ht="20.25" customHeight="1">
      <c r="A98" s="4264"/>
      <c r="B98" s="4280" t="s">
        <v>25480</v>
      </c>
      <c r="C98" s="4413" t="str">
        <f>IF($B$3="Select company","",IF((SUM('WWn6'!AA6:AL22))&gt;0,G10,G11))</f>
        <v>No issues identified</v>
      </c>
      <c r="D98" s="6519" t="str">
        <f>IF($B$3="Select company","",IF('WWn6'!AN24&gt;0,$G$10,$G$11))</f>
        <v>No issues identified</v>
      </c>
      <c r="E98" s="4279"/>
    </row>
    <row r="99" spans="1:5" ht="20.25" customHeight="1">
      <c r="A99" s="4264"/>
      <c r="B99" s="4280" t="s">
        <v>25526</v>
      </c>
      <c r="C99" s="4413" t="str">
        <f>IF($B$3="Select company","",IF('WWn7'!Q28&gt;0,G10,G11))</f>
        <v>No issues identified</v>
      </c>
      <c r="D99" s="4845"/>
      <c r="E99" s="4279"/>
    </row>
    <row r="100" spans="1:5" ht="20.25" customHeight="1">
      <c r="A100" s="4264"/>
      <c r="B100" s="4280" t="s">
        <v>28877</v>
      </c>
      <c r="C100" s="4413"/>
      <c r="D100" s="4845"/>
      <c r="E100" s="4279"/>
    </row>
    <row r="101" spans="1:5" ht="20.25" customHeight="1">
      <c r="A101" s="4264"/>
      <c r="B101" s="4280" t="s">
        <v>25530</v>
      </c>
      <c r="C101" s="4267" t="str">
        <f>IF($B$3="Select company","",IF((SUM('Bio1'!AB5:AN30))&gt;0,G10,G11))</f>
        <v>No issues identified</v>
      </c>
      <c r="D101" s="4845" t="str">
        <f>IF($B$3="Select company","",IF((SUM('Bio1'!AP34))&gt;0,$G$10,$G$11))</f>
        <v>No issues identified</v>
      </c>
      <c r="E101" s="4279"/>
    </row>
    <row r="102" spans="1:5" ht="20.25" customHeight="1">
      <c r="A102" s="4264"/>
      <c r="B102" s="4280" t="s">
        <v>25585</v>
      </c>
      <c r="C102" s="4267" t="str">
        <f>IF($B$3="Select company","",IF((SUM('Bio2'!AL7:BC21))&gt;0,G10,G11))</f>
        <v>No issues identified</v>
      </c>
      <c r="D102" s="4845" t="str">
        <f>IF($B$3="Select company","",IF('Bio2'!BF23&gt;0,$G$10,$G$11))</f>
        <v>No issues identified</v>
      </c>
      <c r="E102" s="4279"/>
    </row>
    <row r="103" spans="1:5" ht="20.25" customHeight="1">
      <c r="A103" s="4264"/>
      <c r="B103" s="4280" t="s">
        <v>25645</v>
      </c>
      <c r="C103" s="4267" t="str">
        <f>IF($B$3="Select company","",IF((SUM('Bio3'!CN10:EX26))&gt;0,G10,G11))</f>
        <v>No issues identified</v>
      </c>
      <c r="D103" s="4845" t="str">
        <f>IF($B$3="Select company","",IF((SUM('Bio3'!EZ28))&gt;0,$G$10,$G$11))</f>
        <v>No issues identified</v>
      </c>
      <c r="E103" s="4279"/>
    </row>
    <row r="104" spans="1:5" ht="20.25" customHeight="1">
      <c r="A104" s="4264"/>
      <c r="B104" s="4280" t="s">
        <v>25805</v>
      </c>
      <c r="C104" s="4267" t="str">
        <f>IF($B$3="Select company","",IF((SUM('Bio4'!V9:AA49))&gt;0,G10,G11))</f>
        <v>No issues identified</v>
      </c>
      <c r="D104" s="4845" t="str">
        <f>IF($B$3="Select company","",IF('Bio4'!AD52&gt;0,$G$10,$G$11))</f>
        <v>No issues identified</v>
      </c>
      <c r="E104" s="4279"/>
    </row>
    <row r="105" spans="1:5" ht="20.25" customHeight="1">
      <c r="A105" s="4264"/>
      <c r="B105" s="4280" t="s">
        <v>25865</v>
      </c>
      <c r="C105" s="4267" t="str">
        <f>IF($B$3="Select company","",IF((SUM('Bio5'!AA6:AL29))&gt;0,G10,G11))</f>
        <v>No issues identified</v>
      </c>
      <c r="D105" s="4845" t="str">
        <f>IF($B$3="Select company","",IF('Bio5'!AN31&gt;0,$G$10,$G$11))</f>
        <v>No issues identified</v>
      </c>
      <c r="E105" s="4279"/>
    </row>
    <row r="106" spans="1:5" ht="20.25" customHeight="1">
      <c r="A106" s="4264"/>
      <c r="B106" s="4280" t="s">
        <v>25922</v>
      </c>
      <c r="C106" s="4413" t="str">
        <f>IF($B$3="Select company","",IF('Bio6'!Q28&gt;0,G10,G11))</f>
        <v>No issues identified</v>
      </c>
      <c r="D106" s="4845"/>
      <c r="E106" s="4279"/>
    </row>
    <row r="107" spans="1:5" ht="20.25" customHeight="1" thickBot="1">
      <c r="A107" s="4264"/>
      <c r="B107" s="4277" t="s">
        <v>28878</v>
      </c>
      <c r="C107" s="4734"/>
      <c r="D107" s="4846"/>
      <c r="E107" s="4272"/>
    </row>
    <row r="108" spans="1:5" ht="15" thickBot="1"/>
    <row r="109" spans="1:5" ht="27.75" thickBot="1">
      <c r="A109" s="4264"/>
      <c r="B109" s="4261" t="s">
        <v>29005</v>
      </c>
      <c r="C109" s="4262" t="s">
        <v>28998</v>
      </c>
      <c r="D109" s="4262" t="s">
        <v>28999</v>
      </c>
      <c r="E109" s="4263" t="s">
        <v>29000</v>
      </c>
    </row>
    <row r="110" spans="1:5" ht="20.25" customHeight="1">
      <c r="A110" s="4264"/>
      <c r="B110" s="4274" t="s">
        <v>25928</v>
      </c>
      <c r="C110" s="4267" t="str">
        <f>IF($B$3="Select company","",IF((SUM(Dmmy1!T8:Z49))&gt;0,G10,G11))</f>
        <v>No issues identified</v>
      </c>
      <c r="D110" s="5656"/>
      <c r="E110" s="4266"/>
    </row>
    <row r="111" spans="1:5" ht="20.25" customHeight="1">
      <c r="A111" s="4264"/>
      <c r="B111" s="4280" t="s">
        <v>25960</v>
      </c>
      <c r="C111" s="4267" t="str">
        <f>IF($B$3="Select company","",IF((SUM(Dmmy2!BE10:CI104))&gt;0,G10,G11))</f>
        <v>No issues identified</v>
      </c>
      <c r="D111" s="4845"/>
      <c r="E111" s="4279"/>
    </row>
    <row r="112" spans="1:5" ht="20.25" customHeight="1">
      <c r="A112" s="4264"/>
      <c r="B112" s="4280" t="s">
        <v>26455</v>
      </c>
      <c r="C112" s="4267" t="str">
        <f>IF($B$3="Select company","",IF((SUM(Dmmy3!S5:W18))&gt;0,G10,G11))</f>
        <v>No issues identified</v>
      </c>
      <c r="D112" s="4845"/>
      <c r="E112" s="4279"/>
    </row>
    <row r="113" spans="1:5" ht="20.25" customHeight="1">
      <c r="A113" s="4264"/>
      <c r="B113" s="4280" t="s">
        <v>26472</v>
      </c>
      <c r="C113" s="4267"/>
      <c r="D113" s="4845"/>
      <c r="E113" s="4279"/>
    </row>
    <row r="114" spans="1:5" ht="20.25" customHeight="1">
      <c r="A114" s="4264"/>
      <c r="B114" s="4280" t="s">
        <v>26474</v>
      </c>
      <c r="C114" s="4267" t="str">
        <f>IF($B$3="Select company","",IF((SUM(Dmmy5!AG10:AM63))&gt;0,G10,G11))</f>
        <v>No issues identified</v>
      </c>
      <c r="D114" s="4845"/>
      <c r="E114" s="4279"/>
    </row>
    <row r="115" spans="1:5" ht="20.25" customHeight="1">
      <c r="A115" s="4264"/>
      <c r="B115" s="4280" t="s">
        <v>26746</v>
      </c>
      <c r="C115" s="4267" t="str">
        <f>IF($B$3="Select company","",IF((SUM(Dmmy6!S5:W26))&gt;0,G10,G11))</f>
        <v>No issues identified</v>
      </c>
      <c r="D115" s="4845"/>
      <c r="E115" s="4279"/>
    </row>
    <row r="116" spans="1:5" ht="20.25" customHeight="1">
      <c r="A116" s="4264"/>
      <c r="B116" s="4280" t="s">
        <v>26771</v>
      </c>
      <c r="C116" s="4267" t="str">
        <f>IF($B$3="Select company","",IF((SUM(Dmmy7!V9:AA43))&gt;0,G10,G11))</f>
        <v>No issues identified</v>
      </c>
      <c r="D116" s="4847" t="str">
        <f>IF($B$3="Select company","",IF((SUM(Dmmy7!AD9:AI43))&gt;0,G10,G11))</f>
        <v>Review validation checks on sheet</v>
      </c>
      <c r="E116" s="4279"/>
    </row>
    <row r="117" spans="1:5" ht="20.25" customHeight="1">
      <c r="A117" s="4264"/>
      <c r="B117" s="4280" t="s">
        <v>26823</v>
      </c>
      <c r="C117" s="4267" t="str">
        <f>IF($B$3="Select company","",IF((SUM(Dmmy8!AA6:AL29))&gt;0,G10,G11))</f>
        <v>No issues identified</v>
      </c>
      <c r="D117" s="4847" t="str">
        <f>IF($B$3="Select company","",IF((SUM(Dmmy8!AN6:AN29))&gt;0,G10,G11))</f>
        <v>No issues identified</v>
      </c>
      <c r="E117" s="4279"/>
    </row>
    <row r="118" spans="1:5" ht="20.25" customHeight="1">
      <c r="A118" s="4264"/>
      <c r="B118" s="4280" t="s">
        <v>26862</v>
      </c>
      <c r="C118" s="4413" t="str">
        <f>IF($B$3="Select company","",IF((Dmmy9!Q28)&gt;0,G10,G11))</f>
        <v>No issues identified</v>
      </c>
      <c r="D118" s="4847" t="str">
        <f>IF($B$3="Select company","",IF((SUM(Dmmy8!AN7:AN30))&gt;0,G10,G11))</f>
        <v>No issues identified</v>
      </c>
      <c r="E118" s="4279"/>
    </row>
    <row r="119" spans="1:5" ht="20.25" customHeight="1" thickBot="1">
      <c r="A119" s="4264"/>
      <c r="B119" s="4277" t="s">
        <v>33738</v>
      </c>
      <c r="C119" s="6949" t="str">
        <f>IF($B$3="Select company","",IF((SUM(Dmmy10!U8:AC39))&gt;0,G10,G11))</f>
        <v>No issues identified</v>
      </c>
      <c r="D119" s="6950"/>
      <c r="E119" s="6951"/>
    </row>
    <row r="120" spans="1:5" ht="15" thickBot="1"/>
    <row r="121" spans="1:5" ht="27.75" thickBot="1">
      <c r="A121" s="4264"/>
      <c r="B121" s="4261" t="s">
        <v>29004</v>
      </c>
      <c r="C121" s="4262" t="s">
        <v>28998</v>
      </c>
      <c r="D121" s="4262" t="s">
        <v>28999</v>
      </c>
      <c r="E121" s="4263" t="s">
        <v>29000</v>
      </c>
    </row>
    <row r="122" spans="1:5" ht="20.25" customHeight="1">
      <c r="A122" s="4264"/>
      <c r="B122" s="4274" t="s">
        <v>26868</v>
      </c>
      <c r="C122" s="4267" t="str">
        <f>IF($B$3="Select company","",IF((SUM('R1'!EP10:JB44))&gt;0,G10,G11))</f>
        <v>No issues identified</v>
      </c>
      <c r="D122" s="4844"/>
      <c r="E122" s="4266"/>
    </row>
    <row r="123" spans="1:5" ht="20.25" customHeight="1">
      <c r="A123" s="4264"/>
      <c r="B123" s="4280" t="s">
        <v>27011</v>
      </c>
      <c r="C123" s="4413"/>
      <c r="D123" s="4845"/>
      <c r="E123" s="4279"/>
    </row>
    <row r="124" spans="1:5" ht="20.25" customHeight="1">
      <c r="A124" s="4264"/>
      <c r="B124" s="4280" t="s">
        <v>27022</v>
      </c>
      <c r="C124" s="4267" t="str">
        <f>IF($B$3="Select company","",IF((SUM('R3'!AA9:AO39))&gt;0,G10,G11))</f>
        <v>No issues identified</v>
      </c>
      <c r="D124" s="4845"/>
      <c r="E124" s="4279"/>
    </row>
    <row r="125" spans="1:5" ht="20.25" customHeight="1">
      <c r="A125" s="4264"/>
      <c r="B125" s="4280" t="s">
        <v>27084</v>
      </c>
      <c r="C125" s="4267" t="str">
        <f>IF($B$3="Select company","",IF((SUM('R4'!AC8:AP152))&gt;0,G10,G11))</f>
        <v>No issues identified</v>
      </c>
      <c r="D125" s="4847" t="str">
        <f>IF($B$3="Select company","",IF('R4'!AS155&gt;0,$G$10,$G$11))</f>
        <v>No issues identified</v>
      </c>
      <c r="E125" s="4279"/>
    </row>
    <row r="126" spans="1:5" ht="20.25" customHeight="1">
      <c r="A126" s="4264"/>
      <c r="B126" s="4280" t="s">
        <v>27270</v>
      </c>
      <c r="C126" s="4267" t="str">
        <f>IF($B$3="Select company","",IF((SUM('R5'!AC8:AP151))&gt;0,G10,G11))</f>
        <v>Review validation checks on sheet</v>
      </c>
      <c r="D126" s="4847" t="str">
        <f>IF($B$3="Select company","",IF('R5'!AS155&gt;0,$G$10,$G$11))</f>
        <v>No issues identified</v>
      </c>
      <c r="E126" s="4279"/>
    </row>
    <row r="127" spans="1:5" ht="20.25" customHeight="1">
      <c r="A127" s="4264"/>
      <c r="B127" s="4280" t="s">
        <v>27272</v>
      </c>
      <c r="C127" s="4267"/>
      <c r="D127" s="4845"/>
      <c r="E127" s="4279"/>
    </row>
    <row r="128" spans="1:5" ht="20.25" customHeight="1">
      <c r="A128" s="4264"/>
      <c r="B128" s="4280" t="s">
        <v>27275</v>
      </c>
      <c r="C128" s="4267" t="str">
        <f>IF($B$3="Select company","",IF((SUM('R7'!T8:X32))&gt;0,G10,G11))</f>
        <v>Review validation checks on sheet</v>
      </c>
      <c r="D128" s="4847" t="str">
        <f>IF($B$3="Select company","",IF('R7'!AB34&gt;0,$G$10,$G$11))</f>
        <v>Review validation checks on sheet</v>
      </c>
      <c r="E128" s="4279"/>
    </row>
    <row r="129" spans="1:5" ht="20.25" customHeight="1">
      <c r="A129" s="4264"/>
      <c r="B129" s="4280" t="s">
        <v>27305</v>
      </c>
      <c r="C129" s="4267" t="str">
        <f>IF($B$3="Select company","",IF((SUM('R8'!S6:W7))&gt;0,G10,G11))</f>
        <v>No issues identified</v>
      </c>
      <c r="D129" s="4847"/>
      <c r="E129" s="4279"/>
    </row>
    <row r="130" spans="1:5" ht="20.25" customHeight="1">
      <c r="A130" s="4264"/>
      <c r="B130" s="4280" t="s">
        <v>27316</v>
      </c>
      <c r="C130" s="4267" t="str">
        <f>IF($B$3="Select company","",IF((SUM('R9'!U14:Z67))&gt;0,G10,G11))</f>
        <v>No issues identified</v>
      </c>
      <c r="D130" s="4845"/>
      <c r="E130" s="4279"/>
    </row>
    <row r="131" spans="1:5" ht="20.25" customHeight="1" thickBot="1">
      <c r="A131" s="4264"/>
      <c r="B131" s="4277" t="s">
        <v>27394</v>
      </c>
      <c r="C131" s="4734" t="str">
        <f>IF($B$3="Select company","",IF((SUM('R10'!T8:W22))&gt;0,G10,G11))</f>
        <v>No issues identified</v>
      </c>
      <c r="D131" s="4846"/>
      <c r="E131" s="4272"/>
    </row>
    <row r="132" spans="1:5"/>
  </sheetData>
  <sheetProtection algorithmName="SHA-512" hashValue="ho8qfCfID+mJoMyYDfDhLQha9RI+4dgX4VmaTnKtftBJvriejntQE6pIP2IseSOsj2H/eQyiiZ8GG2VChwMEtQ==" saltValue="WD7XeMxg4tuqxCVzb6OrnA==" spinCount="100000" sheet="1" objects="1" scenarios="1" autoFilter="0"/>
  <mergeCells count="1">
    <mergeCell ref="B5:E5"/>
  </mergeCells>
  <conditionalFormatting sqref="C122:C131 C47 C8:C43 C71:C75 C79 C49:C68 C81:C107 C110:C118">
    <cfRule type="cellIs" dxfId="2283" priority="97" operator="equal">
      <formula>""</formula>
    </cfRule>
    <cfRule type="cellIs" dxfId="2282" priority="98" operator="equal">
      <formula>$G$11</formula>
    </cfRule>
    <cfRule type="cellIs" dxfId="2281" priority="99" operator="equal">
      <formula>$G$10</formula>
    </cfRule>
  </conditionalFormatting>
  <conditionalFormatting sqref="D70:D71 D8:D39 D41:D43 D122:D131 D47:D64 D66:D68 D73:D76 D79:D107 D110:D118">
    <cfRule type="cellIs" dxfId="2280" priority="93" operator="equal">
      <formula>"N/A"</formula>
    </cfRule>
    <cfRule type="cellIs" dxfId="2279" priority="94" operator="equal">
      <formula>$G$11</formula>
    </cfRule>
    <cfRule type="cellIs" dxfId="2278" priority="95" operator="equal">
      <formula>$G$10</formula>
    </cfRule>
    <cfRule type="containsBlanks" dxfId="2277" priority="100">
      <formula>LEN(TRIM(D8))=0</formula>
    </cfRule>
  </conditionalFormatting>
  <conditionalFormatting sqref="G8:S8 M8:M10">
    <cfRule type="expression" priority="92">
      <formula>$H$3=1</formula>
    </cfRule>
  </conditionalFormatting>
  <conditionalFormatting sqref="M13:M15">
    <cfRule type="expression" priority="88">
      <formula>$H$3=1</formula>
    </cfRule>
  </conditionalFormatting>
  <conditionalFormatting sqref="M17">
    <cfRule type="expression" priority="87">
      <formula>$H$3=1</formula>
    </cfRule>
  </conditionalFormatting>
  <conditionalFormatting sqref="M19">
    <cfRule type="expression" priority="86">
      <formula>$H$3=1</formula>
    </cfRule>
  </conditionalFormatting>
  <conditionalFormatting sqref="M21:M23">
    <cfRule type="expression" priority="85">
      <formula>$H$3=1</formula>
    </cfRule>
  </conditionalFormatting>
  <conditionalFormatting sqref="M26">
    <cfRule type="expression" priority="84">
      <formula>$H$3=1</formula>
    </cfRule>
  </conditionalFormatting>
  <conditionalFormatting sqref="D40">
    <cfRule type="cellIs" dxfId="2276" priority="77" operator="equal">
      <formula>"N/A"</formula>
    </cfRule>
    <cfRule type="cellIs" dxfId="2275" priority="78" operator="equal">
      <formula>$G$11</formula>
    </cfRule>
    <cfRule type="cellIs" dxfId="2274" priority="79" operator="equal">
      <formula>$G$10</formula>
    </cfRule>
    <cfRule type="containsBlanks" dxfId="2273" priority="80">
      <formula>LEN(TRIM(D40))=0</formula>
    </cfRule>
  </conditionalFormatting>
  <conditionalFormatting sqref="D65">
    <cfRule type="cellIs" dxfId="2272" priority="74" operator="equal">
      <formula>""</formula>
    </cfRule>
    <cfRule type="cellIs" dxfId="2271" priority="75" operator="equal">
      <formula>$G$11</formula>
    </cfRule>
    <cfRule type="cellIs" dxfId="2270" priority="76" operator="equal">
      <formula>$G$10</formula>
    </cfRule>
  </conditionalFormatting>
  <conditionalFormatting sqref="C76">
    <cfRule type="cellIs" dxfId="2269" priority="62" operator="equal">
      <formula>"N/A"</formula>
    </cfRule>
    <cfRule type="cellIs" dxfId="2268" priority="63" operator="equal">
      <formula>$G$11</formula>
    </cfRule>
    <cfRule type="cellIs" dxfId="2267" priority="64" operator="equal">
      <formula>$G$10</formula>
    </cfRule>
    <cfRule type="containsBlanks" dxfId="2266" priority="65">
      <formula>LEN(TRIM(C76))=0</formula>
    </cfRule>
  </conditionalFormatting>
  <conditionalFormatting sqref="D69">
    <cfRule type="cellIs" dxfId="2265" priority="58" operator="equal">
      <formula>"N/A"</formula>
    </cfRule>
    <cfRule type="cellIs" dxfId="2264" priority="59" operator="equal">
      <formula>$G$11</formula>
    </cfRule>
    <cfRule type="cellIs" dxfId="2263" priority="60" operator="equal">
      <formula>$G$10</formula>
    </cfRule>
    <cfRule type="containsBlanks" dxfId="2262" priority="61">
      <formula>LEN(TRIM(D69))=0</formula>
    </cfRule>
  </conditionalFormatting>
  <conditionalFormatting sqref="C79:D79 C81:D107 D80">
    <cfRule type="expression" dxfId="2261" priority="57">
      <formula>$H$3&gt;0</formula>
    </cfRule>
  </conditionalFormatting>
  <conditionalFormatting sqref="C110:D118">
    <cfRule type="expression" dxfId="2260" priority="56">
      <formula>$B$3&lt;&gt; $J$21</formula>
    </cfRule>
  </conditionalFormatting>
  <conditionalFormatting sqref="L10">
    <cfRule type="expression" priority="55">
      <formula>$H$3=1</formula>
    </cfRule>
  </conditionalFormatting>
  <conditionalFormatting sqref="L11">
    <cfRule type="expression" priority="54">
      <formula>$H$3=1</formula>
    </cfRule>
  </conditionalFormatting>
  <conditionalFormatting sqref="L14">
    <cfRule type="expression" priority="53">
      <formula>$H$3=1</formula>
    </cfRule>
  </conditionalFormatting>
  <conditionalFormatting sqref="L15">
    <cfRule type="expression" priority="52">
      <formula>$H$3=1</formula>
    </cfRule>
  </conditionalFormatting>
  <conditionalFormatting sqref="L18">
    <cfRule type="expression" priority="51">
      <formula>$H$3=1</formula>
    </cfRule>
  </conditionalFormatting>
  <conditionalFormatting sqref="L19">
    <cfRule type="expression" priority="50">
      <formula>$H$3=1</formula>
    </cfRule>
  </conditionalFormatting>
  <conditionalFormatting sqref="L25">
    <cfRule type="expression" priority="49">
      <formula>$H$3=1</formula>
    </cfRule>
  </conditionalFormatting>
  <conditionalFormatting sqref="C69">
    <cfRule type="cellIs" dxfId="2259" priority="41" operator="equal">
      <formula>""</formula>
    </cfRule>
    <cfRule type="cellIs" dxfId="2258" priority="42" operator="equal">
      <formula>$G$11</formula>
    </cfRule>
    <cfRule type="cellIs" dxfId="2257" priority="43" operator="equal">
      <formula>$G$10</formula>
    </cfRule>
  </conditionalFormatting>
  <conditionalFormatting sqref="C70">
    <cfRule type="cellIs" dxfId="2256" priority="38" operator="equal">
      <formula>""</formula>
    </cfRule>
    <cfRule type="cellIs" dxfId="2255" priority="39" operator="equal">
      <formula>$G$11</formula>
    </cfRule>
    <cfRule type="cellIs" dxfId="2254" priority="40" operator="equal">
      <formula>$G$10</formula>
    </cfRule>
  </conditionalFormatting>
  <conditionalFormatting sqref="D72">
    <cfRule type="cellIs" dxfId="2253" priority="35" operator="equal">
      <formula>""</formula>
    </cfRule>
    <cfRule type="cellIs" dxfId="2252" priority="36" operator="equal">
      <formula>$G$11</formula>
    </cfRule>
    <cfRule type="cellIs" dxfId="2251" priority="37" operator="equal">
      <formula>$G$10</formula>
    </cfRule>
  </conditionalFormatting>
  <conditionalFormatting sqref="C44">
    <cfRule type="cellIs" dxfId="2250" priority="31" operator="equal">
      <formula>""</formula>
    </cfRule>
    <cfRule type="cellIs" dxfId="2249" priority="32" operator="equal">
      <formula>$G$11</formula>
    </cfRule>
    <cfRule type="cellIs" dxfId="2248" priority="33" operator="equal">
      <formula>$G$10</formula>
    </cfRule>
  </conditionalFormatting>
  <conditionalFormatting sqref="D44">
    <cfRule type="cellIs" dxfId="2247" priority="20" operator="equal">
      <formula>"N/A"</formula>
    </cfRule>
    <cfRule type="cellIs" dxfId="2246" priority="21" operator="equal">
      <formula>$G$11</formula>
    </cfRule>
    <cfRule type="cellIs" dxfId="2245" priority="22" operator="equal">
      <formula>$G$10</formula>
    </cfRule>
    <cfRule type="containsBlanks" dxfId="2244" priority="23">
      <formula>LEN(TRIM(D44))=0</formula>
    </cfRule>
  </conditionalFormatting>
  <conditionalFormatting sqref="C48">
    <cfRule type="cellIs" dxfId="2243" priority="17" operator="equal">
      <formula>""</formula>
    </cfRule>
    <cfRule type="cellIs" dxfId="2242" priority="18" operator="equal">
      <formula>$G$11</formula>
    </cfRule>
    <cfRule type="cellIs" dxfId="2241" priority="19" operator="equal">
      <formula>$G$10</formula>
    </cfRule>
  </conditionalFormatting>
  <conditionalFormatting sqref="C80">
    <cfRule type="cellIs" dxfId="2240" priority="10" operator="equal">
      <formula>""</formula>
    </cfRule>
    <cfRule type="cellIs" dxfId="2239" priority="11" operator="equal">
      <formula>$G$11</formula>
    </cfRule>
    <cfRule type="cellIs" dxfId="2238" priority="12" operator="equal">
      <formula>$G$10</formula>
    </cfRule>
  </conditionalFormatting>
  <conditionalFormatting sqref="C80">
    <cfRule type="expression" dxfId="2237" priority="9">
      <formula>$H$3&gt;0</formula>
    </cfRule>
  </conditionalFormatting>
  <conditionalFormatting sqref="C119">
    <cfRule type="cellIs" dxfId="2236" priority="5" operator="equal">
      <formula>""</formula>
    </cfRule>
    <cfRule type="cellIs" dxfId="2235" priority="6" operator="equal">
      <formula>$G$11</formula>
    </cfRule>
    <cfRule type="cellIs" dxfId="2234" priority="7" operator="equal">
      <formula>$G$10</formula>
    </cfRule>
  </conditionalFormatting>
  <conditionalFormatting sqref="D119">
    <cfRule type="cellIs" dxfId="2233" priority="2" operator="equal">
      <formula>"N/A"</formula>
    </cfRule>
    <cfRule type="cellIs" dxfId="2232" priority="3" operator="equal">
      <formula>$G$11</formula>
    </cfRule>
    <cfRule type="cellIs" dxfId="2231" priority="4" operator="equal">
      <formula>$G$10</formula>
    </cfRule>
    <cfRule type="containsBlanks" dxfId="2230" priority="8">
      <formula>LEN(TRIM(D119))=0</formula>
    </cfRule>
  </conditionalFormatting>
  <conditionalFormatting sqref="C119:D119">
    <cfRule type="expression" dxfId="2229" priority="1">
      <formula>$B$3&lt;&gt; $J$21</formula>
    </cfRule>
  </conditionalFormatting>
  <dataValidations count="1">
    <dataValidation type="list" allowBlank="1" showInputMessage="1" showErrorMessage="1" sqref="B3">
      <formula1>$J$8:$J$34</formula1>
    </dataValidation>
  </dataValidations>
  <hyperlinks>
    <hyperlink ref="B8" location="'App1'!A1" display="App1 – Performance commitments (PCs) and outcome delivery incentives (ODIs)"/>
    <hyperlink ref="B9" location="'App2'!A1" display="App2 – Leakage additional information and old definition reporting"/>
    <hyperlink ref="B10" location="'App3'!A1" display="App3 – Abstraction Incentive Mechanism - surface and ground water abstractions under the AIM threshold"/>
    <hyperlink ref="B11" location="'App4'!A1" display="App4 – Customer metrics"/>
    <hyperlink ref="B47" location="'WS1'!A1" display="WS1 - Wholesale water operating and capital expenditure by business unit"/>
    <hyperlink ref="B12" location="'App5'!A1" display="App5 – PR14 reconciliation ~ performance commitments"/>
    <hyperlink ref="B13" location="'App6'!A1" display="App6 – PR14 reconciliation ~ sub-measures"/>
    <hyperlink ref="B14" location="'App7'!A1" display="App7 - Proposed price limits and average bills"/>
    <hyperlink ref="B15" location="'App8'!A1" display="App8 - Appointee financing"/>
    <hyperlink ref="B16" location="'App9'!A1" display="App9 - Adjustments to RCV from disposals of interest in land"/>
    <hyperlink ref="B17" location="'App10'!A1" display="App10 - Financial ratios"/>
    <hyperlink ref="B18" location="'App11'!A1" display="App11 - Income statement based on the actual company structure"/>
    <hyperlink ref="B19" location="App11a!A1" display="App11a - Income statement based on a notional company structure"/>
    <hyperlink ref="B20" location="'App12'!A1" display="App12 - Balance sheet based on the actual company structure"/>
    <hyperlink ref="B21" location="App12a!A1" display="App12a - Balance sheet based on a notional company structure"/>
    <hyperlink ref="B22" location="'App13'!A1" display="App13 - Trade receivables"/>
    <hyperlink ref="B23" location="'App14'!A1" display="App14 - Trade and other payables"/>
    <hyperlink ref="B24" location="'App15'!A1" display="App15 - Cashflow based on the actual company structure"/>
    <hyperlink ref="B25" location="App15a!A1" display="App15a - Cashflow based on a notional company structure"/>
    <hyperlink ref="B26" location="'App16'!A1" display="App16 - Tangible fixed assets"/>
    <hyperlink ref="B27" location="'App17'!A1" display="App17 - Appointee revenue summary"/>
    <hyperlink ref="B28" location="'App18'!A1" display="App18 - Share capital and dividends"/>
    <hyperlink ref="B29" location="'App19'!A1" display="App19 - Debt and interest costs"/>
    <hyperlink ref="B30" location="'App20'!A1" display="App20 - Cost of debt / analysis of debt"/>
    <hyperlink ref="B31" location="'App21'!A1" display="App21 - Direct procurement for customers"/>
    <hyperlink ref="B32" location="'App22'!A1" display="App22 - Pensions"/>
    <hyperlink ref="B33" location="'App23'!A1" display="App23 - Inflation measures"/>
    <hyperlink ref="B34" location="'App24'!A1" display="App24 - Input proportions"/>
    <hyperlink ref="B35" location="App24a!A1" display="App24a - Real price effects (RPEs) and efficiency gains"/>
    <hyperlink ref="B36" location="'App25'!A1" display="App25 - PR14 reconciliation adjustments summary"/>
    <hyperlink ref="B37" location="'App26'!A1" display="App26 - RoRE Scenarios "/>
    <hyperlink ref="B38" location="'App27'!A1" display="App27 - PR14 reconciliation - financial outcome delivery incentives summary"/>
    <hyperlink ref="B39" location="'App28'!A1" display="App28 - Developer services (wholesale)"/>
    <hyperlink ref="B40" location="'App29'!A1" display="App29 - Wholesale tax"/>
    <hyperlink ref="B41" location="'App30'!A1" display="App30 - Void properties"/>
    <hyperlink ref="B42" location="'App31'!A1" display="App31 - Past performance"/>
    <hyperlink ref="B49" location="'WS2'!A1" display="WS2 - Wholesale water capital and operating enhancement expenditure by purpose"/>
    <hyperlink ref="B50" location="WS2a!A1" display="WS2a - Wholesale water cumulative capital enhancement expenditure by purpose"/>
    <hyperlink ref="B51" location="'WS3'!A1" display="WS3 - Wholesale water properties and population"/>
    <hyperlink ref="B52" location="'WS4'!A1" display="WS4 - Wholesale water other (explanatory variables)"/>
    <hyperlink ref="B53" location="'WS5'!A1" display="WS5 - Other wholesale water expenditure"/>
    <hyperlink ref="B54" location="'WS7'!A1" display="WS7 - Wholesale water local authority rates"/>
    <hyperlink ref="B55" location="'WS8'!A1" display="WS8 - Third party costs by business unit for the wholesale water service"/>
    <hyperlink ref="B56" location="'WS10'!A1" display="WS10 - Transitional spending in the wholesale water service"/>
    <hyperlink ref="B57" location="'WS12'!A1" display="WS12 - RCV allocation in the wholesale water service"/>
    <hyperlink ref="B58" location="WS12a!A1" display="WS12a - Change in RCV allocation in the wholesale water service"/>
    <hyperlink ref="B59" location="'WS13'!A1" display="WS13 - PR14 wholesale revenue forecast incentive mechanism for the water service"/>
    <hyperlink ref="B60" location="'WS15'!A1" display="WS15 - PR14 wholesale total expenditure outperformance sharing for the water service"/>
    <hyperlink ref="B61" location="'WS17'!A1" display="WS17 - PR14 water trading incentive reconciliation"/>
    <hyperlink ref="B62" location="'WS18'!A1" display="WS18 - Explaining the 2019 Final Determination for the water service"/>
    <hyperlink ref="B63" location="'Wr1'!A1" display="Wr1 - Wholesale water resources (explanatory variables)"/>
    <hyperlink ref="B64" location="'Wr2'!A1" display="Wr2 - Wholesale water resources opex"/>
    <hyperlink ref="B65" location="'Wr3'!A1" display="Wr3 - Wholesale revenue projections for the water resources price control"/>
    <hyperlink ref="B66" location="'Wr4'!A1" display="Wr4 - Cost recovery for water resources "/>
    <hyperlink ref="B67" location="'Wr5'!A1" display="Wr5 - Weighted average cost of capital for the water resources control"/>
    <hyperlink ref="B68" location="'Wr6'!A1" display="Wr6 - Water resources capacity forecasts"/>
    <hyperlink ref="B69" location="'Wr7'!A1" display="Wr7 - New water resources capacity ~ forecast cost of options beginning in 2020-25"/>
    <hyperlink ref="B70" location="'Wr8'!A1" display="Wr8 - Wholesale water resources special cost factors"/>
    <hyperlink ref="B71" location="'Wn1'!A1" display="Wn1 - Wholesale network plus raw water transport and water treatment (explanatory variables)"/>
    <hyperlink ref="B72" location="'Wn2'!A1" display="Wn2 - Wholesale water network plus water distribution (explanatory variables)"/>
    <hyperlink ref="B73" location="'Wn3'!A1" display="Wn3 - Wholesale revenue projections for the water network plus price control"/>
    <hyperlink ref="B74" location="'Wn4'!A1" display="Wn4 - Cost recovery for water network plus"/>
    <hyperlink ref="B75" location="'Wn5'!A1" display="Wn5 - Weighted average cost of capital for the water network plus control"/>
    <hyperlink ref="B76" location="'Wn6'!A1" display="Wn6 - Wholesale water network plus special cost factors"/>
    <hyperlink ref="B79" location="'WWS1'!A1" display="WWS1 - Wholesale wastewater operating and capital expenditure by business unit"/>
    <hyperlink ref="B81" location="'WWS2'!A1" display="WWS2 - Wholesale wastewater capital and operating expenditure by purpose"/>
    <hyperlink ref="B82" location="WWS2a!A1" display="WWS2a - Wholesale wastewater cumulative capital enhancement expenditure by purpose"/>
    <hyperlink ref="B83" location="'WWS3'!A1" display="WWS3 - Wholesale wastewater properties and population"/>
    <hyperlink ref="B84" location="'WWS4'!A1" display="WWS4 - Wholesale wastewater other (explanatory variables)"/>
    <hyperlink ref="B85" location="'WWS5'!A1" display="WWS5 - Other wholesale wastewater expenditure"/>
    <hyperlink ref="B86" location="'WWS7'!A1" display="WWS7 - Wholesale wastewater local authority rates"/>
    <hyperlink ref="B87" location="'WWS8'!A1" display="WWS8 - Third party costs by business unit for the wholesale wastewater service"/>
    <hyperlink ref="B88" location="'WWS10'!A1" display="WWS10 - Transitional spending in the wholesale wastewater service"/>
    <hyperlink ref="B89" location="'WWS12'!A1" display="WWS12 - RCV allocation in the wholesale wastewater service"/>
    <hyperlink ref="B90" location="'WWS13'!A1" display="WWS13 - PR14 wholesale revenue forecast incentive mechanism for the wastewater service"/>
    <hyperlink ref="B91" location="'WWS15'!A1" display="WWS15 - PR14 wholesale total expenditure outperformance sharing for the wastewater service"/>
    <hyperlink ref="B92" location="'WWS18'!A1" display="WWS18 - Explaining the 2019 Final Determination for the wastewater service"/>
    <hyperlink ref="B93" location="'WWn1'!A1" display="WWn1 - Wholesale wastewater sewage treatment operating expenditure"/>
    <hyperlink ref="B94" location="'WWn2'!A1" display="WWn2 - Wholesale wastewater large sewage treatment works explanatory variables and operating expenditure"/>
    <hyperlink ref="B102" location="'Bio2'!A1" display="Bio2 - Wholesale wastewater sludge treatment process and disposal routes"/>
    <hyperlink ref="B103" location="'Bio3'!A1" display="Bio3 - Wholesale wastewater sludge opex"/>
    <hyperlink ref="B104" location="'Bio4'!A1" display="Bio4 - Wholesale revenue projections for the wastewater bioresources price control"/>
    <hyperlink ref="B105" location="'Bio5'!A1" display="Bio5 - Cost recovery for bioresources"/>
    <hyperlink ref="B106" location="'Bio6'!A1" display="Bio6 - Weighted average cost of capital for the bioresources control"/>
    <hyperlink ref="B107" location="'Bio7'!A1" display="Bio7 - Wholesale wastewater bioresources special cost factors"/>
    <hyperlink ref="B95" location="'WWn3'!A1" display="WWn3 - Wholesale wastewater network (explanatory variables)"/>
    <hyperlink ref="B96" location="'WWn4'!A1" display="WWn4 - Wholesale wastewater sewage treatment (potential explanatory variables)"/>
    <hyperlink ref="B97" location="'WWn5'!A1" display="WWn5 - Wholesale revenue projections for the wastewater network plus price control"/>
    <hyperlink ref="B98" location="'WWn6'!A1" display="WWn6 - Cost recovery for wastewater network plus"/>
    <hyperlink ref="B99" location="'WWn7'!A1" display="WWn7 - Weighted average cost of capital for the wastewater network plus control"/>
    <hyperlink ref="B100" location="'WWn8'!A1" display="WWn8 - Wholesale wastewater network plus special cost factors"/>
    <hyperlink ref="B101" location="'Bio1'!A1" display="Bio1 - Wholesale wastewater sludge (explanatory variables)"/>
    <hyperlink ref="B122" location="'R1'!A1" display="R1 - Residential retail"/>
    <hyperlink ref="B123" location="'R2'!A1" display="R2 - Residential retail special cost factors"/>
    <hyperlink ref="B124" location="'R3'!A1" display="R3 - Residential retail ~ further information on bad debt and customer services"/>
    <hyperlink ref="B125" location="'R4'!A1" display="R4 - Business retail ~ Welsh companies"/>
    <hyperlink ref="B126" location="'R5'!A1" display="R5 - Business retail ~ non-exited companies operating in England"/>
    <hyperlink ref="B127" location="'R6'!A1" display="R6 - Business retail special cost factors"/>
    <hyperlink ref="B128" location="'R7'!A1" display="R7 - Revenue and cost recovery for retail"/>
    <hyperlink ref="B129" location="'R8'!A1" display="R8 - Net retail margins "/>
    <hyperlink ref="B130" location="'R9'!A1" display="R9 - PR14 reconciliation of household retail revenue"/>
    <hyperlink ref="B131" location="'R10'!A1" display="R10 - PR14 Service incentive mechanism"/>
    <hyperlink ref="B110" location="Dmmy1!A1" display="Dmmy1 - Dummy price control operating and capital expenditure by business unit"/>
    <hyperlink ref="B111" location="Dmmy2!A1" display="Dmmy2 - Dummy price control capital enhancement expenditure by purpose"/>
    <hyperlink ref="B112" location="Dmmy3!A1" display="Dmmy3 - Dummy price control other (explanatory variables)"/>
    <hyperlink ref="B113" location="Dmmy4!A1" display="Dmmy4 - Dummy price control special cost factors"/>
    <hyperlink ref="B114" location="Dmmy5!A1" display="Dmmy5 - Transitional spending in the dummy price control"/>
    <hyperlink ref="B115" location="Dmmy6!A1" display="Dmmy6 - Dummy price control (explanatory variables)"/>
    <hyperlink ref="B116" location="Dmmy7!A1" display="Dmmy7 - Wholesale revenue projections for the dummy price control"/>
    <hyperlink ref="B117" location="Dmmy8!A1" display="Dmmy8 - Cost recovery for the dummy price control"/>
    <hyperlink ref="B43" location="'App32'!A1" display="App32 - Weighted average cost of capital for the Appointee"/>
    <hyperlink ref="B44" location="'App33'!A1" display="App33 - Wholesale operating leases reclassified under IFRS16"/>
    <hyperlink ref="B48" location="WS1a!A1" display="WS1a - Wholesale water operating and capital expenditure by business unit including operating leases reclassified under IFRS16"/>
    <hyperlink ref="B80" location="WWS1a!A1" display="WWS1a - Wholesale wastewater operating and capital expenditure by business unit including operating leases reclassified under IFRS16"/>
    <hyperlink ref="B118" location="Dmmy9!A1" display="Dmmy9 - Weighted average cost of capital for the dummy price control"/>
    <hyperlink ref="B119" location="Dmmy10!A1" display="Dmmy10 - PR14 wholesale total expenditure outperformance sharing for the dummy price control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0078C9"/>
  </sheetPr>
  <dimension ref="A1:T52"/>
  <sheetViews>
    <sheetView workbookViewId="0">
      <selection activeCell="H26" sqref="H26"/>
    </sheetView>
  </sheetViews>
  <sheetFormatPr defaultColWidth="0" defaultRowHeight="14.25" zeroHeight="1"/>
  <cols>
    <col min="1" max="1" width="1.625" style="3363" customWidth="1"/>
    <col min="2" max="2" width="4.625" style="3363" customWidth="1"/>
    <col min="3" max="3" width="85.625" style="3363" customWidth="1"/>
    <col min="4" max="4" width="13.125" style="3363" customWidth="1"/>
    <col min="5" max="6" width="5.625" style="3363" customWidth="1"/>
    <col min="7" max="8" width="9.625" style="3363" customWidth="1"/>
    <col min="9" max="9" width="2.625" style="3363" customWidth="1"/>
    <col min="10" max="10" width="27.125" style="3363" bestFit="1" customWidth="1"/>
    <col min="11" max="11" width="30.125" style="3363" bestFit="1" customWidth="1"/>
    <col min="12" max="12" width="2.625" style="3363" customWidth="1"/>
    <col min="13" max="13" width="21.625" style="3363" bestFit="1" customWidth="1"/>
    <col min="14" max="15" width="3.625" style="3363" customWidth="1"/>
    <col min="16" max="16" width="1" style="4335" hidden="1" customWidth="1"/>
    <col min="17" max="17" width="14" style="3363" hidden="1" customWidth="1"/>
    <col min="18" max="18" width="13" style="3363" hidden="1" customWidth="1"/>
    <col min="19" max="19" width="1.625" style="4335" hidden="1" customWidth="1"/>
    <col min="20" max="20" width="3.625" style="3363" hidden="1" customWidth="1"/>
    <col min="21" max="16384" width="9.625" style="3363" hidden="1"/>
  </cols>
  <sheetData>
    <row r="1" spans="2:18" s="3363" customFormat="1" ht="20.25">
      <c r="B1" s="364" t="s">
        <v>23042</v>
      </c>
      <c r="C1" s="364"/>
      <c r="D1" s="364"/>
      <c r="E1" s="366"/>
      <c r="F1" s="366"/>
      <c r="G1" s="366"/>
      <c r="H1" s="3328" t="str">
        <f>AppValidation!$D$2</f>
        <v>Anglian Water</v>
      </c>
      <c r="I1" s="198"/>
      <c r="J1" s="5906" t="s">
        <v>391</v>
      </c>
      <c r="K1" s="5906"/>
      <c r="L1" s="5906"/>
      <c r="M1" s="5906"/>
      <c r="N1" s="4631"/>
      <c r="O1" s="4631"/>
      <c r="P1" s="4462"/>
      <c r="Q1" s="1084"/>
    </row>
    <row r="2" spans="2:18" s="3363" customFormat="1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0"/>
      <c r="Q2" s="339"/>
    </row>
    <row r="3" spans="2:18" s="3363" customFormat="1" ht="27.6" customHeight="1" thickBot="1">
      <c r="B3" s="7337" t="s">
        <v>393</v>
      </c>
      <c r="C3" s="7338"/>
      <c r="D3" s="149" t="s">
        <v>394</v>
      </c>
      <c r="E3" s="149" t="s">
        <v>395</v>
      </c>
      <c r="F3" s="149" t="s">
        <v>396</v>
      </c>
      <c r="G3" s="1384" t="s">
        <v>1858</v>
      </c>
      <c r="H3" s="199" t="s">
        <v>22134</v>
      </c>
      <c r="I3" s="1385"/>
      <c r="J3" s="10" t="s">
        <v>405</v>
      </c>
      <c r="K3" s="11" t="s">
        <v>406</v>
      </c>
      <c r="L3" s="1093"/>
      <c r="M3" s="582" t="s">
        <v>29006</v>
      </c>
      <c r="N3" s="1093"/>
      <c r="O3" s="1093"/>
      <c r="P3" s="4360"/>
      <c r="Q3" s="7339" t="s">
        <v>29007</v>
      </c>
      <c r="R3" s="7339"/>
    </row>
    <row r="4" spans="2:18" s="3363" customFormat="1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0"/>
      <c r="Q4" s="3363" t="s">
        <v>29008</v>
      </c>
    </row>
    <row r="5" spans="2:18" s="3363" customFormat="1" ht="15" thickBot="1">
      <c r="B5" s="1841" t="s">
        <v>407</v>
      </c>
      <c r="C5" s="711" t="s">
        <v>22213</v>
      </c>
      <c r="D5" s="699"/>
      <c r="E5" s="699"/>
      <c r="F5" s="699"/>
      <c r="G5" s="155"/>
      <c r="H5" s="155"/>
      <c r="I5" s="93"/>
      <c r="J5" s="92"/>
      <c r="K5" s="92"/>
      <c r="L5" s="339"/>
      <c r="M5" s="4419"/>
      <c r="N5" s="4419"/>
      <c r="O5" s="339"/>
      <c r="P5" s="4360"/>
      <c r="Q5" s="339"/>
    </row>
    <row r="6" spans="2:18" s="3363" customFormat="1">
      <c r="B6" s="4902">
        <v>1</v>
      </c>
      <c r="C6" s="714" t="s">
        <v>2208</v>
      </c>
      <c r="D6" s="2833" t="s">
        <v>32354</v>
      </c>
      <c r="E6" s="715" t="s">
        <v>31</v>
      </c>
      <c r="F6" s="3550">
        <v>2</v>
      </c>
      <c r="G6" s="7021">
        <v>0.6</v>
      </c>
      <c r="H6" s="4735">
        <v>0.6</v>
      </c>
      <c r="I6" s="1210"/>
      <c r="J6" s="1303"/>
      <c r="K6" s="1304"/>
      <c r="L6" s="57"/>
      <c r="M6" s="4419">
        <f>IF(SUM(Q6:R6)=0,0,$Q$4)</f>
        <v>0</v>
      </c>
      <c r="N6" s="4419"/>
      <c r="O6" s="57"/>
      <c r="P6" s="4360"/>
      <c r="Q6" s="4459">
        <f>IF(ISNUMBER(G6),0,1)</f>
        <v>0</v>
      </c>
      <c r="R6" s="4459">
        <f>IF(ISNUMBER(H6),0,1)</f>
        <v>0</v>
      </c>
    </row>
    <row r="7" spans="2:18" s="3363" customFormat="1">
      <c r="B7" s="1429">
        <v>2</v>
      </c>
      <c r="C7" s="718" t="s">
        <v>29850</v>
      </c>
      <c r="D7" s="6230" t="s">
        <v>32355</v>
      </c>
      <c r="E7" s="719" t="s">
        <v>31</v>
      </c>
      <c r="F7" s="6457">
        <v>2</v>
      </c>
      <c r="G7" s="5918">
        <v>8.5999999999999993E-2</v>
      </c>
      <c r="H7" s="5910">
        <v>8.8499999999999995E-2</v>
      </c>
      <c r="I7" s="1210"/>
      <c r="J7" s="1308"/>
      <c r="K7" s="4531"/>
      <c r="L7" s="57"/>
      <c r="M7" s="4419">
        <f>IF(SUM(Q7:R7)=0,0,$Q$4)</f>
        <v>0</v>
      </c>
      <c r="N7" s="4419"/>
      <c r="O7" s="57"/>
      <c r="P7" s="4360"/>
      <c r="Q7" s="4459">
        <f t="shared" ref="Q7:Q14" si="0">IF(ISNUMBER(G7),0,1)</f>
        <v>0</v>
      </c>
      <c r="R7" s="4459">
        <f t="shared" ref="R7:R14" si="1">IF(ISNUMBER(H7),0,1)</f>
        <v>0</v>
      </c>
    </row>
    <row r="8" spans="2:18" s="3363" customFormat="1">
      <c r="B8" s="1429">
        <v>3</v>
      </c>
      <c r="C8" s="718" t="s">
        <v>29851</v>
      </c>
      <c r="D8" s="6230" t="s">
        <v>32356</v>
      </c>
      <c r="E8" s="719" t="s">
        <v>31</v>
      </c>
      <c r="F8" s="6457">
        <v>2</v>
      </c>
      <c r="G8" s="5918">
        <v>2.1000000000000001E-2</v>
      </c>
      <c r="H8" s="5910">
        <v>2.35E-2</v>
      </c>
      <c r="I8" s="1210"/>
      <c r="J8" s="1386"/>
      <c r="K8" s="4532"/>
      <c r="L8" s="57"/>
      <c r="M8" s="4419">
        <f>IF(SUM(Q8:R8)=0,0,$Q$4)</f>
        <v>0</v>
      </c>
      <c r="N8" s="4419"/>
      <c r="O8" s="57"/>
      <c r="P8" s="4360"/>
      <c r="Q8" s="4459">
        <f t="shared" si="0"/>
        <v>0</v>
      </c>
      <c r="R8" s="4459">
        <f t="shared" si="1"/>
        <v>0</v>
      </c>
    </row>
    <row r="9" spans="2:18" s="3363" customFormat="1">
      <c r="B9" s="1429">
        <v>4</v>
      </c>
      <c r="C9" s="718" t="s">
        <v>22206</v>
      </c>
      <c r="D9" s="6230" t="s">
        <v>32357</v>
      </c>
      <c r="E9" s="719" t="s">
        <v>31</v>
      </c>
      <c r="F9" s="6457">
        <v>2</v>
      </c>
      <c r="G9" s="7022">
        <f>G7-G8</f>
        <v>6.4999999999999988E-2</v>
      </c>
      <c r="H9" s="4737">
        <f>H7-H8</f>
        <v>6.5000000000000002E-2</v>
      </c>
      <c r="I9" s="1210"/>
      <c r="J9" s="1386"/>
      <c r="K9" s="4532"/>
      <c r="L9" s="57"/>
      <c r="M9" s="4419"/>
      <c r="N9" s="4419"/>
      <c r="O9" s="57"/>
      <c r="P9" s="4360"/>
      <c r="Q9" s="5911"/>
      <c r="R9" s="5911"/>
    </row>
    <row r="10" spans="2:18" s="3363" customFormat="1">
      <c r="B10" s="1429">
        <v>5</v>
      </c>
      <c r="C10" s="718" t="s">
        <v>29815</v>
      </c>
      <c r="D10" s="6230" t="s">
        <v>32358</v>
      </c>
      <c r="E10" s="719" t="s">
        <v>22207</v>
      </c>
      <c r="F10" s="6457">
        <v>2</v>
      </c>
      <c r="G10" s="7023">
        <v>0.1</v>
      </c>
      <c r="H10" s="4727">
        <v>0.1</v>
      </c>
      <c r="I10" s="1210"/>
      <c r="J10" s="1386"/>
      <c r="K10" s="4532"/>
      <c r="L10" s="339"/>
      <c r="M10" s="4419">
        <f>IF(SUM(Q10:R10)=0,0,$Q$4)</f>
        <v>0</v>
      </c>
      <c r="N10" s="4419"/>
      <c r="O10" s="339"/>
      <c r="P10" s="4360"/>
      <c r="Q10" s="4459">
        <f t="shared" si="0"/>
        <v>0</v>
      </c>
      <c r="R10" s="4459">
        <f t="shared" si="1"/>
        <v>0</v>
      </c>
    </row>
    <row r="11" spans="2:18" s="3363" customFormat="1">
      <c r="B11" s="1429">
        <v>6</v>
      </c>
      <c r="C11" s="6043" t="s">
        <v>29818</v>
      </c>
      <c r="D11" s="6230" t="s">
        <v>32359</v>
      </c>
      <c r="E11" s="719" t="s">
        <v>22207</v>
      </c>
      <c r="F11" s="6457">
        <v>2</v>
      </c>
      <c r="G11" s="7023">
        <v>0.35499999999999998</v>
      </c>
      <c r="H11" s="4727">
        <v>0.35499999999999998</v>
      </c>
      <c r="I11" s="1210"/>
      <c r="J11" s="1386"/>
      <c r="K11" s="4532"/>
      <c r="L11" s="339"/>
      <c r="M11" s="4419">
        <f>IF(SUM(Q11:R11)=0,0,$Q$4)</f>
        <v>0</v>
      </c>
      <c r="N11" s="4419"/>
      <c r="O11" s="339"/>
      <c r="P11" s="4360"/>
      <c r="Q11" s="4459">
        <f t="shared" si="0"/>
        <v>0</v>
      </c>
      <c r="R11" s="4459">
        <f t="shared" si="1"/>
        <v>0</v>
      </c>
    </row>
    <row r="12" spans="2:18" s="3363" customFormat="1">
      <c r="B12" s="1429">
        <v>7</v>
      </c>
      <c r="C12" s="6043" t="s">
        <v>29819</v>
      </c>
      <c r="D12" s="6230" t="s">
        <v>32360</v>
      </c>
      <c r="E12" s="719" t="s">
        <v>22207</v>
      </c>
      <c r="F12" s="6457">
        <v>2</v>
      </c>
      <c r="G12" s="5070">
        <f>(G11-(G6*G10))/(1-G6)</f>
        <v>0.73749999999999993</v>
      </c>
      <c r="H12" s="4728">
        <f>(H11-(H6*H10))/(1-H6)</f>
        <v>0.73749999999999993</v>
      </c>
      <c r="I12" s="1210"/>
      <c r="J12" s="1386"/>
      <c r="K12" s="4532"/>
      <c r="L12" s="57"/>
      <c r="M12" s="4419"/>
      <c r="N12" s="4419"/>
      <c r="O12" s="57"/>
      <c r="P12" s="4360"/>
      <c r="Q12" s="5911"/>
      <c r="R12" s="5911"/>
    </row>
    <row r="13" spans="2:18" s="3363" customFormat="1">
      <c r="B13" s="1429">
        <v>8</v>
      </c>
      <c r="C13" s="718" t="s">
        <v>29858</v>
      </c>
      <c r="D13" s="6230" t="s">
        <v>32361</v>
      </c>
      <c r="E13" s="719" t="s">
        <v>31</v>
      </c>
      <c r="F13" s="6457">
        <v>2</v>
      </c>
      <c r="G13" s="7022">
        <f>G8+G12*G9</f>
        <v>6.8937499999999985E-2</v>
      </c>
      <c r="H13" s="4737">
        <f>H8+H12*H9</f>
        <v>7.1437499999999987E-2</v>
      </c>
      <c r="I13" s="1210"/>
      <c r="J13" s="1386"/>
      <c r="K13" s="4532"/>
      <c r="L13" s="57"/>
      <c r="M13" s="4419"/>
      <c r="N13" s="4419"/>
      <c r="O13" s="57"/>
      <c r="P13" s="4360"/>
      <c r="Q13" s="5911"/>
      <c r="R13" s="5911"/>
    </row>
    <row r="14" spans="2:18" s="3363" customFormat="1">
      <c r="B14" s="1429">
        <v>9</v>
      </c>
      <c r="C14" s="718" t="s">
        <v>29859</v>
      </c>
      <c r="D14" s="6230" t="s">
        <v>32362</v>
      </c>
      <c r="E14" s="719" t="s">
        <v>31</v>
      </c>
      <c r="F14" s="6457">
        <v>2</v>
      </c>
      <c r="G14" s="5918">
        <v>4.36E-2</v>
      </c>
      <c r="H14" s="5910">
        <v>4.1799999999999997E-2</v>
      </c>
      <c r="I14" s="1210"/>
      <c r="J14" s="1386"/>
      <c r="K14" s="4532"/>
      <c r="L14" s="57"/>
      <c r="M14" s="4419">
        <f>IF(SUM(Q14:R14)=0,0,$Q$4)</f>
        <v>0</v>
      </c>
      <c r="N14" s="4419"/>
      <c r="O14" s="339"/>
      <c r="P14" s="4360"/>
      <c r="Q14" s="4459">
        <f t="shared" si="0"/>
        <v>0</v>
      </c>
      <c r="R14" s="4459">
        <f t="shared" si="1"/>
        <v>0</v>
      </c>
    </row>
    <row r="15" spans="2:18" s="3363" customFormat="1" ht="15" thickBot="1">
      <c r="B15" s="6046">
        <v>10</v>
      </c>
      <c r="C15" s="733" t="s">
        <v>22210</v>
      </c>
      <c r="D15" s="6231" t="s">
        <v>32363</v>
      </c>
      <c r="E15" s="734" t="s">
        <v>31</v>
      </c>
      <c r="F15" s="6458">
        <v>2</v>
      </c>
      <c r="G15" s="7024">
        <f>G6*G14+(1-G6)*G13</f>
        <v>5.3734999999999991E-2</v>
      </c>
      <c r="H15" s="4739">
        <f>H6*H14+(1-H6)*H13</f>
        <v>5.3654999999999994E-2</v>
      </c>
      <c r="I15" s="1210"/>
      <c r="J15" s="3371"/>
      <c r="K15" s="4533"/>
      <c r="L15" s="339"/>
      <c r="M15" s="4419"/>
      <c r="N15" s="4419"/>
      <c r="O15" s="339"/>
      <c r="P15" s="4360"/>
      <c r="Q15" s="5911"/>
      <c r="R15" s="5911"/>
    </row>
    <row r="16" spans="2:18" s="3363" customFormat="1" ht="15" thickBot="1">
      <c r="B16" s="6045"/>
      <c r="C16" s="4703"/>
      <c r="D16" s="1883"/>
      <c r="E16" s="1883"/>
      <c r="F16" s="1883"/>
      <c r="G16" s="160"/>
      <c r="H16" s="160"/>
      <c r="I16" s="93"/>
      <c r="J16" s="1388"/>
      <c r="K16" s="1388"/>
      <c r="L16" s="57"/>
      <c r="M16" s="4419"/>
      <c r="N16" s="4419"/>
      <c r="O16" s="57"/>
      <c r="P16" s="4360"/>
      <c r="Q16" s="4460"/>
      <c r="R16" s="4461"/>
    </row>
    <row r="17" spans="2:18" s="3363" customFormat="1" ht="15" thickBot="1">
      <c r="B17" s="1841" t="s">
        <v>449</v>
      </c>
      <c r="C17" s="711" t="s">
        <v>22202</v>
      </c>
      <c r="D17" s="6233"/>
      <c r="E17" s="699"/>
      <c r="F17" s="699"/>
      <c r="G17" s="1389"/>
      <c r="H17" s="1389"/>
      <c r="I17" s="93"/>
      <c r="J17" s="1388"/>
      <c r="K17" s="1388"/>
      <c r="L17" s="57"/>
      <c r="M17" s="4419"/>
      <c r="N17" s="4419"/>
      <c r="O17" s="57"/>
      <c r="P17" s="4360"/>
      <c r="Q17" s="4460"/>
      <c r="R17" s="4461"/>
    </row>
    <row r="18" spans="2:18" s="3363" customFormat="1">
      <c r="B18" s="4902">
        <v>11</v>
      </c>
      <c r="C18" s="714" t="s">
        <v>23045</v>
      </c>
      <c r="D18" s="6234" t="s">
        <v>32364</v>
      </c>
      <c r="E18" s="715" t="s">
        <v>31</v>
      </c>
      <c r="F18" s="3550">
        <v>2</v>
      </c>
      <c r="G18" s="7021">
        <v>0.77502225295277949</v>
      </c>
      <c r="H18" s="4735">
        <v>0.73642910916253645</v>
      </c>
      <c r="I18" s="1210"/>
      <c r="J18" s="1390"/>
      <c r="K18" s="4534"/>
      <c r="L18" s="339"/>
      <c r="M18" s="4419">
        <f>IF(SUM(Q18:R18)=0,0,$Q$4)</f>
        <v>0</v>
      </c>
      <c r="N18" s="4419"/>
      <c r="O18" s="339"/>
      <c r="P18" s="4360"/>
      <c r="Q18" s="4459">
        <f>IF(ISNUMBER(G18),0,1)</f>
        <v>0</v>
      </c>
      <c r="R18" s="4459">
        <f t="shared" ref="R18:R23" si="2">IF(ISNUMBER(H18),0,1)</f>
        <v>0</v>
      </c>
    </row>
    <row r="19" spans="2:18" s="3363" customFormat="1">
      <c r="B19" s="1429">
        <v>12</v>
      </c>
      <c r="C19" s="718" t="s">
        <v>29850</v>
      </c>
      <c r="D19" s="6230" t="s">
        <v>32365</v>
      </c>
      <c r="E19" s="719" t="s">
        <v>31</v>
      </c>
      <c r="F19" s="6457">
        <v>2</v>
      </c>
      <c r="G19" s="5918">
        <v>8.5999999999999993E-2</v>
      </c>
      <c r="H19" s="5910">
        <v>8.8499999999999995E-2</v>
      </c>
      <c r="I19" s="1210"/>
      <c r="J19" s="1308"/>
      <c r="K19" s="4531"/>
      <c r="L19" s="339"/>
      <c r="M19" s="4419">
        <f>IF(SUM(Q19:R19)=0,0,$Q$4)</f>
        <v>0</v>
      </c>
      <c r="N19" s="4419"/>
      <c r="O19" s="339"/>
      <c r="P19" s="4360"/>
      <c r="Q19" s="4459">
        <f>IF(ISNUMBER(G19),0,1)</f>
        <v>0</v>
      </c>
      <c r="R19" s="4459">
        <f>IF(ISNUMBER(H19),0,1)</f>
        <v>0</v>
      </c>
    </row>
    <row r="20" spans="2:18" s="3363" customFormat="1">
      <c r="B20" s="1429">
        <v>13</v>
      </c>
      <c r="C20" s="718" t="s">
        <v>29851</v>
      </c>
      <c r="D20" s="6230" t="s">
        <v>32366</v>
      </c>
      <c r="E20" s="719" t="s">
        <v>31</v>
      </c>
      <c r="F20" s="6457">
        <v>2</v>
      </c>
      <c r="G20" s="5918">
        <v>2.1000000000000001E-2</v>
      </c>
      <c r="H20" s="5910">
        <v>2.35E-2</v>
      </c>
      <c r="I20" s="1210"/>
      <c r="J20" s="1308"/>
      <c r="K20" s="4532"/>
      <c r="L20" s="57"/>
      <c r="M20" s="4419">
        <f>IF(SUM(Q20:R20)=0,0,$Q$4)</f>
        <v>0</v>
      </c>
      <c r="N20" s="4419"/>
      <c r="O20" s="57"/>
      <c r="P20" s="4463"/>
      <c r="Q20" s="4459">
        <f>IF(ISNUMBER(G20),0,1)</f>
        <v>0</v>
      </c>
      <c r="R20" s="4459">
        <f>IF(ISNUMBER(H20),0,1)</f>
        <v>0</v>
      </c>
    </row>
    <row r="21" spans="2:18" s="3363" customFormat="1">
      <c r="B21" s="1429">
        <v>14</v>
      </c>
      <c r="C21" s="718" t="s">
        <v>22206</v>
      </c>
      <c r="D21" s="6230" t="s">
        <v>32367</v>
      </c>
      <c r="E21" s="719" t="s">
        <v>31</v>
      </c>
      <c r="F21" s="6457">
        <v>2</v>
      </c>
      <c r="G21" s="7022">
        <f>G19-G20</f>
        <v>6.4999999999999988E-2</v>
      </c>
      <c r="H21" s="4737">
        <f>H19-H20</f>
        <v>6.5000000000000002E-2</v>
      </c>
      <c r="I21" s="1210"/>
      <c r="J21" s="1308"/>
      <c r="K21" s="4531"/>
      <c r="L21" s="57"/>
      <c r="M21" s="4419"/>
      <c r="N21" s="4419"/>
      <c r="O21" s="57"/>
      <c r="P21" s="4463"/>
      <c r="Q21" s="5911"/>
      <c r="R21" s="5911"/>
    </row>
    <row r="22" spans="2:18" s="3363" customFormat="1">
      <c r="B22" s="1429">
        <v>15</v>
      </c>
      <c r="C22" s="718" t="s">
        <v>29815</v>
      </c>
      <c r="D22" s="6230" t="s">
        <v>32368</v>
      </c>
      <c r="E22" s="719" t="s">
        <v>22207</v>
      </c>
      <c r="F22" s="6457">
        <v>2</v>
      </c>
      <c r="G22" s="7023">
        <v>0.1</v>
      </c>
      <c r="H22" s="4727">
        <v>0.1</v>
      </c>
      <c r="I22" s="1210"/>
      <c r="J22" s="1308"/>
      <c r="K22" s="4532"/>
      <c r="L22" s="57"/>
      <c r="M22" s="4419">
        <f>IF(SUM(Q22:R22)=0,0,$Q$4)</f>
        <v>0</v>
      </c>
      <c r="N22" s="4419"/>
      <c r="O22" s="339"/>
      <c r="P22" s="4360"/>
      <c r="Q22" s="4459">
        <f>IF(ISNUMBER(G22),0,1)</f>
        <v>0</v>
      </c>
      <c r="R22" s="4459">
        <f t="shared" si="2"/>
        <v>0</v>
      </c>
    </row>
    <row r="23" spans="2:18" s="3363" customFormat="1">
      <c r="B23" s="1429">
        <v>16</v>
      </c>
      <c r="C23" s="6043" t="s">
        <v>29818</v>
      </c>
      <c r="D23" s="6230" t="s">
        <v>32369</v>
      </c>
      <c r="E23" s="719" t="s">
        <v>22207</v>
      </c>
      <c r="F23" s="6457">
        <v>2</v>
      </c>
      <c r="G23" s="7023">
        <v>0.35499999999999998</v>
      </c>
      <c r="H23" s="4727">
        <v>0.35499999999999998</v>
      </c>
      <c r="I23" s="1210"/>
      <c r="J23" s="1308"/>
      <c r="K23" s="4531"/>
      <c r="L23" s="339"/>
      <c r="M23" s="4419">
        <f>IF(SUM(Q23:R23)=0,0,$Q$4)</f>
        <v>0</v>
      </c>
      <c r="N23" s="4419"/>
      <c r="O23" s="339"/>
      <c r="P23" s="4360"/>
      <c r="Q23" s="4459">
        <f>IF(ISNUMBER(G23),0,1)</f>
        <v>0</v>
      </c>
      <c r="R23" s="4459">
        <f t="shared" si="2"/>
        <v>0</v>
      </c>
    </row>
    <row r="24" spans="2:18" s="3363" customFormat="1">
      <c r="B24" s="1429">
        <v>17</v>
      </c>
      <c r="C24" s="6043" t="s">
        <v>29819</v>
      </c>
      <c r="D24" s="6230" t="s">
        <v>32370</v>
      </c>
      <c r="E24" s="719" t="s">
        <v>22207</v>
      </c>
      <c r="F24" s="6457">
        <v>2</v>
      </c>
      <c r="G24" s="5070">
        <f>(G23-(G18*G22))/(1-G18)</f>
        <v>1.2334454333675859</v>
      </c>
      <c r="H24" s="4728">
        <f>(H23-(H18*H22))/(1-H18)</f>
        <v>1.0674816486364234</v>
      </c>
      <c r="I24" s="1210"/>
      <c r="J24" s="1308"/>
      <c r="K24" s="4531"/>
      <c r="L24" s="57"/>
      <c r="M24" s="4419"/>
      <c r="N24" s="4419"/>
      <c r="O24" s="57"/>
      <c r="P24" s="4463"/>
      <c r="Q24" s="5911"/>
      <c r="R24" s="5911"/>
    </row>
    <row r="25" spans="2:18" s="3363" customFormat="1">
      <c r="B25" s="1429">
        <v>18</v>
      </c>
      <c r="C25" s="718" t="s">
        <v>23044</v>
      </c>
      <c r="D25" s="6230" t="s">
        <v>32371</v>
      </c>
      <c r="E25" s="719" t="s">
        <v>31</v>
      </c>
      <c r="F25" s="6457">
        <v>2</v>
      </c>
      <c r="G25" s="7022">
        <f>G20+G24*G21</f>
        <v>0.10117395316889308</v>
      </c>
      <c r="H25" s="4737">
        <f>H20+H24*H21</f>
        <v>9.2886307161367532E-2</v>
      </c>
      <c r="I25" s="1210"/>
      <c r="J25" s="1308"/>
      <c r="K25" s="4531"/>
      <c r="L25" s="57"/>
      <c r="M25" s="4419"/>
      <c r="N25" s="4419"/>
      <c r="O25" s="57"/>
      <c r="P25" s="4463"/>
      <c r="Q25" s="5911"/>
      <c r="R25" s="5911"/>
    </row>
    <row r="26" spans="2:18" s="3363" customFormat="1">
      <c r="B26" s="1429">
        <v>19</v>
      </c>
      <c r="C26" s="718" t="s">
        <v>23043</v>
      </c>
      <c r="D26" s="6230" t="s">
        <v>32372</v>
      </c>
      <c r="E26" s="719" t="s">
        <v>31</v>
      </c>
      <c r="F26" s="6457">
        <v>2</v>
      </c>
      <c r="G26" s="5918">
        <v>5.0644352338633791E-2</v>
      </c>
      <c r="H26" s="5910">
        <v>4.7645914760258909E-2</v>
      </c>
      <c r="I26" s="1210"/>
      <c r="J26" s="1308"/>
      <c r="K26" s="4532"/>
      <c r="L26" s="57"/>
      <c r="M26" s="4419">
        <f>IF(SUM(Q26:R26)=0,0,$Q$4)</f>
        <v>0</v>
      </c>
      <c r="N26" s="4419"/>
      <c r="O26" s="339"/>
      <c r="P26" s="4360"/>
      <c r="Q26" s="4459">
        <f>IF(ISNUMBER(G26),0,1)</f>
        <v>0</v>
      </c>
      <c r="R26" s="4459">
        <f>IF(ISNUMBER(H26),0,1)</f>
        <v>0</v>
      </c>
    </row>
    <row r="27" spans="2:18" s="3363" customFormat="1" ht="15" thickBot="1">
      <c r="B27" s="6046">
        <v>20</v>
      </c>
      <c r="C27" s="733" t="s">
        <v>22210</v>
      </c>
      <c r="D27" s="2796" t="s">
        <v>32373</v>
      </c>
      <c r="E27" s="734" t="s">
        <v>31</v>
      </c>
      <c r="F27" s="6458">
        <v>2</v>
      </c>
      <c r="G27" s="7024">
        <f>G18*G26+(1-G18)*G25</f>
        <v>6.2012388092620885E-2</v>
      </c>
      <c r="H27" s="4739">
        <f>H18*H26+(1-H18)*H25</f>
        <v>5.9569965287255527E-2</v>
      </c>
      <c r="I27" s="1210"/>
      <c r="J27" s="3371"/>
      <c r="K27" s="4533"/>
      <c r="L27" s="339"/>
      <c r="M27" s="4419"/>
      <c r="N27" s="4419"/>
      <c r="O27" s="339"/>
      <c r="P27" s="4360"/>
      <c r="Q27" s="5911"/>
      <c r="R27" s="5911"/>
    </row>
    <row r="28" spans="2:18" s="3363" customFormat="1">
      <c r="B28" s="6047"/>
      <c r="C28" s="6047"/>
      <c r="D28" s="6047"/>
      <c r="E28" s="6047"/>
      <c r="F28" s="6047"/>
      <c r="G28" s="1391"/>
      <c r="H28" s="1391"/>
      <c r="I28" s="426"/>
      <c r="J28" s="1391"/>
      <c r="K28" s="57"/>
      <c r="L28" s="57"/>
      <c r="M28" s="4419"/>
      <c r="N28" s="4419"/>
      <c r="O28" s="57"/>
      <c r="P28" s="4463"/>
      <c r="Q28" s="4334">
        <f>SUM(Q6:R27)</f>
        <v>0</v>
      </c>
    </row>
    <row r="29" spans="2:18" s="3363" customFormat="1">
      <c r="B29" s="6184" t="s">
        <v>312</v>
      </c>
      <c r="C29" s="4700"/>
      <c r="D29" s="4700"/>
      <c r="E29" s="4700"/>
      <c r="F29" s="4700"/>
      <c r="G29" s="92"/>
      <c r="H29" s="92"/>
      <c r="I29" s="92"/>
      <c r="J29" s="92"/>
      <c r="K29" s="57"/>
      <c r="L29" s="57"/>
      <c r="M29" s="57"/>
      <c r="N29" s="57"/>
      <c r="O29" s="57"/>
      <c r="P29" s="4463"/>
      <c r="Q29" s="990"/>
    </row>
    <row r="30" spans="2:18" s="3363" customFormat="1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0"/>
      <c r="Q30" s="339"/>
    </row>
    <row r="31" spans="2:18" s="3363" customFormat="1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0"/>
      <c r="Q31" s="339"/>
    </row>
    <row r="32" spans="2:18" s="3363" customFormat="1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0"/>
      <c r="Q32" s="339"/>
    </row>
    <row r="33" spans="2:17" s="3363" customFormat="1">
      <c r="B33" s="2790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0"/>
      <c r="Q33" s="339"/>
    </row>
    <row r="34" spans="2:17" s="3363" customFormat="1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0"/>
      <c r="Q34" s="339"/>
    </row>
    <row r="35" spans="2:17" s="3363" customFormat="1" ht="16.5" thickBot="1">
      <c r="B35" s="7105" t="s">
        <v>23046</v>
      </c>
      <c r="C35" s="7106"/>
      <c r="D35" s="7106"/>
      <c r="E35" s="7106"/>
      <c r="F35" s="7106"/>
      <c r="G35" s="7107"/>
      <c r="H35" s="4717"/>
      <c r="I35" s="101"/>
      <c r="J35" s="101"/>
      <c r="K35" s="93"/>
      <c r="L35" s="93"/>
      <c r="M35" s="93"/>
      <c r="N35" s="93"/>
      <c r="O35" s="339"/>
      <c r="P35" s="4360"/>
      <c r="Q35" s="339"/>
    </row>
    <row r="36" spans="2:17" s="3363" customFormat="1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0"/>
      <c r="Q36" s="339"/>
    </row>
    <row r="37" spans="2:17" s="3363" customFormat="1" ht="120" customHeight="1" thickBot="1">
      <c r="B37" s="7108" t="s">
        <v>31965</v>
      </c>
      <c r="C37" s="7109"/>
      <c r="D37" s="7109"/>
      <c r="E37" s="7109"/>
      <c r="F37" s="7109"/>
      <c r="G37" s="7110"/>
      <c r="H37" s="4411"/>
      <c r="I37" s="225"/>
      <c r="J37" s="225"/>
      <c r="K37" s="101"/>
      <c r="L37" s="101"/>
      <c r="M37" s="101"/>
      <c r="N37" s="101"/>
      <c r="O37" s="101"/>
      <c r="P37" s="4360"/>
      <c r="Q37" s="339"/>
    </row>
    <row r="38" spans="2:17" s="3363" customFormat="1" ht="15" thickBot="1">
      <c r="B38" s="194"/>
      <c r="C38" s="104"/>
      <c r="D38" s="3347"/>
      <c r="E38" s="3347"/>
      <c r="F38" s="3347"/>
      <c r="G38" s="105"/>
      <c r="H38" s="105"/>
      <c r="I38" s="889"/>
      <c r="J38" s="889"/>
      <c r="K38" s="224"/>
      <c r="L38" s="224"/>
      <c r="M38" s="224"/>
      <c r="N38" s="224"/>
      <c r="O38" s="339"/>
      <c r="P38" s="4360"/>
      <c r="Q38" s="339"/>
    </row>
    <row r="39" spans="2:17" s="3363" customFormat="1" ht="15" customHeight="1">
      <c r="B39" s="195" t="s">
        <v>477</v>
      </c>
      <c r="C39" s="7128" t="s">
        <v>320</v>
      </c>
      <c r="D39" s="7129"/>
      <c r="E39" s="7129"/>
      <c r="F39" s="7129"/>
      <c r="G39" s="7130"/>
      <c r="H39" s="4718"/>
      <c r="I39" s="226"/>
      <c r="J39" s="226"/>
      <c r="K39" s="225"/>
      <c r="L39" s="225"/>
      <c r="M39" s="225"/>
      <c r="N39" s="225"/>
      <c r="O39" s="225"/>
      <c r="P39" s="4360"/>
      <c r="Q39" s="339"/>
    </row>
    <row r="40" spans="2:17" s="3363" customFormat="1" ht="15" customHeight="1">
      <c r="B40" s="4714" t="s">
        <v>29848</v>
      </c>
      <c r="C40" s="4715"/>
      <c r="D40" s="4715"/>
      <c r="E40" s="4715"/>
      <c r="F40" s="4715"/>
      <c r="G40" s="4716"/>
      <c r="H40" s="4718"/>
      <c r="I40" s="226"/>
      <c r="J40" s="226"/>
      <c r="K40" s="225"/>
      <c r="L40" s="225"/>
      <c r="M40" s="225"/>
      <c r="N40" s="225"/>
      <c r="O40" s="225"/>
      <c r="P40" s="4360"/>
      <c r="Q40" s="339"/>
    </row>
    <row r="41" spans="2:17" s="3363" customFormat="1" ht="15" customHeight="1">
      <c r="B41" s="877">
        <v>1</v>
      </c>
      <c r="C41" s="7090" t="s">
        <v>29831</v>
      </c>
      <c r="D41" s="7091"/>
      <c r="E41" s="7091"/>
      <c r="F41" s="7091"/>
      <c r="G41" s="7092"/>
      <c r="H41" s="4718"/>
      <c r="I41" s="226"/>
      <c r="J41" s="226"/>
      <c r="K41" s="225"/>
      <c r="L41" s="225"/>
      <c r="M41" s="225"/>
      <c r="N41" s="225"/>
      <c r="O41" s="225"/>
      <c r="P41" s="4360"/>
      <c r="Q41" s="339"/>
    </row>
    <row r="42" spans="2:17" s="3363" customFormat="1" ht="15" customHeight="1">
      <c r="B42" s="877">
        <v>2</v>
      </c>
      <c r="C42" s="7090" t="s">
        <v>29812</v>
      </c>
      <c r="D42" s="7091"/>
      <c r="E42" s="7091"/>
      <c r="F42" s="7091"/>
      <c r="G42" s="7092"/>
      <c r="H42" s="4718"/>
      <c r="I42" s="226"/>
      <c r="J42" s="226"/>
      <c r="K42" s="225"/>
      <c r="L42" s="225"/>
      <c r="M42" s="225"/>
      <c r="N42" s="225"/>
      <c r="O42" s="225"/>
      <c r="P42" s="4360"/>
      <c r="Q42" s="339"/>
    </row>
    <row r="43" spans="2:17" s="3363" customFormat="1" ht="15" customHeight="1">
      <c r="B43" s="877">
        <v>3</v>
      </c>
      <c r="C43" s="7090" t="s">
        <v>29832</v>
      </c>
      <c r="D43" s="7091"/>
      <c r="E43" s="7091"/>
      <c r="F43" s="7091"/>
      <c r="G43" s="7092"/>
      <c r="H43" s="4718"/>
      <c r="I43" s="226"/>
      <c r="J43" s="226"/>
      <c r="K43" s="225"/>
      <c r="L43" s="225"/>
      <c r="M43" s="225"/>
      <c r="N43" s="225"/>
      <c r="O43" s="225"/>
      <c r="P43" s="4360"/>
      <c r="Q43" s="339"/>
    </row>
    <row r="44" spans="2:17" s="3363" customFormat="1" ht="15" customHeight="1">
      <c r="B44" s="877">
        <v>4</v>
      </c>
      <c r="C44" s="7090" t="s">
        <v>22217</v>
      </c>
      <c r="D44" s="7091"/>
      <c r="E44" s="7091"/>
      <c r="F44" s="7091"/>
      <c r="G44" s="7092"/>
      <c r="H44" s="4718"/>
      <c r="I44" s="226"/>
      <c r="J44" s="226"/>
      <c r="K44" s="225"/>
      <c r="L44" s="225"/>
      <c r="M44" s="225"/>
      <c r="N44" s="225"/>
      <c r="O44" s="225"/>
      <c r="P44" s="4360"/>
      <c r="Q44" s="339"/>
    </row>
    <row r="45" spans="2:17" s="3363" customFormat="1" ht="15" customHeight="1">
      <c r="B45" s="877">
        <v>5</v>
      </c>
      <c r="C45" s="7090" t="s">
        <v>29815</v>
      </c>
      <c r="D45" s="7091"/>
      <c r="E45" s="7091"/>
      <c r="F45" s="7091"/>
      <c r="G45" s="7092"/>
      <c r="H45" s="4718"/>
      <c r="I45" s="226"/>
      <c r="J45" s="226"/>
      <c r="K45" s="225"/>
      <c r="L45" s="225"/>
      <c r="M45" s="225"/>
      <c r="N45" s="225"/>
      <c r="O45" s="225"/>
      <c r="P45" s="4360"/>
      <c r="Q45" s="339"/>
    </row>
    <row r="46" spans="2:17" s="3363" customFormat="1" ht="15" customHeight="1">
      <c r="B46" s="877">
        <v>6</v>
      </c>
      <c r="C46" s="7090" t="s">
        <v>29855</v>
      </c>
      <c r="D46" s="7091"/>
      <c r="E46" s="7091"/>
      <c r="F46" s="7091"/>
      <c r="G46" s="7092"/>
      <c r="H46" s="4718"/>
      <c r="I46" s="226"/>
      <c r="J46" s="226"/>
      <c r="K46" s="225"/>
      <c r="L46" s="225"/>
      <c r="M46" s="225"/>
      <c r="N46" s="225"/>
      <c r="O46" s="225"/>
      <c r="P46" s="4360"/>
      <c r="Q46" s="339"/>
    </row>
    <row r="47" spans="2:17" s="3363" customFormat="1" ht="15" customHeight="1">
      <c r="B47" s="877">
        <v>7</v>
      </c>
      <c r="C47" s="7090" t="s">
        <v>29856</v>
      </c>
      <c r="D47" s="7091"/>
      <c r="E47" s="7091"/>
      <c r="F47" s="7091"/>
      <c r="G47" s="7092"/>
      <c r="H47" s="4718"/>
      <c r="I47" s="226"/>
      <c r="J47" s="226"/>
      <c r="K47" s="225"/>
      <c r="L47" s="225"/>
      <c r="M47" s="225"/>
      <c r="N47" s="225"/>
      <c r="O47" s="225"/>
      <c r="P47" s="4360"/>
      <c r="Q47" s="339"/>
    </row>
    <row r="48" spans="2:17" s="3363" customFormat="1" ht="15" customHeight="1">
      <c r="B48" s="877">
        <v>8</v>
      </c>
      <c r="C48" s="7090" t="s">
        <v>22218</v>
      </c>
      <c r="D48" s="7091"/>
      <c r="E48" s="7091"/>
      <c r="F48" s="7091"/>
      <c r="G48" s="7092"/>
      <c r="H48" s="4718"/>
      <c r="I48" s="226"/>
      <c r="J48" s="226"/>
      <c r="K48" s="225"/>
      <c r="L48" s="225"/>
      <c r="M48" s="225"/>
      <c r="N48" s="225"/>
      <c r="O48" s="225"/>
      <c r="P48" s="4360"/>
      <c r="Q48" s="339"/>
    </row>
    <row r="49" spans="2:17" s="3363" customFormat="1" ht="30" customHeight="1">
      <c r="B49" s="196">
        <v>9</v>
      </c>
      <c r="C49" s="7090" t="s">
        <v>22216</v>
      </c>
      <c r="D49" s="7091"/>
      <c r="E49" s="7091"/>
      <c r="F49" s="7091"/>
      <c r="G49" s="7092"/>
      <c r="H49" s="4409"/>
      <c r="I49" s="227"/>
      <c r="J49" s="227"/>
      <c r="K49" s="224"/>
      <c r="L49" s="224"/>
      <c r="M49" s="224"/>
      <c r="N49" s="224"/>
      <c r="O49" s="339"/>
      <c r="P49" s="4360"/>
      <c r="Q49" s="339"/>
    </row>
    <row r="50" spans="2:17" s="3363" customFormat="1" ht="15" customHeight="1">
      <c r="B50" s="196">
        <v>10</v>
      </c>
      <c r="C50" s="7090" t="s">
        <v>29839</v>
      </c>
      <c r="D50" s="7091"/>
      <c r="E50" s="7091"/>
      <c r="F50" s="7091"/>
      <c r="G50" s="7092"/>
      <c r="H50" s="4409"/>
      <c r="I50" s="369"/>
      <c r="J50" s="369"/>
      <c r="K50" s="226"/>
      <c r="L50" s="226"/>
      <c r="M50" s="226"/>
      <c r="N50" s="226"/>
      <c r="O50" s="226"/>
      <c r="P50" s="4360"/>
      <c r="Q50" s="339"/>
    </row>
    <row r="51" spans="2:17" s="3363" customFormat="1" ht="15" customHeight="1" thickBot="1">
      <c r="B51" s="1393" t="s">
        <v>29854</v>
      </c>
      <c r="C51" s="7186" t="s">
        <v>29857</v>
      </c>
      <c r="D51" s="7095"/>
      <c r="E51" s="7095"/>
      <c r="F51" s="7095"/>
      <c r="G51" s="7096"/>
      <c r="H51" s="4409"/>
      <c r="I51" s="369"/>
      <c r="J51" s="368"/>
      <c r="K51" s="227"/>
      <c r="L51" s="227"/>
      <c r="M51" s="227"/>
      <c r="N51" s="227"/>
      <c r="O51" s="227"/>
      <c r="P51" s="4360"/>
      <c r="Q51" s="339"/>
    </row>
    <row r="52" spans="2:17" s="3363" customFormat="1">
      <c r="P52" s="4335"/>
    </row>
  </sheetData>
  <sheetProtection algorithmName="SHA-512" hashValue="qMLkkUZr5meCDyXM4p0dqRUHlsbLABr5fgBocMtp5g8P0lpCbXLyld3vXDUw5bXRQMOXNlnEWIL8tr1keIW8Jw==" saltValue="jL50mcYkKlnHLNs7bBV9CQ==" spinCount="100000" sheet="1" objects="1" scenarios="1" autoFilter="0"/>
  <mergeCells count="16">
    <mergeCell ref="C44:G44"/>
    <mergeCell ref="B3:C3"/>
    <mergeCell ref="Q3:R3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1357" priority="5">
      <formula>$N$5="Check"</formula>
    </cfRule>
  </conditionalFormatting>
  <conditionalFormatting sqref="K6">
    <cfRule type="expression" dxfId="1356" priority="4">
      <formula>$N$5="Check"</formula>
    </cfRule>
  </conditionalFormatting>
  <conditionalFormatting sqref="M5:N28">
    <cfRule type="cellIs" dxfId="1355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rgb="FF0070C0"/>
  </sheetPr>
  <dimension ref="A1:AF73"/>
  <sheetViews>
    <sheetView zoomScale="85" zoomScaleNormal="85" workbookViewId="0">
      <selection activeCell="G42" sqref="G42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1.625" style="3346" bestFit="1" customWidth="1"/>
    <col min="4" max="4" width="12.125" style="3346" bestFit="1" customWidth="1"/>
    <col min="5" max="5" width="8.625" style="3346" customWidth="1"/>
    <col min="6" max="6" width="4.125" style="3346" bestFit="1" customWidth="1"/>
    <col min="7" max="7" width="26.625" style="3346" customWidth="1"/>
    <col min="8" max="28" width="8.625" style="3346" customWidth="1"/>
    <col min="29" max="29" width="2.625" style="3346" customWidth="1"/>
    <col min="30" max="30" width="25.625" style="3346" bestFit="1" customWidth="1"/>
    <col min="31" max="31" width="17.125" style="3346" customWidth="1"/>
    <col min="32" max="32" width="4.5" style="3363" customWidth="1"/>
    <col min="33" max="16384" width="8.625" style="3346" hidden="1"/>
  </cols>
  <sheetData>
    <row r="1" spans="1:32" s="4483" customFormat="1" ht="20.25">
      <c r="B1" s="691" t="s">
        <v>28871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28" t="str">
        <f>AppValidation!$D$2</f>
        <v>Anglian Water</v>
      </c>
      <c r="AC1" s="891"/>
      <c r="AD1" s="146" t="s">
        <v>391</v>
      </c>
      <c r="AE1" s="146"/>
      <c r="AF1" s="1258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  <c r="AF2" s="465"/>
    </row>
    <row r="3" spans="1:32" s="992" customFormat="1" ht="15" thickBot="1">
      <c r="B3" s="7354" t="s">
        <v>393</v>
      </c>
      <c r="C3" s="7355"/>
      <c r="D3" s="702" t="s">
        <v>394</v>
      </c>
      <c r="E3" s="703" t="s">
        <v>395</v>
      </c>
      <c r="F3" s="704" t="s">
        <v>396</v>
      </c>
      <c r="G3" s="995" t="s">
        <v>21170</v>
      </c>
      <c r="H3" s="2569" t="s">
        <v>21171</v>
      </c>
      <c r="I3" s="2568" t="s">
        <v>21172</v>
      </c>
      <c r="J3" s="997" t="s">
        <v>21173</v>
      </c>
      <c r="K3" s="997" t="s">
        <v>21174</v>
      </c>
      <c r="L3" s="997" t="s">
        <v>21175</v>
      </c>
      <c r="M3" s="998" t="s">
        <v>2117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  <c r="AF3" s="465"/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947"/>
      <c r="J4" s="947"/>
      <c r="K4" s="947"/>
      <c r="L4" s="947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7"/>
      <c r="X4" s="947"/>
      <c r="Y4" s="947"/>
      <c r="Z4" s="947"/>
      <c r="AA4" s="947"/>
      <c r="AC4" s="892"/>
      <c r="AF4" s="1026"/>
    </row>
    <row r="5" spans="1:32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45"/>
      <c r="H5" s="7442" t="s">
        <v>1860</v>
      </c>
      <c r="I5" s="7443"/>
      <c r="J5" s="7443"/>
      <c r="K5" s="7443"/>
      <c r="L5" s="7443"/>
      <c r="M5" s="7444"/>
      <c r="N5" s="7442" t="s">
        <v>1860</v>
      </c>
      <c r="O5" s="7443"/>
      <c r="P5" s="7443"/>
      <c r="Q5" s="7443"/>
      <c r="R5" s="7444"/>
      <c r="S5" s="7442" t="s">
        <v>1860</v>
      </c>
      <c r="T5" s="7443"/>
      <c r="U5" s="7443"/>
      <c r="V5" s="7443"/>
      <c r="W5" s="7444"/>
      <c r="X5" s="7442" t="s">
        <v>1861</v>
      </c>
      <c r="Y5" s="7443"/>
      <c r="Z5" s="7443"/>
      <c r="AA5" s="7443"/>
      <c r="AB5" s="7444"/>
      <c r="AF5" s="1026"/>
    </row>
    <row r="6" spans="1:32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947"/>
      <c r="O6" s="947"/>
      <c r="P6" s="947"/>
      <c r="Q6" s="947"/>
      <c r="R6" s="947"/>
      <c r="S6" s="947"/>
      <c r="T6" s="947"/>
      <c r="U6" s="947"/>
      <c r="V6" s="947"/>
      <c r="W6" s="947"/>
      <c r="X6" s="947"/>
      <c r="Y6" s="947"/>
      <c r="Z6" s="947"/>
      <c r="AA6" s="947"/>
      <c r="AF6" s="1026"/>
    </row>
    <row r="7" spans="1:32" s="4473" customFormat="1" ht="14.25" customHeight="1" thickBot="1">
      <c r="B7" s="1002" t="s">
        <v>407</v>
      </c>
      <c r="C7" s="1003" t="s">
        <v>27012</v>
      </c>
      <c r="D7" s="3120"/>
      <c r="E7" s="944"/>
      <c r="F7" s="944"/>
      <c r="G7" s="944"/>
      <c r="H7" s="944"/>
      <c r="I7" s="944"/>
      <c r="J7" s="944"/>
      <c r="K7" s="944"/>
      <c r="L7" s="944"/>
      <c r="M7" s="944"/>
      <c r="N7" s="944"/>
      <c r="O7" s="944"/>
      <c r="P7" s="944"/>
      <c r="Q7" s="944"/>
      <c r="R7" s="944"/>
      <c r="S7" s="944"/>
      <c r="T7" s="944"/>
      <c r="U7" s="944"/>
      <c r="V7" s="944"/>
      <c r="W7" s="944"/>
      <c r="X7" s="944"/>
      <c r="Y7" s="944"/>
      <c r="Z7" s="944"/>
      <c r="AA7" s="944"/>
      <c r="AF7" s="1025"/>
    </row>
    <row r="8" spans="1:32" s="992" customFormat="1" ht="12.75">
      <c r="B8" s="4469">
        <v>1</v>
      </c>
      <c r="C8" s="4474" t="s">
        <v>21177</v>
      </c>
      <c r="D8" s="2845" t="s">
        <v>31276</v>
      </c>
      <c r="E8" s="2845" t="s">
        <v>103</v>
      </c>
      <c r="F8" s="4476">
        <v>0</v>
      </c>
      <c r="G8" s="2582" t="s">
        <v>34084</v>
      </c>
      <c r="H8" s="945"/>
      <c r="I8" s="945"/>
      <c r="J8" s="945"/>
      <c r="K8" s="945"/>
      <c r="L8" s="945"/>
      <c r="M8" s="945"/>
      <c r="N8" s="945"/>
      <c r="O8" s="945"/>
      <c r="P8" s="945"/>
      <c r="Q8" s="945"/>
      <c r="R8" s="945"/>
      <c r="S8" s="945"/>
      <c r="T8" s="945"/>
      <c r="U8" s="945"/>
      <c r="V8" s="945"/>
      <c r="W8" s="945"/>
      <c r="X8" s="945"/>
      <c r="Y8" s="945"/>
      <c r="Z8" s="945"/>
      <c r="AA8" s="945"/>
      <c r="AB8" s="4465"/>
      <c r="AD8" s="1010"/>
      <c r="AE8" s="1011"/>
      <c r="AF8" s="4516"/>
    </row>
    <row r="9" spans="1:32" s="992" customFormat="1" ht="13.5" thickBot="1">
      <c r="B9" s="4469">
        <v>2</v>
      </c>
      <c r="C9" s="4475" t="s">
        <v>21178</v>
      </c>
      <c r="D9" s="2844" t="s">
        <v>31277</v>
      </c>
      <c r="E9" s="2844" t="s">
        <v>103</v>
      </c>
      <c r="F9" s="4471">
        <v>0</v>
      </c>
      <c r="G9" s="2584" t="s">
        <v>34085</v>
      </c>
      <c r="H9" s="945"/>
      <c r="I9" s="945"/>
      <c r="J9" s="945"/>
      <c r="K9" s="945"/>
      <c r="L9" s="945"/>
      <c r="M9" s="945"/>
      <c r="N9" s="945"/>
      <c r="O9" s="945"/>
      <c r="P9" s="945"/>
      <c r="Q9" s="945"/>
      <c r="R9" s="945"/>
      <c r="S9" s="945"/>
      <c r="T9" s="945"/>
      <c r="U9" s="945"/>
      <c r="V9" s="945"/>
      <c r="W9" s="945"/>
      <c r="X9" s="945"/>
      <c r="Y9" s="945"/>
      <c r="Z9" s="945"/>
      <c r="AA9" s="945"/>
      <c r="AB9" s="4465"/>
      <c r="AD9" s="1015"/>
      <c r="AE9" s="1016"/>
      <c r="AF9" s="4516"/>
    </row>
    <row r="10" spans="1:32" s="992" customFormat="1" ht="13.5" thickBot="1">
      <c r="B10" s="4469">
        <v>3</v>
      </c>
      <c r="C10" s="4470" t="s">
        <v>21179</v>
      </c>
      <c r="D10" s="2844" t="s">
        <v>31278</v>
      </c>
      <c r="E10" s="2844" t="s">
        <v>46</v>
      </c>
      <c r="F10" s="4471">
        <v>3</v>
      </c>
      <c r="G10" s="3762"/>
      <c r="H10" s="3762"/>
      <c r="I10" s="3762"/>
      <c r="J10" s="3762"/>
      <c r="K10" s="3762"/>
      <c r="L10" s="3762"/>
      <c r="M10" s="3762"/>
      <c r="N10" s="884"/>
      <c r="O10" s="884"/>
      <c r="P10" s="884"/>
      <c r="Q10" s="4465"/>
      <c r="R10" s="4465"/>
      <c r="S10" s="4465"/>
      <c r="T10" s="4465"/>
      <c r="U10" s="4465"/>
      <c r="V10" s="5087">
        <v>12.926</v>
      </c>
      <c r="W10" s="5548">
        <v>13.196999999999999</v>
      </c>
      <c r="X10" s="5546">
        <v>29.571999999999999</v>
      </c>
      <c r="Y10" s="5088">
        <v>29.571999999999999</v>
      </c>
      <c r="Z10" s="5088">
        <v>29.571999999999999</v>
      </c>
      <c r="AA10" s="5088">
        <v>29.571999999999999</v>
      </c>
      <c r="AB10" s="5548">
        <v>29.571999999999999</v>
      </c>
      <c r="AD10" s="1015"/>
      <c r="AE10" s="1016"/>
      <c r="AF10" s="4516"/>
    </row>
    <row r="11" spans="1:32" s="992" customFormat="1" ht="13.5" thickBot="1">
      <c r="B11" s="4466">
        <v>4</v>
      </c>
      <c r="C11" s="4467" t="s">
        <v>21180</v>
      </c>
      <c r="D11" s="2846" t="s">
        <v>31279</v>
      </c>
      <c r="E11" s="2846" t="s">
        <v>46</v>
      </c>
      <c r="F11" s="4468">
        <v>3</v>
      </c>
      <c r="G11" s="3762"/>
      <c r="H11" s="5545">
        <v>0</v>
      </c>
      <c r="I11" s="5546">
        <v>0</v>
      </c>
      <c r="J11" s="5088">
        <v>0</v>
      </c>
      <c r="K11" s="5088">
        <v>0</v>
      </c>
      <c r="L11" s="5088">
        <v>0</v>
      </c>
      <c r="M11" s="5089">
        <v>0</v>
      </c>
      <c r="N11" s="5547">
        <v>0</v>
      </c>
      <c r="O11" s="5088">
        <v>0</v>
      </c>
      <c r="P11" s="5088">
        <v>0</v>
      </c>
      <c r="Q11" s="5089">
        <v>0</v>
      </c>
      <c r="R11" s="5548">
        <v>0</v>
      </c>
      <c r="S11" s="5546">
        <v>11.843</v>
      </c>
      <c r="T11" s="5088">
        <v>12.22</v>
      </c>
      <c r="U11" s="5548">
        <v>12.622999999999999</v>
      </c>
      <c r="V11" s="945"/>
      <c r="W11" s="945"/>
      <c r="X11" s="945"/>
      <c r="Y11" s="945"/>
      <c r="Z11" s="945"/>
      <c r="AA11" s="945"/>
      <c r="AB11" s="4465"/>
      <c r="AD11" s="1023"/>
      <c r="AE11" s="1024"/>
      <c r="AF11" s="4516"/>
    </row>
    <row r="12" spans="1:32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947"/>
      <c r="W12" s="947"/>
      <c r="X12" s="947"/>
      <c r="Y12" s="947"/>
      <c r="Z12" s="947"/>
      <c r="AA12" s="947"/>
      <c r="AF12" s="1026"/>
    </row>
    <row r="13" spans="1:32" s="4473" customFormat="1" ht="14.25" customHeight="1" thickBot="1">
      <c r="B13" s="1002" t="s">
        <v>449</v>
      </c>
      <c r="C13" s="1003" t="s">
        <v>27014</v>
      </c>
      <c r="D13" s="3120"/>
      <c r="E13" s="944"/>
      <c r="F13" s="944"/>
      <c r="G13" s="944"/>
      <c r="H13" s="944"/>
      <c r="I13" s="944"/>
      <c r="J13" s="944"/>
      <c r="K13" s="944"/>
      <c r="L13" s="944"/>
      <c r="M13" s="944"/>
      <c r="N13" s="944"/>
      <c r="O13" s="944"/>
      <c r="P13" s="944"/>
      <c r="Q13" s="944"/>
      <c r="R13" s="944"/>
      <c r="S13" s="944"/>
      <c r="T13" s="944"/>
      <c r="U13" s="944"/>
      <c r="V13" s="944"/>
      <c r="W13" s="944"/>
      <c r="X13" s="944"/>
      <c r="Y13" s="944"/>
      <c r="Z13" s="944"/>
      <c r="AA13" s="944"/>
      <c r="AF13" s="1025"/>
    </row>
    <row r="14" spans="1:32" s="992" customFormat="1" ht="14.25" customHeight="1">
      <c r="B14" s="4469">
        <f>B11+1</f>
        <v>5</v>
      </c>
      <c r="C14" s="4474" t="s">
        <v>21177</v>
      </c>
      <c r="D14" s="2845" t="s">
        <v>31280</v>
      </c>
      <c r="E14" s="2845" t="s">
        <v>103</v>
      </c>
      <c r="F14" s="4476">
        <v>0</v>
      </c>
      <c r="G14" s="2582"/>
      <c r="H14" s="945"/>
      <c r="I14" s="945"/>
      <c r="J14" s="945"/>
      <c r="K14" s="945"/>
      <c r="L14" s="945"/>
      <c r="M14" s="945"/>
      <c r="N14" s="945"/>
      <c r="O14" s="945"/>
      <c r="P14" s="945"/>
      <c r="Q14" s="945"/>
      <c r="R14" s="945"/>
      <c r="S14" s="945"/>
      <c r="T14" s="945"/>
      <c r="U14" s="945"/>
      <c r="V14" s="945"/>
      <c r="W14" s="945"/>
      <c r="X14" s="945"/>
      <c r="Y14" s="945"/>
      <c r="Z14" s="945"/>
      <c r="AA14" s="945"/>
      <c r="AB14" s="4465"/>
      <c r="AD14" s="1010"/>
      <c r="AE14" s="1011"/>
      <c r="AF14" s="4516"/>
    </row>
    <row r="15" spans="1:32" s="992" customFormat="1" ht="14.25" customHeight="1" thickBot="1">
      <c r="B15" s="4469">
        <f>B14+1</f>
        <v>6</v>
      </c>
      <c r="C15" s="4475" t="s">
        <v>21178</v>
      </c>
      <c r="D15" s="2844" t="s">
        <v>31281</v>
      </c>
      <c r="E15" s="2844" t="s">
        <v>103</v>
      </c>
      <c r="F15" s="4471">
        <v>0</v>
      </c>
      <c r="G15" s="2584"/>
      <c r="H15" s="945"/>
      <c r="I15" s="945"/>
      <c r="J15" s="945"/>
      <c r="K15" s="945"/>
      <c r="L15" s="945"/>
      <c r="M15" s="945"/>
      <c r="N15" s="945"/>
      <c r="O15" s="945"/>
      <c r="P15" s="945"/>
      <c r="Q15" s="945"/>
      <c r="R15" s="945"/>
      <c r="S15" s="945"/>
      <c r="T15" s="945"/>
      <c r="U15" s="945"/>
      <c r="V15" s="945"/>
      <c r="W15" s="945"/>
      <c r="X15" s="945"/>
      <c r="Y15" s="945"/>
      <c r="Z15" s="945"/>
      <c r="AA15" s="945"/>
      <c r="AB15" s="4465"/>
      <c r="AD15" s="1015"/>
      <c r="AE15" s="1016"/>
      <c r="AF15" s="4516"/>
    </row>
    <row r="16" spans="1:32" s="992" customFormat="1" ht="14.25" customHeight="1" thickBot="1">
      <c r="B16" s="4469">
        <f>B15+1</f>
        <v>7</v>
      </c>
      <c r="C16" s="4470" t="s">
        <v>21179</v>
      </c>
      <c r="D16" s="2844" t="s">
        <v>31282</v>
      </c>
      <c r="E16" s="2844" t="s">
        <v>46</v>
      </c>
      <c r="F16" s="4471">
        <v>3</v>
      </c>
      <c r="G16" s="3762"/>
      <c r="H16" s="3762"/>
      <c r="I16" s="3762"/>
      <c r="J16" s="3762"/>
      <c r="K16" s="3762"/>
      <c r="L16" s="3762"/>
      <c r="M16" s="3762"/>
      <c r="N16" s="884"/>
      <c r="O16" s="884"/>
      <c r="P16" s="884"/>
      <c r="Q16" s="4465"/>
      <c r="R16" s="4465"/>
      <c r="S16" s="4465"/>
      <c r="T16" s="4465"/>
      <c r="U16" s="4465"/>
      <c r="V16" s="5087"/>
      <c r="W16" s="5548"/>
      <c r="X16" s="5546"/>
      <c r="Y16" s="5088"/>
      <c r="Z16" s="5088"/>
      <c r="AA16" s="5088"/>
      <c r="AB16" s="5548"/>
      <c r="AD16" s="1015"/>
      <c r="AE16" s="1016"/>
      <c r="AF16" s="4516"/>
    </row>
    <row r="17" spans="2:32" s="992" customFormat="1" ht="14.25" customHeight="1" thickBot="1">
      <c r="B17" s="4466">
        <f>B16+1</f>
        <v>8</v>
      </c>
      <c r="C17" s="4467" t="s">
        <v>21180</v>
      </c>
      <c r="D17" s="2846" t="s">
        <v>31283</v>
      </c>
      <c r="E17" s="2846" t="s">
        <v>46</v>
      </c>
      <c r="F17" s="4468">
        <v>3</v>
      </c>
      <c r="G17" s="3762"/>
      <c r="H17" s="5545"/>
      <c r="I17" s="5546"/>
      <c r="J17" s="5088"/>
      <c r="K17" s="5088"/>
      <c r="L17" s="5088"/>
      <c r="M17" s="5089"/>
      <c r="N17" s="5547"/>
      <c r="O17" s="5088"/>
      <c r="P17" s="5088"/>
      <c r="Q17" s="5089"/>
      <c r="R17" s="5548"/>
      <c r="S17" s="5546"/>
      <c r="T17" s="5088"/>
      <c r="U17" s="5548"/>
      <c r="V17" s="945"/>
      <c r="W17" s="945"/>
      <c r="X17" s="945"/>
      <c r="Y17" s="945"/>
      <c r="Z17" s="945"/>
      <c r="AA17" s="945"/>
      <c r="AB17" s="4465"/>
      <c r="AD17" s="1023"/>
      <c r="AE17" s="1024"/>
      <c r="AF17" s="4516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944"/>
      <c r="I18" s="944"/>
      <c r="J18" s="944"/>
      <c r="K18" s="944"/>
      <c r="L18" s="944"/>
      <c r="M18" s="944"/>
      <c r="N18" s="944"/>
      <c r="O18" s="944"/>
      <c r="P18" s="944"/>
      <c r="Q18" s="944"/>
      <c r="R18" s="944"/>
      <c r="S18" s="944"/>
      <c r="T18" s="944"/>
      <c r="U18" s="944"/>
      <c r="V18" s="944"/>
      <c r="W18" s="944"/>
      <c r="X18" s="944"/>
      <c r="Y18" s="944"/>
      <c r="Z18" s="944"/>
      <c r="AA18" s="944"/>
    </row>
    <row r="19" spans="2:32" s="4473" customFormat="1" ht="14.25" customHeight="1" thickBot="1">
      <c r="B19" s="1002" t="s">
        <v>1871</v>
      </c>
      <c r="C19" s="1003" t="s">
        <v>27015</v>
      </c>
      <c r="D19" s="3120"/>
      <c r="E19" s="944"/>
      <c r="F19" s="944"/>
      <c r="G19" s="944"/>
      <c r="H19" s="944"/>
      <c r="I19" s="944"/>
      <c r="J19" s="944"/>
      <c r="K19" s="944"/>
      <c r="L19" s="944"/>
      <c r="M19" s="944"/>
      <c r="N19" s="944"/>
      <c r="O19" s="944"/>
      <c r="P19" s="944"/>
      <c r="Q19" s="944"/>
      <c r="R19" s="944"/>
      <c r="S19" s="944"/>
      <c r="T19" s="944"/>
      <c r="U19" s="944"/>
      <c r="V19" s="944"/>
      <c r="W19" s="944"/>
      <c r="X19" s="944"/>
      <c r="Y19" s="944"/>
      <c r="Z19" s="944"/>
      <c r="AA19" s="944"/>
      <c r="AF19" s="1025"/>
    </row>
    <row r="20" spans="2:32" s="992" customFormat="1" ht="14.25" customHeight="1">
      <c r="B20" s="4469">
        <f>B17+1</f>
        <v>9</v>
      </c>
      <c r="C20" s="4474" t="s">
        <v>21177</v>
      </c>
      <c r="D20" s="2845" t="s">
        <v>31284</v>
      </c>
      <c r="E20" s="2845" t="s">
        <v>103</v>
      </c>
      <c r="F20" s="4476">
        <v>0</v>
      </c>
      <c r="G20" s="2582"/>
      <c r="H20" s="945"/>
      <c r="I20" s="945"/>
      <c r="J20" s="945"/>
      <c r="K20" s="945"/>
      <c r="L20" s="945"/>
      <c r="M20" s="945"/>
      <c r="N20" s="945"/>
      <c r="O20" s="945"/>
      <c r="P20" s="945"/>
      <c r="Q20" s="945"/>
      <c r="R20" s="945"/>
      <c r="S20" s="945"/>
      <c r="T20" s="945"/>
      <c r="U20" s="945"/>
      <c r="V20" s="945"/>
      <c r="W20" s="945"/>
      <c r="X20" s="945"/>
      <c r="Y20" s="945"/>
      <c r="Z20" s="945"/>
      <c r="AA20" s="945"/>
      <c r="AB20" s="4465"/>
      <c r="AD20" s="1010"/>
      <c r="AE20" s="1011"/>
      <c r="AF20" s="4516"/>
    </row>
    <row r="21" spans="2:32" s="992" customFormat="1" ht="14.25" customHeight="1" thickBot="1">
      <c r="B21" s="4469">
        <f>B20+1</f>
        <v>10</v>
      </c>
      <c r="C21" s="4475" t="s">
        <v>21178</v>
      </c>
      <c r="D21" s="2844" t="s">
        <v>31285</v>
      </c>
      <c r="E21" s="2844" t="s">
        <v>103</v>
      </c>
      <c r="F21" s="4471">
        <v>0</v>
      </c>
      <c r="G21" s="2584"/>
      <c r="H21" s="945"/>
      <c r="I21" s="945"/>
      <c r="J21" s="945"/>
      <c r="K21" s="945"/>
      <c r="L21" s="945"/>
      <c r="M21" s="945"/>
      <c r="N21" s="945"/>
      <c r="O21" s="945"/>
      <c r="P21" s="945"/>
      <c r="Q21" s="945"/>
      <c r="R21" s="945"/>
      <c r="S21" s="945"/>
      <c r="T21" s="945"/>
      <c r="U21" s="945"/>
      <c r="V21" s="945"/>
      <c r="W21" s="945"/>
      <c r="X21" s="945"/>
      <c r="Y21" s="945"/>
      <c r="Z21" s="945"/>
      <c r="AA21" s="945"/>
      <c r="AB21" s="4465"/>
      <c r="AD21" s="1015"/>
      <c r="AE21" s="1016"/>
      <c r="AF21" s="4516"/>
    </row>
    <row r="22" spans="2:32" s="992" customFormat="1" ht="14.25" customHeight="1" thickBot="1">
      <c r="B22" s="4469">
        <f>B21+1</f>
        <v>11</v>
      </c>
      <c r="C22" s="4470" t="s">
        <v>21179</v>
      </c>
      <c r="D22" s="2844" t="s">
        <v>31286</v>
      </c>
      <c r="E22" s="2844" t="s">
        <v>46</v>
      </c>
      <c r="F22" s="4471">
        <v>3</v>
      </c>
      <c r="G22" s="3762"/>
      <c r="H22" s="3762"/>
      <c r="I22" s="3762"/>
      <c r="J22" s="3762"/>
      <c r="K22" s="3762"/>
      <c r="L22" s="3762"/>
      <c r="M22" s="3762"/>
      <c r="N22" s="884"/>
      <c r="O22" s="884"/>
      <c r="P22" s="884"/>
      <c r="Q22" s="4465"/>
      <c r="R22" s="4465"/>
      <c r="S22" s="4465"/>
      <c r="T22" s="4465"/>
      <c r="U22" s="4465"/>
      <c r="V22" s="5087"/>
      <c r="W22" s="5548"/>
      <c r="X22" s="5546"/>
      <c r="Y22" s="5088"/>
      <c r="Z22" s="5088"/>
      <c r="AA22" s="5088"/>
      <c r="AB22" s="5548"/>
      <c r="AD22" s="1015"/>
      <c r="AE22" s="1016"/>
      <c r="AF22" s="4516"/>
    </row>
    <row r="23" spans="2:32" s="992" customFormat="1" ht="14.25" customHeight="1" thickBot="1">
      <c r="B23" s="4466">
        <f>B22+1</f>
        <v>12</v>
      </c>
      <c r="C23" s="4467" t="s">
        <v>21180</v>
      </c>
      <c r="D23" s="2846" t="s">
        <v>31287</v>
      </c>
      <c r="E23" s="2846" t="s">
        <v>46</v>
      </c>
      <c r="F23" s="4468">
        <v>3</v>
      </c>
      <c r="G23" s="3762"/>
      <c r="H23" s="5545"/>
      <c r="I23" s="5546"/>
      <c r="J23" s="5088"/>
      <c r="K23" s="5088"/>
      <c r="L23" s="5088"/>
      <c r="M23" s="5089"/>
      <c r="N23" s="5547"/>
      <c r="O23" s="5088"/>
      <c r="P23" s="5088"/>
      <c r="Q23" s="5089"/>
      <c r="R23" s="5548"/>
      <c r="S23" s="5546"/>
      <c r="T23" s="5088"/>
      <c r="U23" s="5548"/>
      <c r="V23" s="945"/>
      <c r="W23" s="945"/>
      <c r="X23" s="945"/>
      <c r="Y23" s="945"/>
      <c r="Z23" s="945"/>
      <c r="AA23" s="945"/>
      <c r="AB23" s="4465"/>
      <c r="AD23" s="1023"/>
      <c r="AE23" s="1024"/>
      <c r="AF23" s="4516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944"/>
      <c r="I24" s="944"/>
      <c r="J24" s="944"/>
      <c r="K24" s="944"/>
      <c r="L24" s="944"/>
      <c r="M24" s="944"/>
      <c r="N24" s="944"/>
      <c r="O24" s="944"/>
      <c r="P24" s="944"/>
      <c r="Q24" s="944"/>
      <c r="R24" s="944"/>
      <c r="S24" s="944"/>
      <c r="T24" s="944"/>
      <c r="U24" s="944"/>
      <c r="V24" s="944"/>
      <c r="W24" s="944"/>
      <c r="X24" s="944"/>
      <c r="Y24" s="944"/>
      <c r="Z24" s="944"/>
      <c r="AA24" s="944"/>
    </row>
    <row r="25" spans="2:32" s="4473" customFormat="1" ht="14.25" customHeight="1" thickBot="1">
      <c r="B25" s="1002" t="s">
        <v>468</v>
      </c>
      <c r="C25" s="1003" t="s">
        <v>27016</v>
      </c>
      <c r="D25" s="3120"/>
      <c r="E25" s="944"/>
      <c r="F25" s="944"/>
      <c r="G25" s="944"/>
      <c r="H25" s="944"/>
      <c r="I25" s="944"/>
      <c r="J25" s="944"/>
      <c r="K25" s="944"/>
      <c r="L25" s="944"/>
      <c r="M25" s="944"/>
      <c r="N25" s="944"/>
      <c r="O25" s="944"/>
      <c r="P25" s="944"/>
      <c r="Q25" s="944"/>
      <c r="R25" s="944"/>
      <c r="S25" s="944"/>
      <c r="T25" s="944"/>
      <c r="U25" s="944"/>
      <c r="V25" s="944"/>
      <c r="W25" s="944"/>
      <c r="X25" s="944"/>
      <c r="Y25" s="944"/>
      <c r="Z25" s="944"/>
      <c r="AA25" s="944"/>
      <c r="AF25" s="1025"/>
    </row>
    <row r="26" spans="2:32" s="992" customFormat="1" ht="14.25" customHeight="1">
      <c r="B26" s="4469">
        <f>B23+1</f>
        <v>13</v>
      </c>
      <c r="C26" s="4474" t="s">
        <v>21177</v>
      </c>
      <c r="D26" s="2845" t="s">
        <v>31288</v>
      </c>
      <c r="E26" s="2845" t="s">
        <v>103</v>
      </c>
      <c r="F26" s="4476">
        <v>0</v>
      </c>
      <c r="G26" s="2582"/>
      <c r="H26" s="945"/>
      <c r="I26" s="945"/>
      <c r="J26" s="945"/>
      <c r="K26" s="945"/>
      <c r="L26" s="945"/>
      <c r="M26" s="945"/>
      <c r="N26" s="945"/>
      <c r="O26" s="945"/>
      <c r="P26" s="945"/>
      <c r="Q26" s="945"/>
      <c r="R26" s="945"/>
      <c r="S26" s="945"/>
      <c r="T26" s="945"/>
      <c r="U26" s="945"/>
      <c r="V26" s="945"/>
      <c r="W26" s="945"/>
      <c r="X26" s="945"/>
      <c r="Y26" s="945"/>
      <c r="Z26" s="945"/>
      <c r="AA26" s="945"/>
      <c r="AB26" s="4465"/>
      <c r="AD26" s="1010"/>
      <c r="AE26" s="1011"/>
      <c r="AF26" s="4516"/>
    </row>
    <row r="27" spans="2:32" s="992" customFormat="1" ht="14.25" customHeight="1" thickBot="1">
      <c r="B27" s="4469">
        <f>B26+1</f>
        <v>14</v>
      </c>
      <c r="C27" s="4475" t="s">
        <v>21178</v>
      </c>
      <c r="D27" s="2844" t="s">
        <v>31289</v>
      </c>
      <c r="E27" s="2844" t="s">
        <v>103</v>
      </c>
      <c r="F27" s="4471">
        <v>0</v>
      </c>
      <c r="G27" s="2584"/>
      <c r="H27" s="945"/>
      <c r="I27" s="945"/>
      <c r="J27" s="945"/>
      <c r="K27" s="945"/>
      <c r="L27" s="945"/>
      <c r="M27" s="945"/>
      <c r="N27" s="945"/>
      <c r="O27" s="945"/>
      <c r="P27" s="945"/>
      <c r="Q27" s="945"/>
      <c r="R27" s="945"/>
      <c r="S27" s="945"/>
      <c r="T27" s="945"/>
      <c r="U27" s="945"/>
      <c r="V27" s="945"/>
      <c r="W27" s="945"/>
      <c r="X27" s="945"/>
      <c r="Y27" s="945"/>
      <c r="Z27" s="945"/>
      <c r="AA27" s="945"/>
      <c r="AB27" s="4465"/>
      <c r="AD27" s="1015"/>
      <c r="AE27" s="1016"/>
      <c r="AF27" s="4516"/>
    </row>
    <row r="28" spans="2:32" s="992" customFormat="1" ht="14.25" customHeight="1" thickBot="1">
      <c r="B28" s="4469">
        <f>B27+1</f>
        <v>15</v>
      </c>
      <c r="C28" s="4470" t="s">
        <v>21179</v>
      </c>
      <c r="D28" s="2844" t="s">
        <v>31290</v>
      </c>
      <c r="E28" s="2844" t="s">
        <v>46</v>
      </c>
      <c r="F28" s="4471">
        <v>3</v>
      </c>
      <c r="G28" s="3762"/>
      <c r="H28" s="3762"/>
      <c r="I28" s="3762"/>
      <c r="J28" s="3762"/>
      <c r="K28" s="3762"/>
      <c r="L28" s="3762"/>
      <c r="M28" s="3762"/>
      <c r="N28" s="884"/>
      <c r="O28" s="884"/>
      <c r="P28" s="884"/>
      <c r="Q28" s="4465"/>
      <c r="R28" s="4465"/>
      <c r="S28" s="4465"/>
      <c r="T28" s="4465"/>
      <c r="U28" s="4465"/>
      <c r="V28" s="5087"/>
      <c r="W28" s="5548"/>
      <c r="X28" s="5546"/>
      <c r="Y28" s="5088"/>
      <c r="Z28" s="5088"/>
      <c r="AA28" s="5088"/>
      <c r="AB28" s="5548"/>
      <c r="AD28" s="1015"/>
      <c r="AE28" s="1016"/>
      <c r="AF28" s="4516"/>
    </row>
    <row r="29" spans="2:32" s="992" customFormat="1" ht="14.25" customHeight="1" thickBot="1">
      <c r="B29" s="4466">
        <f>B28+1</f>
        <v>16</v>
      </c>
      <c r="C29" s="4467" t="s">
        <v>21180</v>
      </c>
      <c r="D29" s="2846" t="s">
        <v>31291</v>
      </c>
      <c r="E29" s="2846" t="s">
        <v>46</v>
      </c>
      <c r="F29" s="4468">
        <v>3</v>
      </c>
      <c r="G29" s="3762"/>
      <c r="H29" s="5545"/>
      <c r="I29" s="5546"/>
      <c r="J29" s="5088"/>
      <c r="K29" s="5088"/>
      <c r="L29" s="5088"/>
      <c r="M29" s="5089"/>
      <c r="N29" s="5547"/>
      <c r="O29" s="5088"/>
      <c r="P29" s="5088"/>
      <c r="Q29" s="5089"/>
      <c r="R29" s="5548"/>
      <c r="S29" s="5546"/>
      <c r="T29" s="5088"/>
      <c r="U29" s="5548"/>
      <c r="V29" s="945"/>
      <c r="W29" s="945"/>
      <c r="X29" s="945"/>
      <c r="Y29" s="945"/>
      <c r="Z29" s="945"/>
      <c r="AA29" s="945"/>
      <c r="AB29" s="4465"/>
      <c r="AD29" s="1023"/>
      <c r="AE29" s="1024"/>
      <c r="AF29" s="4516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944"/>
      <c r="I30" s="944"/>
      <c r="J30" s="944"/>
      <c r="K30" s="944"/>
      <c r="L30" s="944"/>
      <c r="M30" s="944"/>
      <c r="N30" s="944"/>
      <c r="O30" s="944"/>
      <c r="P30" s="944"/>
      <c r="Q30" s="944"/>
      <c r="R30" s="944"/>
      <c r="S30" s="944"/>
      <c r="T30" s="944"/>
      <c r="U30" s="944"/>
      <c r="V30" s="944"/>
      <c r="W30" s="944"/>
      <c r="X30" s="944"/>
      <c r="Y30" s="944"/>
      <c r="Z30" s="944"/>
      <c r="AA30" s="944"/>
    </row>
    <row r="31" spans="2:32" s="4473" customFormat="1" ht="14.25" customHeight="1" thickBot="1">
      <c r="B31" s="1002" t="s">
        <v>472</v>
      </c>
      <c r="C31" s="1003" t="s">
        <v>27017</v>
      </c>
      <c r="D31" s="3120"/>
      <c r="E31" s="944"/>
      <c r="F31" s="944"/>
      <c r="G31" s="944"/>
      <c r="H31" s="944"/>
      <c r="I31" s="944"/>
      <c r="J31" s="944"/>
      <c r="K31" s="944"/>
      <c r="L31" s="944"/>
      <c r="M31" s="944"/>
      <c r="N31" s="944"/>
      <c r="O31" s="944"/>
      <c r="P31" s="944"/>
      <c r="Q31" s="944"/>
      <c r="R31" s="944"/>
      <c r="S31" s="944"/>
      <c r="T31" s="944"/>
      <c r="U31" s="944"/>
      <c r="V31" s="944"/>
      <c r="W31" s="944"/>
      <c r="X31" s="944"/>
      <c r="Y31" s="944"/>
      <c r="Z31" s="944"/>
      <c r="AA31" s="944"/>
      <c r="AF31" s="1025"/>
    </row>
    <row r="32" spans="2:32" s="992" customFormat="1" ht="14.25" customHeight="1">
      <c r="B32" s="4469">
        <f>B29+1</f>
        <v>17</v>
      </c>
      <c r="C32" s="4474" t="s">
        <v>21177</v>
      </c>
      <c r="D32" s="2845" t="s">
        <v>31292</v>
      </c>
      <c r="E32" s="2845" t="s">
        <v>103</v>
      </c>
      <c r="F32" s="4476">
        <v>0</v>
      </c>
      <c r="G32" s="2582"/>
      <c r="H32" s="945"/>
      <c r="I32" s="945"/>
      <c r="J32" s="945"/>
      <c r="K32" s="945"/>
      <c r="L32" s="945"/>
      <c r="M32" s="945"/>
      <c r="N32" s="945"/>
      <c r="O32" s="945"/>
      <c r="P32" s="945"/>
      <c r="Q32" s="945"/>
      <c r="R32" s="945"/>
      <c r="S32" s="945"/>
      <c r="T32" s="945"/>
      <c r="U32" s="945"/>
      <c r="V32" s="945"/>
      <c r="W32" s="945"/>
      <c r="X32" s="945"/>
      <c r="Y32" s="945"/>
      <c r="Z32" s="945"/>
      <c r="AA32" s="945"/>
      <c r="AB32" s="4465"/>
      <c r="AD32" s="1010"/>
      <c r="AE32" s="1011"/>
      <c r="AF32" s="4516"/>
    </row>
    <row r="33" spans="2:32" s="992" customFormat="1" ht="14.25" customHeight="1" thickBot="1">
      <c r="B33" s="4469">
        <f>B32+1</f>
        <v>18</v>
      </c>
      <c r="C33" s="4475" t="s">
        <v>21178</v>
      </c>
      <c r="D33" s="2844" t="s">
        <v>31293</v>
      </c>
      <c r="E33" s="2844" t="s">
        <v>103</v>
      </c>
      <c r="F33" s="4471">
        <v>0</v>
      </c>
      <c r="G33" s="2584"/>
      <c r="H33" s="945"/>
      <c r="I33" s="945"/>
      <c r="J33" s="945"/>
      <c r="K33" s="945"/>
      <c r="L33" s="945"/>
      <c r="M33" s="945"/>
      <c r="N33" s="945"/>
      <c r="O33" s="945"/>
      <c r="P33" s="945"/>
      <c r="Q33" s="945"/>
      <c r="R33" s="945"/>
      <c r="S33" s="945"/>
      <c r="T33" s="945"/>
      <c r="U33" s="945"/>
      <c r="V33" s="945"/>
      <c r="W33" s="945"/>
      <c r="X33" s="945"/>
      <c r="Y33" s="945"/>
      <c r="Z33" s="945"/>
      <c r="AA33" s="945"/>
      <c r="AB33" s="4465"/>
      <c r="AD33" s="1015"/>
      <c r="AE33" s="1016"/>
      <c r="AF33" s="4516"/>
    </row>
    <row r="34" spans="2:32" s="992" customFormat="1" ht="14.25" customHeight="1" thickBot="1">
      <c r="B34" s="4469">
        <f>B33+1</f>
        <v>19</v>
      </c>
      <c r="C34" s="4470" t="s">
        <v>21179</v>
      </c>
      <c r="D34" s="2844" t="s">
        <v>31294</v>
      </c>
      <c r="E34" s="2844" t="s">
        <v>46</v>
      </c>
      <c r="F34" s="4471">
        <v>3</v>
      </c>
      <c r="G34" s="3762"/>
      <c r="H34" s="3762"/>
      <c r="I34" s="3762"/>
      <c r="J34" s="3762"/>
      <c r="K34" s="3762"/>
      <c r="L34" s="3762"/>
      <c r="M34" s="3762"/>
      <c r="N34" s="884"/>
      <c r="O34" s="884"/>
      <c r="P34" s="884"/>
      <c r="Q34" s="4465"/>
      <c r="R34" s="4465"/>
      <c r="S34" s="4465"/>
      <c r="T34" s="4465"/>
      <c r="U34" s="4465"/>
      <c r="V34" s="5087"/>
      <c r="W34" s="5548"/>
      <c r="X34" s="5546"/>
      <c r="Y34" s="5088"/>
      <c r="Z34" s="5088"/>
      <c r="AA34" s="5088"/>
      <c r="AB34" s="5548"/>
      <c r="AD34" s="1015"/>
      <c r="AE34" s="1016"/>
      <c r="AF34" s="4516"/>
    </row>
    <row r="35" spans="2:32" s="992" customFormat="1" ht="14.25" customHeight="1" thickBot="1">
      <c r="B35" s="4466">
        <f>B34+1</f>
        <v>20</v>
      </c>
      <c r="C35" s="4467" t="s">
        <v>21180</v>
      </c>
      <c r="D35" s="2846" t="s">
        <v>31295</v>
      </c>
      <c r="E35" s="2846" t="s">
        <v>46</v>
      </c>
      <c r="F35" s="4468">
        <v>3</v>
      </c>
      <c r="G35" s="3762"/>
      <c r="H35" s="5545"/>
      <c r="I35" s="5546"/>
      <c r="J35" s="5088"/>
      <c r="K35" s="5088"/>
      <c r="L35" s="5088"/>
      <c r="M35" s="5089"/>
      <c r="N35" s="5547"/>
      <c r="O35" s="5088"/>
      <c r="P35" s="5088"/>
      <c r="Q35" s="5089"/>
      <c r="R35" s="5548"/>
      <c r="S35" s="5546"/>
      <c r="T35" s="5088"/>
      <c r="U35" s="5548"/>
      <c r="V35" s="945"/>
      <c r="W35" s="945"/>
      <c r="X35" s="945"/>
      <c r="Y35" s="945"/>
      <c r="Z35" s="945"/>
      <c r="AA35" s="945"/>
      <c r="AB35" s="4465"/>
      <c r="AD35" s="1023"/>
      <c r="AE35" s="1024"/>
      <c r="AF35" s="4516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944"/>
      <c r="I36" s="944"/>
      <c r="J36" s="944"/>
      <c r="K36" s="944"/>
      <c r="L36" s="944"/>
      <c r="M36" s="944"/>
      <c r="N36" s="944"/>
      <c r="O36" s="944"/>
      <c r="P36" s="944"/>
      <c r="Q36" s="944"/>
      <c r="R36" s="944"/>
      <c r="S36" s="944"/>
      <c r="T36" s="944"/>
      <c r="U36" s="944"/>
      <c r="V36" s="944"/>
      <c r="W36" s="944"/>
      <c r="X36" s="944"/>
      <c r="Y36" s="944"/>
      <c r="Z36" s="944"/>
      <c r="AA36" s="944"/>
    </row>
    <row r="37" spans="2:32" s="4473" customFormat="1" ht="14.25" customHeight="1" thickBot="1">
      <c r="B37" s="1002" t="s">
        <v>1904</v>
      </c>
      <c r="C37" s="1003" t="s">
        <v>27018</v>
      </c>
      <c r="D37" s="3120"/>
      <c r="E37" s="944"/>
      <c r="F37" s="944"/>
      <c r="G37" s="944"/>
      <c r="H37" s="944"/>
      <c r="I37" s="944"/>
      <c r="J37" s="944"/>
      <c r="K37" s="944"/>
      <c r="L37" s="944"/>
      <c r="M37" s="944"/>
      <c r="N37" s="944"/>
      <c r="O37" s="944"/>
      <c r="P37" s="944"/>
      <c r="Q37" s="944"/>
      <c r="R37" s="944"/>
      <c r="S37" s="944"/>
      <c r="T37" s="944"/>
      <c r="U37" s="944"/>
      <c r="V37" s="944"/>
      <c r="W37" s="944"/>
      <c r="X37" s="944"/>
      <c r="Y37" s="944"/>
      <c r="Z37" s="944"/>
      <c r="AA37" s="944"/>
      <c r="AF37" s="1025"/>
    </row>
    <row r="38" spans="2:32" s="992" customFormat="1" ht="14.25" customHeight="1">
      <c r="B38" s="4469">
        <f>B35+1</f>
        <v>21</v>
      </c>
      <c r="C38" s="4474" t="s">
        <v>21177</v>
      </c>
      <c r="D38" s="2845" t="s">
        <v>31296</v>
      </c>
      <c r="E38" s="2845" t="s">
        <v>103</v>
      </c>
      <c r="F38" s="4476">
        <v>0</v>
      </c>
      <c r="G38" s="2582"/>
      <c r="H38" s="945"/>
      <c r="I38" s="945"/>
      <c r="J38" s="945"/>
      <c r="K38" s="945"/>
      <c r="L38" s="945"/>
      <c r="M38" s="945"/>
      <c r="N38" s="945"/>
      <c r="O38" s="945"/>
      <c r="P38" s="945"/>
      <c r="Q38" s="945"/>
      <c r="R38" s="945"/>
      <c r="S38" s="945"/>
      <c r="T38" s="945"/>
      <c r="U38" s="945"/>
      <c r="V38" s="945"/>
      <c r="W38" s="945"/>
      <c r="X38" s="945"/>
      <c r="Y38" s="945"/>
      <c r="Z38" s="945"/>
      <c r="AA38" s="945"/>
      <c r="AB38" s="4465"/>
      <c r="AD38" s="1010"/>
      <c r="AE38" s="1011"/>
      <c r="AF38" s="4516"/>
    </row>
    <row r="39" spans="2:32" s="992" customFormat="1" ht="14.25" customHeight="1" thickBot="1">
      <c r="B39" s="4469">
        <f>B38+1</f>
        <v>22</v>
      </c>
      <c r="C39" s="4475" t="s">
        <v>21178</v>
      </c>
      <c r="D39" s="2844" t="s">
        <v>31297</v>
      </c>
      <c r="E39" s="2844" t="s">
        <v>103</v>
      </c>
      <c r="F39" s="4471">
        <v>0</v>
      </c>
      <c r="G39" s="2584"/>
      <c r="H39" s="945"/>
      <c r="I39" s="945"/>
      <c r="J39" s="945"/>
      <c r="K39" s="945"/>
      <c r="L39" s="945"/>
      <c r="M39" s="945"/>
      <c r="N39" s="945"/>
      <c r="O39" s="945"/>
      <c r="P39" s="945"/>
      <c r="Q39" s="945"/>
      <c r="R39" s="945"/>
      <c r="S39" s="945"/>
      <c r="T39" s="945"/>
      <c r="U39" s="945"/>
      <c r="V39" s="945"/>
      <c r="W39" s="945"/>
      <c r="X39" s="945"/>
      <c r="Y39" s="945"/>
      <c r="Z39" s="945"/>
      <c r="AA39" s="945"/>
      <c r="AB39" s="4465"/>
      <c r="AD39" s="1015"/>
      <c r="AE39" s="1016"/>
      <c r="AF39" s="4516"/>
    </row>
    <row r="40" spans="2:32" s="992" customFormat="1" ht="14.25" customHeight="1" thickBot="1">
      <c r="B40" s="4469">
        <f>B39+1</f>
        <v>23</v>
      </c>
      <c r="C40" s="4470" t="s">
        <v>21179</v>
      </c>
      <c r="D40" s="2844" t="s">
        <v>31298</v>
      </c>
      <c r="E40" s="2844" t="s">
        <v>46</v>
      </c>
      <c r="F40" s="4471">
        <v>3</v>
      </c>
      <c r="G40" s="3762"/>
      <c r="H40" s="3762"/>
      <c r="I40" s="3762"/>
      <c r="J40" s="3762"/>
      <c r="K40" s="3762"/>
      <c r="L40" s="3762"/>
      <c r="M40" s="3762"/>
      <c r="N40" s="884"/>
      <c r="O40" s="884"/>
      <c r="P40" s="884"/>
      <c r="Q40" s="4465"/>
      <c r="R40" s="4465"/>
      <c r="S40" s="4465"/>
      <c r="T40" s="4465"/>
      <c r="U40" s="4465"/>
      <c r="V40" s="5087"/>
      <c r="W40" s="5548"/>
      <c r="X40" s="5546"/>
      <c r="Y40" s="5088"/>
      <c r="Z40" s="5088"/>
      <c r="AA40" s="5088"/>
      <c r="AB40" s="5548"/>
      <c r="AD40" s="1015"/>
      <c r="AE40" s="1016"/>
      <c r="AF40" s="4516"/>
    </row>
    <row r="41" spans="2:32" s="992" customFormat="1" ht="14.25" customHeight="1" thickBot="1">
      <c r="B41" s="4466">
        <f>B40+1</f>
        <v>24</v>
      </c>
      <c r="C41" s="4467" t="s">
        <v>21180</v>
      </c>
      <c r="D41" s="2846" t="s">
        <v>31299</v>
      </c>
      <c r="E41" s="2846" t="s">
        <v>46</v>
      </c>
      <c r="F41" s="4468">
        <v>3</v>
      </c>
      <c r="G41" s="3762"/>
      <c r="H41" s="5545"/>
      <c r="I41" s="5546"/>
      <c r="J41" s="5088"/>
      <c r="K41" s="5088"/>
      <c r="L41" s="5088"/>
      <c r="M41" s="5089"/>
      <c r="N41" s="5547"/>
      <c r="O41" s="5088"/>
      <c r="P41" s="5088"/>
      <c r="Q41" s="5089"/>
      <c r="R41" s="5548"/>
      <c r="S41" s="5546"/>
      <c r="T41" s="5088"/>
      <c r="U41" s="5548"/>
      <c r="V41" s="945"/>
      <c r="W41" s="945"/>
      <c r="X41" s="945"/>
      <c r="Y41" s="945"/>
      <c r="Z41" s="945"/>
      <c r="AA41" s="945"/>
      <c r="AB41" s="4465"/>
      <c r="AD41" s="1023"/>
      <c r="AE41" s="1024"/>
      <c r="AF41" s="4516"/>
    </row>
    <row r="42" spans="2:32" s="1026" customFormat="1" ht="14.25" customHeight="1" thickBot="1">
      <c r="B42" s="944"/>
      <c r="C42" s="1030"/>
      <c r="D42" s="944"/>
      <c r="E42" s="944"/>
      <c r="F42" s="944"/>
      <c r="G42" s="4472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947"/>
      <c r="W42" s="947"/>
      <c r="X42" s="947"/>
      <c r="Y42" s="947"/>
      <c r="Z42" s="947"/>
      <c r="AA42" s="947"/>
    </row>
    <row r="43" spans="2:32" s="4473" customFormat="1" ht="14.25" customHeight="1" thickBot="1">
      <c r="B43" s="1002" t="s">
        <v>1911</v>
      </c>
      <c r="C43" s="1003" t="s">
        <v>28866</v>
      </c>
      <c r="D43" s="3120"/>
      <c r="E43" s="944"/>
      <c r="F43" s="944"/>
      <c r="G43" s="944"/>
      <c r="H43" s="944"/>
      <c r="I43" s="944"/>
      <c r="J43" s="944"/>
      <c r="K43" s="944"/>
      <c r="L43" s="944"/>
      <c r="M43" s="944"/>
      <c r="N43" s="944"/>
      <c r="O43" s="944"/>
      <c r="P43" s="944"/>
      <c r="Q43" s="944"/>
      <c r="R43" s="944"/>
      <c r="S43" s="944"/>
      <c r="T43" s="944"/>
      <c r="U43" s="944"/>
      <c r="V43" s="944"/>
      <c r="W43" s="944"/>
      <c r="X43" s="944"/>
      <c r="Y43" s="944"/>
      <c r="Z43" s="944"/>
      <c r="AA43" s="944"/>
      <c r="AF43" s="1025"/>
    </row>
    <row r="44" spans="2:32" s="992" customFormat="1" ht="14.25" customHeight="1">
      <c r="B44" s="4469">
        <f>B41+1</f>
        <v>25</v>
      </c>
      <c r="C44" s="4474" t="s">
        <v>21177</v>
      </c>
      <c r="D44" s="2845" t="s">
        <v>31300</v>
      </c>
      <c r="E44" s="2845" t="s">
        <v>103</v>
      </c>
      <c r="F44" s="4476">
        <v>0</v>
      </c>
      <c r="G44" s="2582"/>
      <c r="H44" s="945"/>
      <c r="I44" s="945"/>
      <c r="J44" s="945"/>
      <c r="K44" s="945"/>
      <c r="L44" s="945"/>
      <c r="M44" s="945"/>
      <c r="N44" s="945"/>
      <c r="O44" s="945"/>
      <c r="P44" s="945"/>
      <c r="Q44" s="945"/>
      <c r="R44" s="945"/>
      <c r="S44" s="945"/>
      <c r="T44" s="945"/>
      <c r="U44" s="945"/>
      <c r="V44" s="945"/>
      <c r="W44" s="945"/>
      <c r="X44" s="945"/>
      <c r="Y44" s="945"/>
      <c r="Z44" s="945"/>
      <c r="AA44" s="945"/>
      <c r="AB44" s="4465"/>
      <c r="AD44" s="1010"/>
      <c r="AE44" s="1011"/>
      <c r="AF44" s="4516"/>
    </row>
    <row r="45" spans="2:32" s="992" customFormat="1" ht="14.25" customHeight="1" thickBot="1">
      <c r="B45" s="4469">
        <f>B44+1</f>
        <v>26</v>
      </c>
      <c r="C45" s="4475" t="s">
        <v>21178</v>
      </c>
      <c r="D45" s="2844" t="s">
        <v>31301</v>
      </c>
      <c r="E45" s="2844" t="s">
        <v>103</v>
      </c>
      <c r="F45" s="4471">
        <v>0</v>
      </c>
      <c r="G45" s="2584"/>
      <c r="H45" s="945"/>
      <c r="I45" s="945"/>
      <c r="J45" s="945"/>
      <c r="K45" s="945"/>
      <c r="L45" s="945"/>
      <c r="M45" s="945"/>
      <c r="N45" s="945"/>
      <c r="O45" s="945"/>
      <c r="P45" s="945"/>
      <c r="Q45" s="945"/>
      <c r="R45" s="945"/>
      <c r="S45" s="945"/>
      <c r="T45" s="945"/>
      <c r="U45" s="945"/>
      <c r="V45" s="945"/>
      <c r="W45" s="945"/>
      <c r="X45" s="945"/>
      <c r="Y45" s="945"/>
      <c r="Z45" s="945"/>
      <c r="AA45" s="945"/>
      <c r="AB45" s="4465"/>
      <c r="AD45" s="1015"/>
      <c r="AE45" s="1016"/>
      <c r="AF45" s="4516"/>
    </row>
    <row r="46" spans="2:32" s="992" customFormat="1" ht="14.25" customHeight="1" thickBot="1">
      <c r="B46" s="4469">
        <f>B45+1</f>
        <v>27</v>
      </c>
      <c r="C46" s="4470" t="s">
        <v>21179</v>
      </c>
      <c r="D46" s="2844" t="s">
        <v>31302</v>
      </c>
      <c r="E46" s="2844" t="s">
        <v>46</v>
      </c>
      <c r="F46" s="4471">
        <v>3</v>
      </c>
      <c r="G46" s="3762"/>
      <c r="H46" s="3762"/>
      <c r="I46" s="3762"/>
      <c r="J46" s="3762"/>
      <c r="K46" s="3762"/>
      <c r="L46" s="3762"/>
      <c r="M46" s="3762"/>
      <c r="N46" s="884"/>
      <c r="O46" s="884"/>
      <c r="P46" s="884"/>
      <c r="Q46" s="4465"/>
      <c r="R46" s="4465"/>
      <c r="S46" s="4465"/>
      <c r="T46" s="4465"/>
      <c r="U46" s="4465"/>
      <c r="V46" s="5087"/>
      <c r="W46" s="5548"/>
      <c r="X46" s="5546"/>
      <c r="Y46" s="5088"/>
      <c r="Z46" s="5088"/>
      <c r="AA46" s="5088"/>
      <c r="AB46" s="5548"/>
      <c r="AD46" s="1015"/>
      <c r="AE46" s="1016"/>
      <c r="AF46" s="4516"/>
    </row>
    <row r="47" spans="2:32" s="992" customFormat="1" ht="14.25" customHeight="1" thickBot="1">
      <c r="B47" s="4466">
        <f>B46+1</f>
        <v>28</v>
      </c>
      <c r="C47" s="4467" t="s">
        <v>21180</v>
      </c>
      <c r="D47" s="2846" t="s">
        <v>31303</v>
      </c>
      <c r="E47" s="2846" t="s">
        <v>46</v>
      </c>
      <c r="F47" s="4468">
        <v>3</v>
      </c>
      <c r="G47" s="3762"/>
      <c r="H47" s="5545"/>
      <c r="I47" s="5546"/>
      <c r="J47" s="5088"/>
      <c r="K47" s="5088"/>
      <c r="L47" s="5088"/>
      <c r="M47" s="5089"/>
      <c r="N47" s="5547"/>
      <c r="O47" s="5088"/>
      <c r="P47" s="5088"/>
      <c r="Q47" s="5089"/>
      <c r="R47" s="5548"/>
      <c r="S47" s="5546"/>
      <c r="T47" s="5088"/>
      <c r="U47" s="5548"/>
      <c r="V47" s="945"/>
      <c r="W47" s="945"/>
      <c r="X47" s="945"/>
      <c r="Y47" s="945"/>
      <c r="Z47" s="945"/>
      <c r="AA47" s="945"/>
      <c r="AB47" s="4465"/>
      <c r="AD47" s="1023"/>
      <c r="AE47" s="1024"/>
      <c r="AF47" s="4516"/>
    </row>
    <row r="48" spans="2:32" s="1026" customFormat="1" ht="14.25" customHeight="1" thickBot="1">
      <c r="B48" s="944"/>
      <c r="C48" s="1030"/>
      <c r="D48" s="944"/>
      <c r="E48" s="944"/>
      <c r="F48" s="944"/>
      <c r="G48" s="4472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947"/>
      <c r="W48" s="947"/>
      <c r="X48" s="947"/>
      <c r="Y48" s="947"/>
      <c r="Z48" s="947"/>
      <c r="AA48" s="947"/>
    </row>
    <row r="49" spans="2:32" s="4473" customFormat="1" ht="14.25" customHeight="1" thickBot="1">
      <c r="B49" s="1002" t="s">
        <v>1921</v>
      </c>
      <c r="C49" s="1003" t="s">
        <v>28865</v>
      </c>
      <c r="D49" s="3120"/>
      <c r="E49" s="944"/>
      <c r="F49" s="944"/>
      <c r="G49" s="944"/>
      <c r="H49" s="944"/>
      <c r="I49" s="944"/>
      <c r="J49" s="944"/>
      <c r="K49" s="944"/>
      <c r="L49" s="944"/>
      <c r="M49" s="944"/>
      <c r="N49" s="944"/>
      <c r="O49" s="944"/>
      <c r="P49" s="944"/>
      <c r="Q49" s="944"/>
      <c r="R49" s="944"/>
      <c r="S49" s="944"/>
      <c r="T49" s="944"/>
      <c r="U49" s="944"/>
      <c r="V49" s="944"/>
      <c r="W49" s="944"/>
      <c r="X49" s="944"/>
      <c r="Y49" s="944"/>
      <c r="Z49" s="944"/>
      <c r="AA49" s="944"/>
      <c r="AF49" s="1025"/>
    </row>
    <row r="50" spans="2:32" s="992" customFormat="1" ht="14.25" customHeight="1">
      <c r="B50" s="4469">
        <f>B47+1</f>
        <v>29</v>
      </c>
      <c r="C50" s="4474" t="s">
        <v>21177</v>
      </c>
      <c r="D50" s="2845" t="s">
        <v>31304</v>
      </c>
      <c r="E50" s="2845" t="s">
        <v>103</v>
      </c>
      <c r="F50" s="4476">
        <v>0</v>
      </c>
      <c r="G50" s="2582"/>
      <c r="H50" s="945"/>
      <c r="I50" s="945"/>
      <c r="J50" s="945"/>
      <c r="K50" s="945"/>
      <c r="L50" s="945"/>
      <c r="M50" s="945"/>
      <c r="N50" s="945"/>
      <c r="O50" s="945"/>
      <c r="P50" s="945"/>
      <c r="Q50" s="945"/>
      <c r="R50" s="945"/>
      <c r="S50" s="945"/>
      <c r="T50" s="945"/>
      <c r="U50" s="945"/>
      <c r="V50" s="945"/>
      <c r="W50" s="945"/>
      <c r="X50" s="945"/>
      <c r="Y50" s="945"/>
      <c r="Z50" s="945"/>
      <c r="AA50" s="945"/>
      <c r="AB50" s="4465"/>
      <c r="AD50" s="1010"/>
      <c r="AE50" s="1011"/>
      <c r="AF50" s="4516"/>
    </row>
    <row r="51" spans="2:32" s="992" customFormat="1" ht="14.25" customHeight="1" thickBot="1">
      <c r="B51" s="4469">
        <f>B50+1</f>
        <v>30</v>
      </c>
      <c r="C51" s="4475" t="s">
        <v>21178</v>
      </c>
      <c r="D51" s="2844" t="s">
        <v>31305</v>
      </c>
      <c r="E51" s="2844" t="s">
        <v>103</v>
      </c>
      <c r="F51" s="4471">
        <v>0</v>
      </c>
      <c r="G51" s="2584"/>
      <c r="H51" s="945"/>
      <c r="I51" s="945"/>
      <c r="J51" s="945"/>
      <c r="K51" s="945"/>
      <c r="L51" s="945"/>
      <c r="M51" s="945"/>
      <c r="N51" s="945"/>
      <c r="O51" s="945"/>
      <c r="P51" s="945"/>
      <c r="Q51" s="945"/>
      <c r="R51" s="945"/>
      <c r="S51" s="945"/>
      <c r="T51" s="945"/>
      <c r="U51" s="945"/>
      <c r="V51" s="945"/>
      <c r="W51" s="945"/>
      <c r="X51" s="945"/>
      <c r="Y51" s="945"/>
      <c r="Z51" s="945"/>
      <c r="AA51" s="945"/>
      <c r="AB51" s="4465"/>
      <c r="AD51" s="1015"/>
      <c r="AE51" s="1016"/>
      <c r="AF51" s="4516"/>
    </row>
    <row r="52" spans="2:32" s="992" customFormat="1" ht="14.25" customHeight="1" thickBot="1">
      <c r="B52" s="4469">
        <f>B51+1</f>
        <v>31</v>
      </c>
      <c r="C52" s="4470" t="s">
        <v>21179</v>
      </c>
      <c r="D52" s="2844" t="s">
        <v>31306</v>
      </c>
      <c r="E52" s="2844" t="s">
        <v>46</v>
      </c>
      <c r="F52" s="4471">
        <v>3</v>
      </c>
      <c r="G52" s="3762"/>
      <c r="H52" s="3762"/>
      <c r="I52" s="3762"/>
      <c r="J52" s="3762"/>
      <c r="K52" s="3762"/>
      <c r="L52" s="3762"/>
      <c r="M52" s="3762"/>
      <c r="N52" s="884"/>
      <c r="O52" s="884"/>
      <c r="P52" s="884"/>
      <c r="Q52" s="4465"/>
      <c r="R52" s="4465"/>
      <c r="S52" s="4465"/>
      <c r="T52" s="4465"/>
      <c r="U52" s="4465"/>
      <c r="V52" s="5087"/>
      <c r="W52" s="5548"/>
      <c r="X52" s="5546"/>
      <c r="Y52" s="5088"/>
      <c r="Z52" s="5088"/>
      <c r="AA52" s="5088"/>
      <c r="AB52" s="5548"/>
      <c r="AD52" s="1015"/>
      <c r="AE52" s="1016"/>
      <c r="AF52" s="4516"/>
    </row>
    <row r="53" spans="2:32" s="992" customFormat="1" ht="14.25" customHeight="1" thickBot="1">
      <c r="B53" s="4466">
        <f>B52+1</f>
        <v>32</v>
      </c>
      <c r="C53" s="4467" t="s">
        <v>21180</v>
      </c>
      <c r="D53" s="2846" t="s">
        <v>31307</v>
      </c>
      <c r="E53" s="2846" t="s">
        <v>46</v>
      </c>
      <c r="F53" s="4468">
        <v>3</v>
      </c>
      <c r="G53" s="3762"/>
      <c r="H53" s="5545"/>
      <c r="I53" s="5546"/>
      <c r="J53" s="5088"/>
      <c r="K53" s="5088"/>
      <c r="L53" s="5088"/>
      <c r="M53" s="5089"/>
      <c r="N53" s="5547"/>
      <c r="O53" s="5088"/>
      <c r="P53" s="5088"/>
      <c r="Q53" s="5089"/>
      <c r="R53" s="5548"/>
      <c r="S53" s="5546"/>
      <c r="T53" s="5088"/>
      <c r="U53" s="5548"/>
      <c r="V53" s="945"/>
      <c r="W53" s="945"/>
      <c r="X53" s="945"/>
      <c r="Y53" s="945"/>
      <c r="Z53" s="945"/>
      <c r="AA53" s="945"/>
      <c r="AB53" s="4465"/>
      <c r="AD53" s="1023"/>
      <c r="AE53" s="1024"/>
      <c r="AF53" s="4516"/>
    </row>
    <row r="54" spans="2:32" s="1026" customFormat="1" ht="12.75">
      <c r="B54" s="942"/>
      <c r="C54" s="4478"/>
      <c r="D54" s="944"/>
      <c r="E54" s="944"/>
      <c r="F54" s="944"/>
      <c r="G54" s="944"/>
      <c r="H54" s="944"/>
      <c r="I54" s="944"/>
      <c r="J54" s="944"/>
      <c r="K54" s="944"/>
      <c r="L54" s="944"/>
      <c r="M54" s="944"/>
      <c r="N54" s="1018"/>
      <c r="O54" s="1018"/>
      <c r="P54" s="1018"/>
      <c r="V54" s="4472"/>
      <c r="W54" s="4472"/>
      <c r="X54" s="4472"/>
      <c r="Y54" s="4472"/>
      <c r="Z54" s="4472"/>
      <c r="AA54" s="4472"/>
      <c r="AB54" s="4472"/>
    </row>
    <row r="55" spans="2:32" s="1026" customFormat="1">
      <c r="B55" s="91" t="s">
        <v>312</v>
      </c>
      <c r="C55" s="92"/>
      <c r="D55" s="215"/>
      <c r="E55" s="215"/>
      <c r="F55" s="215"/>
      <c r="G55" s="4515"/>
      <c r="H55" s="3351"/>
      <c r="I55" s="3351"/>
      <c r="J55" s="3351"/>
      <c r="K55" s="3351"/>
      <c r="L55" s="3351"/>
      <c r="M55" s="3351"/>
      <c r="N55" s="3351"/>
      <c r="O55" s="3351"/>
      <c r="P55" s="3351"/>
      <c r="Q55" s="105"/>
      <c r="R55" s="105"/>
      <c r="S55" s="4472"/>
      <c r="T55" s="4472"/>
      <c r="U55" s="947"/>
      <c r="V55" s="947"/>
      <c r="W55" s="947"/>
      <c r="X55" s="947"/>
      <c r="Y55" s="947"/>
      <c r="Z55" s="947"/>
      <c r="AA55" s="947"/>
    </row>
    <row r="56" spans="2:32" s="4477" customFormat="1">
      <c r="B56" s="95"/>
      <c r="C56" s="96" t="s">
        <v>313</v>
      </c>
      <c r="D56" s="215"/>
      <c r="E56" s="215"/>
      <c r="F56" s="215"/>
      <c r="G56" s="4515"/>
      <c r="H56" s="3351"/>
      <c r="I56" s="3351"/>
      <c r="J56" s="3351"/>
      <c r="K56" s="3351" t="s">
        <v>21162</v>
      </c>
      <c r="L56" s="3351"/>
      <c r="M56" s="3351"/>
      <c r="N56" s="3351"/>
      <c r="O56" s="3351"/>
      <c r="P56" s="3351"/>
      <c r="Q56" s="105"/>
      <c r="R56" s="105"/>
      <c r="AF56" s="4517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63</v>
      </c>
      <c r="H57" s="3351" t="s">
        <v>21164</v>
      </c>
      <c r="I57" s="3351"/>
      <c r="J57" s="3351"/>
      <c r="K57" s="3351"/>
      <c r="L57" s="3351"/>
      <c r="M57" s="3351"/>
      <c r="N57" s="3351" t="s">
        <v>21165</v>
      </c>
      <c r="O57" s="3351"/>
      <c r="P57" s="3351"/>
      <c r="Q57" s="105"/>
      <c r="R57" s="105"/>
      <c r="AF57" s="947"/>
    </row>
    <row r="58" spans="2:32" s="918" customFormat="1">
      <c r="B58" s="99"/>
      <c r="C58" s="96" t="s">
        <v>315</v>
      </c>
      <c r="D58" s="215"/>
      <c r="E58" s="215"/>
      <c r="F58" s="215"/>
      <c r="G58" s="4515"/>
      <c r="H58" s="3351"/>
      <c r="I58" s="3351"/>
      <c r="J58" s="3351"/>
      <c r="K58" s="3351"/>
      <c r="L58" s="3351"/>
      <c r="M58" s="3351"/>
      <c r="N58" s="3351"/>
      <c r="O58" s="3351"/>
      <c r="P58" s="3351"/>
      <c r="Q58" s="105"/>
      <c r="R58" s="105"/>
      <c r="AF58" s="947"/>
    </row>
    <row r="59" spans="2:32" s="918" customFormat="1">
      <c r="B59" s="2790"/>
      <c r="C59" s="96" t="s">
        <v>316</v>
      </c>
      <c r="D59" s="215"/>
      <c r="E59" s="215"/>
      <c r="F59" s="215"/>
      <c r="G59" s="4515"/>
      <c r="H59" s="3351"/>
      <c r="I59" s="3351"/>
      <c r="J59" s="3351"/>
      <c r="K59" s="3351"/>
      <c r="L59" s="3351"/>
      <c r="M59" s="3351"/>
      <c r="N59" s="3351"/>
      <c r="O59" s="3351" t="s">
        <v>21166</v>
      </c>
      <c r="P59" s="3351"/>
      <c r="Q59" s="105"/>
      <c r="R59" s="105"/>
      <c r="AF59" s="947"/>
    </row>
    <row r="60" spans="2:32" s="918" customFormat="1" ht="15" thickBot="1">
      <c r="B60" s="766"/>
      <c r="C60" s="96"/>
      <c r="D60" s="215"/>
      <c r="E60" s="215"/>
      <c r="F60" s="215"/>
      <c r="G60" s="4515"/>
      <c r="H60" s="3351"/>
      <c r="I60" s="3351"/>
      <c r="J60" s="3351"/>
      <c r="K60" s="3351"/>
      <c r="L60" s="3351"/>
      <c r="M60" s="3351"/>
      <c r="N60" s="3351"/>
      <c r="O60" s="3351"/>
      <c r="P60" s="3351"/>
      <c r="Q60" s="105"/>
      <c r="R60" s="105"/>
      <c r="AF60" s="947"/>
    </row>
    <row r="61" spans="2:32" s="918" customFormat="1" ht="16.5" thickBot="1">
      <c r="B61" s="7105" t="s">
        <v>28872</v>
      </c>
      <c r="C61" s="7106"/>
      <c r="D61" s="7106"/>
      <c r="E61" s="7106"/>
      <c r="F61" s="7106"/>
      <c r="G61" s="7106"/>
      <c r="H61" s="7106"/>
      <c r="I61" s="7106"/>
      <c r="J61" s="7106"/>
      <c r="K61" s="7106"/>
      <c r="L61" s="7106"/>
      <c r="M61" s="7106"/>
      <c r="N61" s="7106"/>
      <c r="O61" s="7106"/>
      <c r="P61" s="7106"/>
      <c r="Q61" s="7106"/>
      <c r="R61" s="7107"/>
      <c r="AF61" s="947"/>
    </row>
    <row r="62" spans="2:32" s="992" customFormat="1" ht="13.5" thickBot="1">
      <c r="B62" s="947"/>
      <c r="C62" s="947"/>
      <c r="D62" s="918"/>
      <c r="E62" s="918"/>
      <c r="F62" s="918"/>
      <c r="G62" s="918"/>
      <c r="H62" s="918"/>
      <c r="I62" s="918"/>
      <c r="J62" s="918"/>
      <c r="K62" s="918"/>
      <c r="L62" s="918"/>
      <c r="M62" s="918"/>
      <c r="N62" s="918"/>
      <c r="O62" s="918"/>
      <c r="P62" s="918"/>
      <c r="Q62" s="918"/>
      <c r="R62" s="918"/>
      <c r="S62" s="918"/>
      <c r="T62" s="918"/>
      <c r="U62" s="918"/>
      <c r="V62" s="918"/>
      <c r="W62" s="918"/>
      <c r="X62" s="918"/>
      <c r="Y62" s="918"/>
      <c r="Z62" s="918"/>
      <c r="AA62" s="918"/>
      <c r="AF62" s="1026"/>
    </row>
    <row r="63" spans="2:32" s="992" customFormat="1" ht="75" customHeight="1" thickBot="1">
      <c r="B63" s="7552" t="s">
        <v>28873</v>
      </c>
      <c r="C63" s="7553"/>
      <c r="D63" s="7553"/>
      <c r="E63" s="7553"/>
      <c r="F63" s="7553"/>
      <c r="G63" s="7553"/>
      <c r="H63" s="7553"/>
      <c r="I63" s="7553"/>
      <c r="J63" s="7553"/>
      <c r="K63" s="7553"/>
      <c r="L63" s="7553"/>
      <c r="M63" s="7553"/>
      <c r="N63" s="7553"/>
      <c r="O63" s="7553"/>
      <c r="P63" s="7553"/>
      <c r="Q63" s="7553"/>
      <c r="R63" s="7554"/>
      <c r="S63" s="918"/>
      <c r="T63" s="918"/>
      <c r="U63" s="918"/>
      <c r="V63" s="918"/>
      <c r="W63" s="918"/>
      <c r="X63" s="918"/>
      <c r="Y63" s="918"/>
      <c r="Z63" s="918"/>
      <c r="AA63" s="918"/>
      <c r="AF63" s="1026"/>
    </row>
    <row r="64" spans="2:32" s="992" customFormat="1" ht="15" thickBot="1">
      <c r="B64" s="303"/>
      <c r="C64" s="304" t="s">
        <v>2116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3"/>
      <c r="Q64" s="3363"/>
      <c r="R64" s="3363"/>
      <c r="S64" s="918"/>
      <c r="T64" s="918"/>
      <c r="U64" s="918"/>
      <c r="V64" s="918"/>
      <c r="W64" s="918"/>
      <c r="X64" s="918"/>
      <c r="Y64" s="918"/>
      <c r="Z64" s="918"/>
      <c r="AA64" s="918"/>
      <c r="AF64" s="1026"/>
    </row>
    <row r="65" spans="2:32" s="992" customFormat="1" ht="15" customHeight="1">
      <c r="B65" s="1435" t="s">
        <v>477</v>
      </c>
      <c r="C65" s="7384" t="s">
        <v>320</v>
      </c>
      <c r="D65" s="7385"/>
      <c r="E65" s="7385"/>
      <c r="F65" s="7385"/>
      <c r="G65" s="7385"/>
      <c r="H65" s="7385"/>
      <c r="I65" s="7385"/>
      <c r="J65" s="7385"/>
      <c r="K65" s="7385"/>
      <c r="L65" s="7385"/>
      <c r="M65" s="7385"/>
      <c r="N65" s="7385"/>
      <c r="O65" s="7385"/>
      <c r="P65" s="7385"/>
      <c r="Q65" s="7385"/>
      <c r="R65" s="7386"/>
      <c r="S65" s="918"/>
      <c r="T65" s="918"/>
      <c r="U65" s="918"/>
      <c r="V65" s="918"/>
      <c r="W65" s="918"/>
      <c r="X65" s="918"/>
      <c r="Y65" s="918"/>
      <c r="Z65" s="918"/>
      <c r="AA65" s="918"/>
      <c r="AF65" s="1026"/>
    </row>
    <row r="66" spans="2:32" s="992" customFormat="1" ht="15" customHeight="1">
      <c r="B66" s="3025" t="s">
        <v>28868</v>
      </c>
      <c r="C66" s="3022"/>
      <c r="D66" s="3022"/>
      <c r="E66" s="3022"/>
      <c r="F66" s="3022"/>
      <c r="G66" s="3022"/>
      <c r="H66" s="3022"/>
      <c r="I66" s="3022"/>
      <c r="J66" s="3022"/>
      <c r="K66" s="3022"/>
      <c r="L66" s="3022"/>
      <c r="M66" s="3022"/>
      <c r="N66" s="3022"/>
      <c r="O66" s="3022"/>
      <c r="P66" s="3022"/>
      <c r="Q66" s="3022"/>
      <c r="R66" s="3023"/>
      <c r="S66" s="918"/>
      <c r="T66" s="918"/>
      <c r="U66" s="918"/>
      <c r="V66" s="918"/>
      <c r="W66" s="918"/>
      <c r="X66" s="918"/>
      <c r="Y66" s="918"/>
      <c r="Z66" s="918"/>
      <c r="AA66" s="918"/>
      <c r="AF66" s="1026"/>
    </row>
    <row r="67" spans="2:32" s="992" customFormat="1" ht="30" customHeight="1">
      <c r="B67" s="4479">
        <v>1</v>
      </c>
      <c r="C67" s="7546" t="s">
        <v>21184</v>
      </c>
      <c r="D67" s="7547"/>
      <c r="E67" s="7547"/>
      <c r="F67" s="7547"/>
      <c r="G67" s="7547"/>
      <c r="H67" s="7547"/>
      <c r="I67" s="7547"/>
      <c r="J67" s="7547"/>
      <c r="K67" s="7547"/>
      <c r="L67" s="7547"/>
      <c r="M67" s="7547"/>
      <c r="N67" s="7547"/>
      <c r="O67" s="7547"/>
      <c r="P67" s="7547"/>
      <c r="Q67" s="7547"/>
      <c r="R67" s="7548"/>
      <c r="S67" s="918"/>
      <c r="T67" s="918"/>
      <c r="U67" s="918"/>
      <c r="V67" s="918"/>
      <c r="W67" s="918"/>
      <c r="X67" s="918"/>
      <c r="Y67" s="918"/>
      <c r="Z67" s="918"/>
      <c r="AA67" s="918"/>
      <c r="AF67" s="1026"/>
    </row>
    <row r="68" spans="2:32" s="992" customFormat="1" ht="15" customHeight="1">
      <c r="B68" s="4480">
        <v>2</v>
      </c>
      <c r="C68" s="7546" t="s">
        <v>21185</v>
      </c>
      <c r="D68" s="7547"/>
      <c r="E68" s="7547"/>
      <c r="F68" s="7547"/>
      <c r="G68" s="7547"/>
      <c r="H68" s="7547"/>
      <c r="I68" s="7547"/>
      <c r="J68" s="7547"/>
      <c r="K68" s="7547"/>
      <c r="L68" s="7547"/>
      <c r="M68" s="7547"/>
      <c r="N68" s="7547"/>
      <c r="O68" s="7547"/>
      <c r="P68" s="7547"/>
      <c r="Q68" s="7547"/>
      <c r="R68" s="7548"/>
      <c r="S68" s="918"/>
      <c r="T68" s="918"/>
      <c r="U68" s="918"/>
      <c r="V68" s="918"/>
      <c r="W68" s="918"/>
      <c r="X68" s="918"/>
      <c r="Y68" s="918"/>
      <c r="Z68" s="918"/>
      <c r="AA68" s="918"/>
      <c r="AF68" s="1026"/>
    </row>
    <row r="69" spans="2:32" s="992" customFormat="1" ht="30" customHeight="1">
      <c r="B69" s="4481">
        <v>3</v>
      </c>
      <c r="C69" s="7546" t="s">
        <v>21186</v>
      </c>
      <c r="D69" s="7547"/>
      <c r="E69" s="7547"/>
      <c r="F69" s="7547"/>
      <c r="G69" s="7547"/>
      <c r="H69" s="7547"/>
      <c r="I69" s="7547"/>
      <c r="J69" s="7547"/>
      <c r="K69" s="7547"/>
      <c r="L69" s="7547"/>
      <c r="M69" s="7547"/>
      <c r="N69" s="7547"/>
      <c r="O69" s="7547"/>
      <c r="P69" s="7547"/>
      <c r="Q69" s="7547"/>
      <c r="R69" s="7548"/>
      <c r="S69" s="918"/>
      <c r="T69" s="918"/>
      <c r="U69" s="918"/>
      <c r="V69" s="918"/>
      <c r="W69" s="918"/>
      <c r="X69" s="918"/>
      <c r="Y69" s="918"/>
      <c r="Z69" s="918"/>
      <c r="AA69" s="918"/>
      <c r="AF69" s="1026"/>
    </row>
    <row r="70" spans="2:32" s="992" customFormat="1" ht="15" customHeight="1">
      <c r="B70" s="4481">
        <v>4</v>
      </c>
      <c r="C70" s="7546" t="s">
        <v>21187</v>
      </c>
      <c r="D70" s="7547"/>
      <c r="E70" s="7547"/>
      <c r="F70" s="7547"/>
      <c r="G70" s="7547"/>
      <c r="H70" s="7547"/>
      <c r="I70" s="7547"/>
      <c r="J70" s="7547"/>
      <c r="K70" s="7547"/>
      <c r="L70" s="7547"/>
      <c r="M70" s="7547"/>
      <c r="N70" s="7547"/>
      <c r="O70" s="7547"/>
      <c r="P70" s="7547"/>
      <c r="Q70" s="7547"/>
      <c r="R70" s="7548"/>
      <c r="S70" s="918"/>
      <c r="T70" s="918"/>
      <c r="U70" s="918"/>
      <c r="V70" s="918"/>
      <c r="W70" s="918"/>
      <c r="X70" s="918"/>
      <c r="Y70" s="918"/>
      <c r="Z70" s="918"/>
      <c r="AA70" s="918"/>
      <c r="AF70" s="1026"/>
    </row>
    <row r="71" spans="2:32" s="992" customFormat="1" ht="15" customHeight="1" thickBot="1">
      <c r="B71" s="4482" t="s">
        <v>28869</v>
      </c>
      <c r="C71" s="7549" t="s">
        <v>21188</v>
      </c>
      <c r="D71" s="7550"/>
      <c r="E71" s="7550"/>
      <c r="F71" s="7550"/>
      <c r="G71" s="7550"/>
      <c r="H71" s="7550"/>
      <c r="I71" s="7550"/>
      <c r="J71" s="7550"/>
      <c r="K71" s="7550"/>
      <c r="L71" s="7550"/>
      <c r="M71" s="7550"/>
      <c r="N71" s="7550"/>
      <c r="O71" s="7550"/>
      <c r="P71" s="7550"/>
      <c r="Q71" s="7550"/>
      <c r="R71" s="7551"/>
      <c r="S71" s="918"/>
      <c r="T71" s="918"/>
      <c r="U71" s="918"/>
      <c r="V71" s="918"/>
      <c r="W71" s="918"/>
      <c r="X71" s="918"/>
      <c r="Y71" s="918"/>
      <c r="Z71" s="918"/>
      <c r="AA71" s="918"/>
      <c r="AF71" s="1026"/>
    </row>
    <row r="72" spans="2:32"/>
    <row r="73" spans="2:32"/>
  </sheetData>
  <sheetProtection algorithmName="SHA-512" hashValue="QZejX3wNE8YMCDr7/XI09d8pu+rWjUA0QcNVU39+D4vQVIU8ycJLUB4I+ANthsdNdugK6HODdkVsIsJfASTwDA==" saltValue="MgSS3gnOPZOkoH+vMI5JTw==" spinCount="100000" sheet="1" objects="1" scenarios="1"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</sheetPr>
  <dimension ref="A2"/>
  <sheetViews>
    <sheetView workbookViewId="0"/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4QdSI43EzMhE0NbX9IqH4SlrtMEX8yUlG7ZEpkajhAx5o9ZBJpJJwTeyzxsSDzfCIiKGwFGDXuDwJGhUQCssyA==" saltValue="eUupwGetgzsp9QcvqTysM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FF00"/>
  </sheetPr>
  <dimension ref="A1:C42"/>
  <sheetViews>
    <sheetView workbookViewId="0"/>
  </sheetViews>
  <sheetFormatPr defaultColWidth="0" defaultRowHeight="14.1" customHeight="1" zeroHeight="1"/>
  <cols>
    <col min="1" max="1" width="2.625" style="4161" customWidth="1"/>
    <col min="2" max="2" width="113.375" style="4161" bestFit="1" customWidth="1"/>
    <col min="3" max="3" width="8.625" style="4161" customWidth="1"/>
    <col min="4" max="16384" width="8.625" style="4161" hidden="1"/>
  </cols>
  <sheetData>
    <row r="1" spans="2:2" ht="14.1" customHeight="1"/>
    <row r="2" spans="2:2" ht="27" customHeight="1">
      <c r="B2" s="4784" t="s">
        <v>23047</v>
      </c>
    </row>
    <row r="3" spans="2:2" ht="15" thickBot="1"/>
    <row r="4" spans="2:2" ht="27" customHeight="1">
      <c r="B4" s="4789" t="s">
        <v>1</v>
      </c>
    </row>
    <row r="5" spans="2:2" ht="15" customHeight="1">
      <c r="B5" s="6965" t="str">
        <f>'WWS1'!$B$1</f>
        <v>WWS1 - Wholesale wastewater operating and capital expenditure by business unit</v>
      </c>
    </row>
    <row r="6" spans="2:2" ht="14.25">
      <c r="B6" s="6965" t="str">
        <f>WWS1a!$B$1</f>
        <v>WWS1a - Wholesale wastewater operating and capital expenditure by business unit including operating leases reclassified under IFRS16</v>
      </c>
    </row>
    <row r="7" spans="2:2" ht="15" customHeight="1">
      <c r="B7" s="6965" t="str">
        <f>'WWS2'!$B$1</f>
        <v>WWS2 - Wholesale wastewater capital and operating expenditure by purpose</v>
      </c>
    </row>
    <row r="8" spans="2:2" ht="15" customHeight="1">
      <c r="B8" s="6965" t="str">
        <f>WWS2a!$B$1</f>
        <v>WWS2a - Wholesale wastewater cumulative capital enhancement expenditure by purpose</v>
      </c>
    </row>
    <row r="9" spans="2:2" ht="15" customHeight="1">
      <c r="B9" s="6965" t="str">
        <f>'WWS3'!$B$1</f>
        <v>WWS3 - Wholesale wastewater properties and population</v>
      </c>
    </row>
    <row r="10" spans="2:2" ht="15" customHeight="1">
      <c r="B10" s="6965" t="str">
        <f>'WWS4'!$B$1</f>
        <v>WWS4 - Wholesale wastewater other (explanatory variables)</v>
      </c>
    </row>
    <row r="11" spans="2:2" ht="15" customHeight="1">
      <c r="B11" s="6966" t="str">
        <f>'WWS5'!$B$1</f>
        <v>WWS5 - Other wholesale wastewater expenditure</v>
      </c>
    </row>
    <row r="12" spans="2:2" ht="15" customHeight="1">
      <c r="B12" s="6967" t="str">
        <f>'WWS6 not used'!$B$1</f>
        <v>WWS6 - Not used</v>
      </c>
    </row>
    <row r="13" spans="2:2" ht="15" customHeight="1">
      <c r="B13" s="6966" t="str">
        <f>'WWS7'!$B$1</f>
        <v>WWS7 - Wholesale wastewater local authority rates</v>
      </c>
    </row>
    <row r="14" spans="2:2" ht="15" customHeight="1">
      <c r="B14" s="6966" t="str">
        <f>'WWS8'!$B$1</f>
        <v>WWS8 - Third party costs by business unit for the wholesale wastewater service</v>
      </c>
    </row>
    <row r="15" spans="2:2" ht="15" customHeight="1">
      <c r="B15" s="6967" t="str">
        <f>'WWS9 not used'!$B$1</f>
        <v>WWS9 - Not used</v>
      </c>
    </row>
    <row r="16" spans="2:2" ht="15" customHeight="1">
      <c r="B16" s="6966" t="str">
        <f>'WWS10'!$B$1</f>
        <v>WWS10 - Transitional spending in the wholesale wastewater service</v>
      </c>
    </row>
    <row r="17" spans="2:2" ht="15" customHeight="1">
      <c r="B17" s="6967" t="str">
        <f>'WWS11 not used'!$B$1</f>
        <v>WWS11 - Not used</v>
      </c>
    </row>
    <row r="18" spans="2:2" ht="15" customHeight="1">
      <c r="B18" s="6966" t="str">
        <f>'WWS12'!$B$1</f>
        <v>WWS12 - RCV allocation in the wholesale wastewater service</v>
      </c>
    </row>
    <row r="19" spans="2:2" ht="15" customHeight="1">
      <c r="B19" s="6967" t="str">
        <f>'WWS12a not used'!$B$1</f>
        <v>WWS12a - Not used</v>
      </c>
    </row>
    <row r="20" spans="2:2" ht="15" customHeight="1">
      <c r="B20" s="6966" t="str">
        <f>'WWS13'!$B$1</f>
        <v>WWS13 - PR14 wholesale revenue forecast incentive mechanism for the wastewater service</v>
      </c>
    </row>
    <row r="21" spans="2:2" ht="15" customHeight="1">
      <c r="B21" s="6967" t="str">
        <f>'WWS14 not used'!$B$1</f>
        <v>WWS14 - Not used</v>
      </c>
    </row>
    <row r="22" spans="2:2" ht="15" customHeight="1">
      <c r="B22" s="6966" t="str">
        <f>'WWS15'!$B$1</f>
        <v>WWS15 - PR14 wholesale total expenditure outperformance sharing for the wastewater service</v>
      </c>
    </row>
    <row r="23" spans="2:2" ht="15" customHeight="1">
      <c r="B23" s="6967" t="str">
        <f>'WWS16 not used'!$B$1</f>
        <v>WWS16 - Not used</v>
      </c>
    </row>
    <row r="24" spans="2:2" ht="15" customHeight="1">
      <c r="B24" s="6967" t="str">
        <f>'WWS17 not used'!$B$1</f>
        <v>WWS17 - Not used</v>
      </c>
    </row>
    <row r="25" spans="2:2" ht="15" customHeight="1">
      <c r="B25" s="6966" t="str">
        <f>'WWS18'!$B$1</f>
        <v>WWS18 - Explaining the 2019 Final Determination for the wastewater service</v>
      </c>
    </row>
    <row r="26" spans="2:2" ht="15" customHeight="1">
      <c r="B26" s="6966" t="str">
        <f>'WWn1'!$B$1</f>
        <v>WWn1 - Wholesale wastewater sewage treatment operating expenditure</v>
      </c>
    </row>
    <row r="27" spans="2:2" ht="15" customHeight="1">
      <c r="B27" s="6966" t="str">
        <f>'WWn2'!$B$1</f>
        <v>WWn2 - Wholesale wastewater large sewage treatment works explanatory variables and operating expenditure</v>
      </c>
    </row>
    <row r="28" spans="2:2" ht="15" customHeight="1">
      <c r="B28" s="6966" t="str">
        <f>'WWn3'!$B$1</f>
        <v>WWn3 - Wholesale wastewater network (explanatory variables)</v>
      </c>
    </row>
    <row r="29" spans="2:2" ht="15" customHeight="1">
      <c r="B29" s="6966" t="str">
        <f>'WWn4'!$B$1</f>
        <v>WWn4 - Wholesale wastewater sewage treatment (potential explanatory variables)</v>
      </c>
    </row>
    <row r="30" spans="2:2" ht="15" customHeight="1">
      <c r="B30" s="6966" t="str">
        <f>'WWn5'!$B$1</f>
        <v>WWn5 - Wholesale revenue projections for the wastewater network plus price control</v>
      </c>
    </row>
    <row r="31" spans="2:2" ht="15" customHeight="1">
      <c r="B31" s="6966" t="str">
        <f>'WWn6'!$B$1</f>
        <v>WWn6 - Cost recovery for wastewater network plus</v>
      </c>
    </row>
    <row r="32" spans="2:2" ht="15" customHeight="1">
      <c r="B32" s="6966" t="str">
        <f>'WWn7'!$B$1</f>
        <v>WWn7 - Weighted average cost of capital for the wastewater network plus control</v>
      </c>
    </row>
    <row r="33" spans="2:2" ht="15" customHeight="1">
      <c r="B33" s="6966" t="str">
        <f>'WWn8'!$B$1</f>
        <v>WWn8 - Wholesale wastewater network plus special cost factors</v>
      </c>
    </row>
    <row r="34" spans="2:2" ht="15" customHeight="1">
      <c r="B34" s="6966" t="str">
        <f>'Bio1'!$B$1</f>
        <v>Bio1 - Wholesale wastewater sludge (explanatory variables)</v>
      </c>
    </row>
    <row r="35" spans="2:2" ht="15" customHeight="1">
      <c r="B35" s="6966" t="str">
        <f>'Bio2'!$B$1</f>
        <v>Bio2 - Wholesale wastewater sludge treatment process and disposal routes</v>
      </c>
    </row>
    <row r="36" spans="2:2" ht="15" customHeight="1">
      <c r="B36" s="6966" t="str">
        <f>'Bio3'!$B$1</f>
        <v>Bio3 - Wholesale wastewater sludge opex</v>
      </c>
    </row>
    <row r="37" spans="2:2" ht="15" customHeight="1">
      <c r="B37" s="6966" t="str">
        <f>'Bio4'!$B$1</f>
        <v>Bio4 - Wholesale revenue projections for the wastewater bioresources price control</v>
      </c>
    </row>
    <row r="38" spans="2:2" ht="15" customHeight="1">
      <c r="B38" s="6966" t="str">
        <f>'Bio5'!$B$1</f>
        <v>Bio5 - Cost recovery for bioresources</v>
      </c>
    </row>
    <row r="39" spans="2:2" ht="15" customHeight="1">
      <c r="B39" s="6966" t="str">
        <f>'Bio6'!$B$1</f>
        <v>Bio6 - Weighted average cost of capital for the bioresources control</v>
      </c>
    </row>
    <row r="40" spans="2:2" ht="15" customHeight="1" thickBot="1">
      <c r="B40" s="6968" t="str">
        <f>'Bio7'!$B$1</f>
        <v>Bio7 - Wholesale wastewater bioresources special cost factors</v>
      </c>
    </row>
    <row r="41" spans="2:2" ht="14.1" customHeight="1"/>
    <row r="42" spans="2:2" ht="14.1" customHeight="1"/>
  </sheetData>
  <sheetProtection algorithmName="SHA-512" hashValue="R+E9bGfYq+aN3mmhI9rALgtDuJibtxntmLqhttDNMHyISdSwSAUxkatfK/7kYJlDwppqhTSglGQYWsahgmXvmg==" saltValue="0J6hm7QQNy5yczQLXmpw0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FFC000"/>
  </sheetPr>
  <dimension ref="A1:FQ101"/>
  <sheetViews>
    <sheetView zoomScale="70" zoomScaleNormal="70" workbookViewId="0">
      <selection activeCell="B19" sqref="B19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6.125" style="319" customWidth="1"/>
    <col min="4" max="4" width="13" style="319" bestFit="1" customWidth="1"/>
    <col min="5" max="6" width="5.625" style="319" customWidth="1"/>
    <col min="7" max="54" width="9.625" style="319" customWidth="1"/>
    <col min="55" max="55" width="2.625" style="319" customWidth="1"/>
    <col min="56" max="56" width="25.625" style="319" bestFit="1" customWidth="1"/>
    <col min="57" max="57" width="81.625" style="319" bestFit="1" customWidth="1"/>
    <col min="58" max="58" width="2.625" style="319" customWidth="1"/>
    <col min="59" max="59" width="49.625" style="4330" customWidth="1"/>
    <col min="60" max="60" width="37.625" style="4330" customWidth="1"/>
    <col min="61" max="61" width="4.625" style="319" customWidth="1"/>
    <col min="62" max="62" width="6.625" style="319" customWidth="1"/>
    <col min="63" max="63" width="46.125" style="319" customWidth="1"/>
    <col min="64" max="65" width="5.625" style="319" customWidth="1"/>
    <col min="66" max="71" width="12.625" style="319" customWidth="1"/>
    <col min="72" max="72" width="9.625" style="319" customWidth="1"/>
    <col min="73" max="73" width="2.625" style="4416" hidden="1" customWidth="1"/>
    <col min="74" max="74" width="15.625" style="4330" hidden="1" customWidth="1"/>
    <col min="75" max="75" width="2.625" style="4330" hidden="1" customWidth="1"/>
    <col min="76" max="122" width="3.5" style="4425" hidden="1" customWidth="1"/>
    <col min="123" max="123" width="6" style="4425" hidden="1" customWidth="1"/>
    <col min="124" max="124" width="1.625" style="4416" hidden="1" customWidth="1"/>
    <col min="125" max="125" width="21.625" style="319" hidden="1" customWidth="1"/>
    <col min="126" max="172" width="1.875" style="5905" hidden="1" customWidth="1"/>
    <col min="173" max="173" width="3.5" style="4335" hidden="1" customWidth="1"/>
    <col min="174" max="16384" width="9.625" style="319" hidden="1"/>
  </cols>
  <sheetData>
    <row r="1" spans="2:172" ht="20.25">
      <c r="B1" s="691" t="s">
        <v>23048</v>
      </c>
      <c r="C1" s="691"/>
      <c r="D1" s="691"/>
      <c r="E1" s="691"/>
      <c r="F1" s="691"/>
      <c r="G1" s="691"/>
      <c r="H1" s="691"/>
      <c r="I1" s="691"/>
      <c r="J1" s="691"/>
      <c r="K1" s="691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28" t="str">
        <f>AppValidation!$D$2</f>
        <v>Anglian Water</v>
      </c>
      <c r="BC1" s="198"/>
      <c r="BD1" s="7198" t="s">
        <v>391</v>
      </c>
      <c r="BE1" s="7198"/>
      <c r="BF1" s="7198"/>
      <c r="BG1" s="7198"/>
      <c r="BH1" s="7198"/>
      <c r="BI1" s="3363"/>
      <c r="BJ1" s="691" t="s">
        <v>3184</v>
      </c>
      <c r="BK1" s="691"/>
      <c r="BL1" s="691"/>
      <c r="BM1" s="691"/>
      <c r="BN1" s="691"/>
      <c r="BO1" s="691"/>
      <c r="BP1" s="691"/>
      <c r="BQ1" s="691"/>
      <c r="BR1" s="691"/>
      <c r="BS1" s="693" t="str">
        <f>LEFT($B$1,4)</f>
        <v>WWS1</v>
      </c>
      <c r="BX1" s="4330"/>
      <c r="BY1" s="4330"/>
      <c r="BZ1" s="4330"/>
      <c r="CA1" s="4330"/>
      <c r="CB1" s="4330"/>
      <c r="CC1" s="4330"/>
      <c r="CD1" s="4330"/>
      <c r="CE1" s="4330"/>
      <c r="CF1" s="4330"/>
      <c r="CG1" s="4330"/>
      <c r="CH1" s="4330"/>
      <c r="CI1" s="4330"/>
      <c r="CJ1" s="4330"/>
      <c r="CK1" s="4330"/>
      <c r="CL1" s="4330"/>
      <c r="CM1" s="4330"/>
      <c r="CN1" s="4330"/>
      <c r="CO1" s="4330"/>
      <c r="CP1" s="4330"/>
      <c r="CQ1" s="4330"/>
      <c r="CR1" s="4330"/>
      <c r="CS1" s="4330"/>
      <c r="CT1" s="4330"/>
      <c r="CU1" s="4330"/>
      <c r="CV1" s="4330"/>
      <c r="CW1" s="4330"/>
      <c r="CX1" s="4330"/>
      <c r="CY1" s="4330"/>
      <c r="CZ1" s="4330"/>
      <c r="DA1" s="4330"/>
      <c r="DB1" s="4330"/>
      <c r="DC1" s="4330"/>
      <c r="DD1" s="4330"/>
      <c r="DE1" s="4330"/>
      <c r="DF1" s="4330"/>
      <c r="DG1" s="4330"/>
      <c r="DH1" s="4330"/>
      <c r="DI1" s="4330"/>
      <c r="DJ1" s="4330"/>
      <c r="DK1" s="4330"/>
      <c r="DL1" s="4330"/>
      <c r="DM1" s="4330"/>
      <c r="DN1" s="4330"/>
      <c r="DO1" s="4330"/>
      <c r="DP1" s="4330"/>
      <c r="DQ1" s="4330"/>
      <c r="DR1" s="4330"/>
      <c r="DS1" s="4330"/>
      <c r="DU1" s="3363"/>
    </row>
    <row r="2" spans="2:172" ht="15" customHeight="1" thickBot="1">
      <c r="B2" s="1445"/>
      <c r="C2" s="1446"/>
      <c r="D2" s="1446"/>
      <c r="E2" s="1446"/>
      <c r="F2" s="1446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E2" s="3363"/>
      <c r="BI2" s="3363"/>
      <c r="BJ2" s="1445"/>
      <c r="BK2" s="1446"/>
      <c r="BL2" s="1446"/>
      <c r="BM2" s="1446"/>
      <c r="BN2" s="1148"/>
      <c r="BO2" s="1148"/>
      <c r="BP2" s="1148"/>
      <c r="BQ2" s="1148"/>
      <c r="BR2" s="1148"/>
      <c r="BS2" s="1148"/>
      <c r="BX2" s="4330"/>
      <c r="BY2" s="4330"/>
      <c r="BZ2" s="4330"/>
      <c r="CA2" s="4330"/>
      <c r="CB2" s="4330"/>
      <c r="CC2" s="4330"/>
      <c r="CD2" s="4330"/>
      <c r="CE2" s="4330"/>
      <c r="CF2" s="4330"/>
      <c r="CG2" s="4330"/>
      <c r="CH2" s="4330"/>
      <c r="CI2" s="4330"/>
      <c r="CJ2" s="4330"/>
      <c r="CK2" s="4330"/>
      <c r="CL2" s="4330"/>
      <c r="CM2" s="4330"/>
      <c r="CN2" s="4330"/>
      <c r="CO2" s="4330"/>
      <c r="CP2" s="4330"/>
      <c r="CQ2" s="4330"/>
      <c r="CR2" s="4330"/>
      <c r="CS2" s="4330"/>
      <c r="CT2" s="4330"/>
      <c r="CU2" s="4330"/>
      <c r="CV2" s="4330"/>
      <c r="CW2" s="4330"/>
      <c r="CX2" s="4330"/>
      <c r="CY2" s="4330"/>
      <c r="CZ2" s="4330"/>
      <c r="DA2" s="4330"/>
      <c r="DB2" s="4330"/>
      <c r="DC2" s="4330"/>
      <c r="DD2" s="4330"/>
      <c r="DE2" s="4330"/>
      <c r="DF2" s="4330"/>
      <c r="DG2" s="4330"/>
      <c r="DH2" s="4330"/>
      <c r="DI2" s="4330"/>
      <c r="DJ2" s="4330"/>
      <c r="DK2" s="4330"/>
      <c r="DL2" s="4330"/>
      <c r="DM2" s="4330"/>
      <c r="DN2" s="4330"/>
      <c r="DO2" s="4330"/>
      <c r="DP2" s="4330"/>
      <c r="DQ2" s="4330"/>
      <c r="DR2" s="4330"/>
      <c r="DS2" s="4330"/>
      <c r="DU2" s="3363"/>
    </row>
    <row r="3" spans="2:172" ht="16.5" customHeight="1" thickBot="1">
      <c r="B3" s="1447"/>
      <c r="C3" s="1447"/>
      <c r="D3" s="1447"/>
      <c r="E3" s="1447"/>
      <c r="F3" s="1447"/>
      <c r="G3" s="7597" t="s">
        <v>20193</v>
      </c>
      <c r="H3" s="7598"/>
      <c r="I3" s="7598"/>
      <c r="J3" s="7598"/>
      <c r="K3" s="7598"/>
      <c r="L3" s="7599"/>
      <c r="M3" s="7597" t="s">
        <v>20194</v>
      </c>
      <c r="N3" s="7598"/>
      <c r="O3" s="7598"/>
      <c r="P3" s="7598"/>
      <c r="Q3" s="7598"/>
      <c r="R3" s="7599"/>
      <c r="S3" s="7597" t="s">
        <v>20195</v>
      </c>
      <c r="T3" s="7598"/>
      <c r="U3" s="7598"/>
      <c r="V3" s="7598"/>
      <c r="W3" s="7598"/>
      <c r="X3" s="7599"/>
      <c r="Y3" s="7597" t="s">
        <v>20196</v>
      </c>
      <c r="Z3" s="7598"/>
      <c r="AA3" s="7598"/>
      <c r="AB3" s="7598"/>
      <c r="AC3" s="7598"/>
      <c r="AD3" s="7599"/>
      <c r="AE3" s="7597" t="s">
        <v>20197</v>
      </c>
      <c r="AF3" s="7598"/>
      <c r="AG3" s="7598"/>
      <c r="AH3" s="7598"/>
      <c r="AI3" s="7598"/>
      <c r="AJ3" s="7599"/>
      <c r="AK3" s="7597" t="s">
        <v>20198</v>
      </c>
      <c r="AL3" s="7598"/>
      <c r="AM3" s="7598"/>
      <c r="AN3" s="7598"/>
      <c r="AO3" s="7598"/>
      <c r="AP3" s="7599"/>
      <c r="AQ3" s="7597" t="s">
        <v>20199</v>
      </c>
      <c r="AR3" s="7598"/>
      <c r="AS3" s="7598"/>
      <c r="AT3" s="7598"/>
      <c r="AU3" s="7598"/>
      <c r="AV3" s="7599"/>
      <c r="AW3" s="7597" t="s">
        <v>20200</v>
      </c>
      <c r="AX3" s="7598"/>
      <c r="AY3" s="7598"/>
      <c r="AZ3" s="7598"/>
      <c r="BA3" s="7598"/>
      <c r="BB3" s="7599"/>
      <c r="BC3" s="1148"/>
      <c r="BD3" s="1448"/>
      <c r="BE3" s="3363"/>
      <c r="BI3" s="3363"/>
      <c r="BJ3" s="1447"/>
      <c r="BK3" s="1447"/>
      <c r="BL3" s="1447"/>
      <c r="BM3" s="1447"/>
      <c r="BN3" s="7597" t="s">
        <v>20201</v>
      </c>
      <c r="BO3" s="7598"/>
      <c r="BP3" s="7598"/>
      <c r="BQ3" s="7598"/>
      <c r="BR3" s="7598"/>
      <c r="BS3" s="7599"/>
      <c r="BV3" s="5047"/>
      <c r="BW3" s="5047"/>
      <c r="BX3" s="7098" t="s">
        <v>29007</v>
      </c>
      <c r="BY3" s="7098"/>
      <c r="BZ3" s="7098"/>
      <c r="CA3" s="7098"/>
      <c r="CB3" s="7098"/>
      <c r="CC3" s="7098"/>
      <c r="CD3" s="7098"/>
      <c r="CE3" s="7098"/>
      <c r="CF3" s="7098"/>
      <c r="CG3" s="7098"/>
      <c r="CH3" s="7098"/>
      <c r="CI3" s="7098"/>
      <c r="CJ3" s="7098"/>
      <c r="CK3" s="7098"/>
      <c r="CL3" s="7098"/>
      <c r="CM3" s="7098"/>
      <c r="CN3" s="7098"/>
      <c r="CO3" s="7098"/>
      <c r="CP3" s="7098"/>
      <c r="CQ3" s="7098"/>
      <c r="CR3" s="7098"/>
      <c r="CS3" s="7098"/>
      <c r="CT3" s="7098"/>
      <c r="CU3" s="7098"/>
      <c r="CV3" s="7098"/>
      <c r="CW3" s="7098"/>
      <c r="CX3" s="7098"/>
      <c r="CY3" s="7098"/>
      <c r="CZ3" s="7098"/>
      <c r="DA3" s="7098"/>
      <c r="DB3" s="7098"/>
      <c r="DC3" s="7098"/>
      <c r="DD3" s="7098"/>
      <c r="DE3" s="7098"/>
      <c r="DF3" s="7098"/>
      <c r="DG3" s="7098"/>
      <c r="DH3" s="7098"/>
      <c r="DI3" s="7098"/>
      <c r="DJ3" s="7098"/>
      <c r="DK3" s="7098"/>
      <c r="DL3" s="7098"/>
      <c r="DM3" s="7098"/>
      <c r="DN3" s="7098"/>
      <c r="DO3" s="7098"/>
      <c r="DP3" s="7098"/>
      <c r="DQ3" s="7098"/>
      <c r="DR3" s="7098"/>
      <c r="DS3" s="5785"/>
      <c r="DU3" s="7591" t="s">
        <v>321</v>
      </c>
      <c r="DV3" s="7591"/>
      <c r="DW3" s="7591"/>
      <c r="DX3" s="7591"/>
      <c r="DY3" s="7591"/>
      <c r="DZ3" s="7591"/>
      <c r="EA3" s="7591"/>
      <c r="EB3" s="7591"/>
      <c r="EC3" s="7591"/>
      <c r="ED3" s="7591"/>
      <c r="EE3" s="7591"/>
      <c r="EF3" s="7591"/>
      <c r="EG3" s="7591"/>
      <c r="EH3" s="7591"/>
      <c r="EI3" s="7591"/>
      <c r="EJ3" s="7591"/>
      <c r="EK3" s="7591"/>
      <c r="EL3" s="7591"/>
      <c r="EM3" s="7591"/>
      <c r="EN3" s="7591"/>
      <c r="EO3" s="7591"/>
      <c r="EP3" s="7591"/>
      <c r="EQ3" s="7591"/>
      <c r="ER3" s="7591"/>
      <c r="ES3" s="7591"/>
      <c r="ET3" s="7591"/>
      <c r="EU3" s="7591"/>
      <c r="EV3" s="7591"/>
      <c r="EW3" s="7591"/>
      <c r="EX3" s="7591"/>
      <c r="EY3" s="7591"/>
      <c r="EZ3" s="7591"/>
      <c r="FA3" s="7591"/>
      <c r="FB3" s="7591"/>
      <c r="FC3" s="7591"/>
      <c r="FD3" s="7591"/>
      <c r="FE3" s="7591"/>
      <c r="FF3" s="7591"/>
      <c r="FG3" s="7591"/>
      <c r="FH3" s="7591"/>
      <c r="FI3" s="7591"/>
      <c r="FJ3" s="7591"/>
      <c r="FK3" s="7591"/>
      <c r="FL3" s="7591"/>
      <c r="FM3" s="7591"/>
      <c r="FN3" s="7591"/>
      <c r="FO3" s="7591"/>
    </row>
    <row r="4" spans="2:172" ht="17.25" customHeight="1" thickBot="1">
      <c r="B4" s="7600" t="s">
        <v>393</v>
      </c>
      <c r="C4" s="7601"/>
      <c r="D4" s="7612" t="s">
        <v>3184</v>
      </c>
      <c r="E4" s="7326" t="s">
        <v>395</v>
      </c>
      <c r="F4" s="7605" t="s">
        <v>396</v>
      </c>
      <c r="G4" s="7607" t="s">
        <v>23049</v>
      </c>
      <c r="H4" s="7326" t="s">
        <v>23050</v>
      </c>
      <c r="I4" s="7609" t="s">
        <v>23051</v>
      </c>
      <c r="J4" s="7610"/>
      <c r="K4" s="7611"/>
      <c r="L4" s="7605" t="s">
        <v>179</v>
      </c>
      <c r="M4" s="7607" t="s">
        <v>23049</v>
      </c>
      <c r="N4" s="7326" t="s">
        <v>23050</v>
      </c>
      <c r="O4" s="7609" t="s">
        <v>23051</v>
      </c>
      <c r="P4" s="7610"/>
      <c r="Q4" s="7611"/>
      <c r="R4" s="7605" t="s">
        <v>179</v>
      </c>
      <c r="S4" s="7607" t="s">
        <v>23049</v>
      </c>
      <c r="T4" s="7326" t="s">
        <v>23050</v>
      </c>
      <c r="U4" s="7609" t="s">
        <v>23051</v>
      </c>
      <c r="V4" s="7610"/>
      <c r="W4" s="7611"/>
      <c r="X4" s="7605" t="s">
        <v>179</v>
      </c>
      <c r="Y4" s="7607" t="s">
        <v>23049</v>
      </c>
      <c r="Z4" s="7326" t="s">
        <v>23050</v>
      </c>
      <c r="AA4" s="7609" t="s">
        <v>23051</v>
      </c>
      <c r="AB4" s="7610"/>
      <c r="AC4" s="7611"/>
      <c r="AD4" s="7605" t="s">
        <v>179</v>
      </c>
      <c r="AE4" s="7607" t="s">
        <v>23049</v>
      </c>
      <c r="AF4" s="7326" t="s">
        <v>23050</v>
      </c>
      <c r="AG4" s="7609" t="s">
        <v>23051</v>
      </c>
      <c r="AH4" s="7610"/>
      <c r="AI4" s="7611"/>
      <c r="AJ4" s="7605" t="s">
        <v>179</v>
      </c>
      <c r="AK4" s="7607" t="s">
        <v>23049</v>
      </c>
      <c r="AL4" s="7326" t="s">
        <v>23050</v>
      </c>
      <c r="AM4" s="7609" t="s">
        <v>23051</v>
      </c>
      <c r="AN4" s="7610"/>
      <c r="AO4" s="7611"/>
      <c r="AP4" s="7605" t="s">
        <v>179</v>
      </c>
      <c r="AQ4" s="7607" t="s">
        <v>23049</v>
      </c>
      <c r="AR4" s="7326" t="s">
        <v>23050</v>
      </c>
      <c r="AS4" s="7609" t="s">
        <v>23051</v>
      </c>
      <c r="AT4" s="7610"/>
      <c r="AU4" s="7611"/>
      <c r="AV4" s="7605" t="s">
        <v>179</v>
      </c>
      <c r="AW4" s="7607" t="s">
        <v>23049</v>
      </c>
      <c r="AX4" s="7326" t="s">
        <v>23050</v>
      </c>
      <c r="AY4" s="7609" t="s">
        <v>23051</v>
      </c>
      <c r="AZ4" s="7610"/>
      <c r="BA4" s="7611"/>
      <c r="BB4" s="7605" t="s">
        <v>179</v>
      </c>
      <c r="BC4" s="1449"/>
      <c r="BD4" s="1450"/>
      <c r="BE4" s="1450"/>
      <c r="BI4" s="3363"/>
      <c r="BJ4" s="7600" t="s">
        <v>393</v>
      </c>
      <c r="BK4" s="7601"/>
      <c r="BL4" s="7326" t="s">
        <v>395</v>
      </c>
      <c r="BM4" s="7605" t="s">
        <v>396</v>
      </c>
      <c r="BN4" s="7607" t="s">
        <v>23049</v>
      </c>
      <c r="BO4" s="7326" t="s">
        <v>23050</v>
      </c>
      <c r="BP4" s="7609" t="s">
        <v>23051</v>
      </c>
      <c r="BQ4" s="7610"/>
      <c r="BR4" s="7611"/>
      <c r="BS4" s="7605" t="s">
        <v>179</v>
      </c>
      <c r="BX4" s="4330"/>
      <c r="BY4" s="4330"/>
      <c r="BZ4" s="4328"/>
      <c r="CA4" s="4328"/>
      <c r="CB4" s="4328"/>
      <c r="CC4" s="4328"/>
      <c r="CD4" s="4328"/>
      <c r="CE4" s="4328"/>
      <c r="CF4" s="4328"/>
      <c r="CG4" s="4328"/>
      <c r="CH4" s="4328"/>
      <c r="CI4" s="4328"/>
      <c r="CJ4" s="4328"/>
      <c r="CK4" s="4328"/>
      <c r="CL4" s="4328"/>
      <c r="CM4" s="4328"/>
      <c r="CN4" s="4328"/>
      <c r="CO4" s="4328"/>
      <c r="CP4" s="4328"/>
      <c r="CQ4" s="4328"/>
      <c r="CR4" s="4328"/>
      <c r="CS4" s="4328"/>
      <c r="CT4" s="4328"/>
      <c r="CU4" s="4328"/>
      <c r="CV4" s="4328"/>
      <c r="CW4" s="4328"/>
      <c r="CX4" s="4328"/>
      <c r="CY4" s="4328"/>
      <c r="CZ4" s="4328"/>
      <c r="DA4" s="4328"/>
      <c r="DB4" s="4328"/>
      <c r="DC4" s="4328"/>
      <c r="DD4" s="4328"/>
      <c r="DE4" s="4328"/>
      <c r="DF4" s="4328"/>
      <c r="DG4" s="4328"/>
      <c r="DH4" s="4328"/>
      <c r="DI4" s="4328"/>
      <c r="DJ4" s="4328"/>
      <c r="DK4" s="4328"/>
      <c r="DL4" s="4328"/>
      <c r="DM4" s="4328"/>
      <c r="DN4" s="4328"/>
      <c r="DO4" s="4328"/>
      <c r="DP4" s="4328"/>
      <c r="DQ4" s="4328"/>
      <c r="DR4" s="4328"/>
      <c r="DS4" s="4328"/>
      <c r="DU4" s="545" t="s">
        <v>29759</v>
      </c>
      <c r="DV4" s="4328"/>
      <c r="DW4" s="4328"/>
      <c r="DX4" s="4328"/>
      <c r="DY4" s="4328"/>
      <c r="DZ4" s="4328"/>
      <c r="EA4" s="4328"/>
      <c r="EB4" s="4328"/>
      <c r="EC4" s="4328"/>
      <c r="ED4" s="4328"/>
      <c r="EE4" s="4328"/>
      <c r="EF4" s="4328"/>
      <c r="EG4" s="4328"/>
      <c r="EH4" s="4328"/>
      <c r="EI4" s="4328"/>
      <c r="EJ4" s="4328"/>
      <c r="EK4" s="4328"/>
      <c r="EL4" s="4328"/>
      <c r="EM4" s="4328"/>
      <c r="EN4" s="4328"/>
      <c r="EO4" s="4328"/>
      <c r="EP4" s="4328"/>
      <c r="EQ4" s="4328"/>
      <c r="ER4" s="4328"/>
      <c r="ES4" s="4328"/>
      <c r="ET4" s="4328"/>
      <c r="EU4" s="4328"/>
      <c r="EV4" s="4328"/>
      <c r="EW4" s="4328"/>
      <c r="EX4" s="4328"/>
      <c r="EY4" s="4328"/>
      <c r="EZ4" s="4328"/>
      <c r="FA4" s="4328"/>
      <c r="FB4" s="4328"/>
      <c r="FC4" s="4328"/>
      <c r="FD4" s="4328"/>
      <c r="FE4" s="4328"/>
      <c r="FF4" s="4328"/>
      <c r="FG4" s="4328"/>
      <c r="FH4" s="4328"/>
      <c r="FI4" s="4328"/>
      <c r="FJ4" s="4328"/>
      <c r="FK4" s="4328"/>
      <c r="FL4" s="4328"/>
      <c r="FM4" s="4328"/>
      <c r="FN4" s="4328"/>
      <c r="FO4" s="4328"/>
    </row>
    <row r="5" spans="2:172" ht="45.75" thickBot="1">
      <c r="B5" s="7602"/>
      <c r="C5" s="7603"/>
      <c r="D5" s="7613"/>
      <c r="E5" s="7604"/>
      <c r="F5" s="7606"/>
      <c r="G5" s="7608"/>
      <c r="H5" s="7327"/>
      <c r="I5" s="1451" t="s">
        <v>23052</v>
      </c>
      <c r="J5" s="1451" t="s">
        <v>23053</v>
      </c>
      <c r="K5" s="1452" t="s">
        <v>23054</v>
      </c>
      <c r="L5" s="7325"/>
      <c r="M5" s="7608"/>
      <c r="N5" s="7327"/>
      <c r="O5" s="1451" t="s">
        <v>23052</v>
      </c>
      <c r="P5" s="1451" t="s">
        <v>23053</v>
      </c>
      <c r="Q5" s="1452" t="s">
        <v>23054</v>
      </c>
      <c r="R5" s="7325"/>
      <c r="S5" s="7608"/>
      <c r="T5" s="7327"/>
      <c r="U5" s="1451" t="s">
        <v>23052</v>
      </c>
      <c r="V5" s="1451" t="s">
        <v>23053</v>
      </c>
      <c r="W5" s="1452" t="s">
        <v>23054</v>
      </c>
      <c r="X5" s="7325"/>
      <c r="Y5" s="7608"/>
      <c r="Z5" s="7327"/>
      <c r="AA5" s="1451" t="s">
        <v>23052</v>
      </c>
      <c r="AB5" s="1451" t="s">
        <v>23053</v>
      </c>
      <c r="AC5" s="1452" t="s">
        <v>23054</v>
      </c>
      <c r="AD5" s="7325"/>
      <c r="AE5" s="7608"/>
      <c r="AF5" s="7327"/>
      <c r="AG5" s="1451" t="s">
        <v>23052</v>
      </c>
      <c r="AH5" s="1451" t="s">
        <v>23053</v>
      </c>
      <c r="AI5" s="1452" t="s">
        <v>23054</v>
      </c>
      <c r="AJ5" s="7325"/>
      <c r="AK5" s="7608"/>
      <c r="AL5" s="7327"/>
      <c r="AM5" s="1451" t="s">
        <v>23052</v>
      </c>
      <c r="AN5" s="1451" t="s">
        <v>23053</v>
      </c>
      <c r="AO5" s="1452" t="s">
        <v>23054</v>
      </c>
      <c r="AP5" s="7325"/>
      <c r="AQ5" s="7608"/>
      <c r="AR5" s="7327"/>
      <c r="AS5" s="1451" t="s">
        <v>23052</v>
      </c>
      <c r="AT5" s="1451" t="s">
        <v>23053</v>
      </c>
      <c r="AU5" s="1452" t="s">
        <v>23054</v>
      </c>
      <c r="AV5" s="7325"/>
      <c r="AW5" s="7608"/>
      <c r="AX5" s="7327"/>
      <c r="AY5" s="1451" t="s">
        <v>23052</v>
      </c>
      <c r="AZ5" s="1451" t="s">
        <v>23053</v>
      </c>
      <c r="BA5" s="1452" t="s">
        <v>23054</v>
      </c>
      <c r="BB5" s="7325"/>
      <c r="BC5" s="1449"/>
      <c r="BD5" s="10" t="s">
        <v>405</v>
      </c>
      <c r="BE5" s="11" t="s">
        <v>406</v>
      </c>
      <c r="BG5" s="4643" t="s">
        <v>29006</v>
      </c>
      <c r="BH5" s="4618" t="s">
        <v>321</v>
      </c>
      <c r="BI5" s="3363"/>
      <c r="BJ5" s="7602"/>
      <c r="BK5" s="7603"/>
      <c r="BL5" s="7604"/>
      <c r="BM5" s="7606"/>
      <c r="BN5" s="7608"/>
      <c r="BO5" s="7327"/>
      <c r="BP5" s="1451" t="s">
        <v>23052</v>
      </c>
      <c r="BQ5" s="1451" t="s">
        <v>23053</v>
      </c>
      <c r="BR5" s="1452" t="s">
        <v>23054</v>
      </c>
      <c r="BS5" s="7325"/>
      <c r="BV5" s="5897" t="s">
        <v>31878</v>
      </c>
      <c r="BX5" s="5898" t="s">
        <v>29008</v>
      </c>
      <c r="BY5" s="4328"/>
      <c r="BZ5" s="4328"/>
      <c r="CA5" s="4328"/>
      <c r="CB5" s="4328"/>
      <c r="CC5" s="4328"/>
      <c r="CD5" s="4328"/>
      <c r="CE5" s="4328"/>
      <c r="CF5" s="4328"/>
      <c r="CG5" s="4328"/>
      <c r="CH5" s="4328"/>
      <c r="CI5" s="4328"/>
      <c r="CJ5" s="4328"/>
      <c r="CK5" s="4328"/>
      <c r="CL5" s="4328"/>
      <c r="CM5" s="4328"/>
      <c r="CN5" s="4328"/>
      <c r="CO5" s="4328"/>
      <c r="CP5" s="4328"/>
      <c r="CQ5" s="4328"/>
      <c r="CR5" s="4328"/>
      <c r="CS5" s="4328"/>
      <c r="CT5" s="4328"/>
      <c r="CU5" s="4328"/>
      <c r="CV5" s="4328"/>
      <c r="CW5" s="4328"/>
      <c r="CX5" s="4328"/>
      <c r="CY5" s="4328"/>
      <c r="CZ5" s="4328"/>
      <c r="DA5" s="4328"/>
      <c r="DB5" s="4328"/>
      <c r="DC5" s="4328"/>
      <c r="DD5" s="4328"/>
      <c r="DE5" s="4328"/>
      <c r="DF5" s="4328"/>
      <c r="DG5" s="4328"/>
      <c r="DH5" s="4328"/>
      <c r="DI5" s="4328"/>
      <c r="DJ5" s="4328"/>
      <c r="DK5" s="4328"/>
      <c r="DL5" s="4328"/>
      <c r="DM5" s="4328"/>
      <c r="DN5" s="4328"/>
      <c r="DO5" s="4328"/>
      <c r="DP5" s="4328"/>
      <c r="DQ5" s="4328"/>
      <c r="DR5" s="4328"/>
      <c r="DS5" s="4328"/>
      <c r="DU5" s="5896" t="s">
        <v>31967</v>
      </c>
      <c r="DV5" s="4328"/>
      <c r="DW5" s="4328"/>
      <c r="DX5" s="4328"/>
      <c r="DY5" s="4328"/>
      <c r="DZ5" s="4328"/>
      <c r="EA5" s="4328"/>
      <c r="EB5" s="4328"/>
      <c r="EC5" s="4328"/>
      <c r="ED5" s="4328"/>
      <c r="EE5" s="4328"/>
      <c r="EF5" s="4328"/>
      <c r="EG5" s="4328"/>
      <c r="EH5" s="4328"/>
      <c r="EI5" s="4328"/>
      <c r="EJ5" s="4328"/>
      <c r="EK5" s="4328"/>
      <c r="EL5" s="4328"/>
      <c r="EM5" s="4328"/>
      <c r="EN5" s="4328"/>
      <c r="EO5" s="4328"/>
      <c r="EP5" s="4328"/>
      <c r="EQ5" s="4328"/>
      <c r="ER5" s="4328"/>
      <c r="ES5" s="4328"/>
      <c r="ET5" s="4328"/>
      <c r="EU5" s="4328"/>
      <c r="EV5" s="4328"/>
      <c r="EW5" s="4328"/>
      <c r="EX5" s="4328"/>
      <c r="EY5" s="4328"/>
      <c r="EZ5" s="4328"/>
      <c r="FA5" s="4328"/>
      <c r="FB5" s="4328"/>
      <c r="FC5" s="4328"/>
      <c r="FD5" s="4328"/>
      <c r="FE5" s="4328"/>
      <c r="FF5" s="4328"/>
      <c r="FG5" s="4328"/>
      <c r="FH5" s="4328"/>
      <c r="FI5" s="4328"/>
      <c r="FJ5" s="4328"/>
      <c r="FK5" s="4328"/>
      <c r="FL5" s="4328"/>
      <c r="FM5" s="4328"/>
      <c r="FN5" s="4328"/>
      <c r="FO5" s="4328"/>
    </row>
    <row r="6" spans="2:172" ht="14.25" customHeight="1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1454"/>
      <c r="N6" s="1454"/>
      <c r="O6" s="1454"/>
      <c r="P6" s="1454"/>
      <c r="Q6" s="1454"/>
      <c r="R6" s="1454"/>
      <c r="S6" s="1454"/>
      <c r="T6" s="1454"/>
      <c r="U6" s="1454"/>
      <c r="V6" s="1454"/>
      <c r="W6" s="1454"/>
      <c r="X6" s="1454"/>
      <c r="Y6" s="1454"/>
      <c r="Z6" s="1454"/>
      <c r="AA6" s="1454"/>
      <c r="AB6" s="1454"/>
      <c r="AC6" s="1454"/>
      <c r="AD6" s="1454"/>
      <c r="AE6" s="1454"/>
      <c r="AF6" s="1454"/>
      <c r="AG6" s="1454"/>
      <c r="AH6" s="1454"/>
      <c r="AI6" s="1454"/>
      <c r="AJ6" s="1454"/>
      <c r="AK6" s="1454"/>
      <c r="AL6" s="1454"/>
      <c r="AM6" s="1454"/>
      <c r="AN6" s="1454"/>
      <c r="AO6" s="1454"/>
      <c r="AP6" s="1454"/>
      <c r="AQ6" s="1454"/>
      <c r="AR6" s="1454"/>
      <c r="AS6" s="1454"/>
      <c r="AT6" s="1454"/>
      <c r="AU6" s="1454"/>
      <c r="AV6" s="1454"/>
      <c r="AW6" s="1454"/>
      <c r="AX6" s="1454"/>
      <c r="AY6" s="1454"/>
      <c r="AZ6" s="1454"/>
      <c r="BA6" s="1454"/>
      <c r="BB6" s="1454"/>
      <c r="BC6" s="1148"/>
      <c r="BD6" s="1148"/>
      <c r="BE6" s="3363"/>
      <c r="BG6" s="4644"/>
      <c r="BH6" s="4644"/>
      <c r="BI6" s="3363"/>
      <c r="BJ6" s="1453"/>
      <c r="BK6" s="1453"/>
      <c r="BL6" s="1453"/>
      <c r="BM6" s="1453"/>
      <c r="BN6" s="1454"/>
      <c r="BO6" s="1454"/>
      <c r="BP6" s="1454"/>
      <c r="BQ6" s="1454"/>
      <c r="BR6" s="1454"/>
      <c r="BS6" s="1454"/>
      <c r="BX6" s="4328"/>
      <c r="BY6" s="4328"/>
      <c r="BZ6" s="4328"/>
      <c r="CA6" s="4328"/>
      <c r="CB6" s="4328"/>
      <c r="CC6" s="4328"/>
      <c r="CD6" s="4328"/>
      <c r="CE6" s="4328"/>
      <c r="CF6" s="4328"/>
      <c r="CG6" s="4328"/>
      <c r="CH6" s="4328"/>
      <c r="CI6" s="4328"/>
      <c r="CJ6" s="4328"/>
      <c r="CK6" s="4328"/>
      <c r="CL6" s="4328"/>
      <c r="CM6" s="4328"/>
      <c r="CN6" s="4328"/>
      <c r="CO6" s="4328"/>
      <c r="CP6" s="4328"/>
      <c r="CQ6" s="4328"/>
      <c r="CR6" s="4328"/>
      <c r="CS6" s="4328"/>
      <c r="CT6" s="4328"/>
      <c r="CU6" s="4328"/>
      <c r="CV6" s="4328"/>
      <c r="CW6" s="4328"/>
      <c r="CX6" s="4328"/>
      <c r="CY6" s="4328"/>
      <c r="CZ6" s="4328"/>
      <c r="DA6" s="4328"/>
      <c r="DB6" s="4328"/>
      <c r="DC6" s="4328"/>
      <c r="DD6" s="4328"/>
      <c r="DE6" s="4328"/>
      <c r="DF6" s="4328"/>
      <c r="DG6" s="4328"/>
      <c r="DH6" s="4328"/>
      <c r="DI6" s="4328"/>
      <c r="DJ6" s="4328"/>
      <c r="DK6" s="4328"/>
      <c r="DL6" s="4328"/>
      <c r="DM6" s="4328"/>
      <c r="DN6" s="4328"/>
      <c r="DO6" s="4328"/>
      <c r="DP6" s="4328"/>
      <c r="DQ6" s="4328"/>
      <c r="DR6" s="4328"/>
      <c r="DS6" s="4328"/>
      <c r="DU6" s="547" t="s">
        <v>29761</v>
      </c>
      <c r="DV6" s="4328"/>
      <c r="DW6" s="4328"/>
      <c r="DX6" s="4328"/>
      <c r="DY6" s="4328"/>
      <c r="DZ6" s="4328"/>
      <c r="EA6" s="4328"/>
      <c r="EB6" s="4328"/>
      <c r="EC6" s="4328"/>
      <c r="ED6" s="4328"/>
      <c r="EE6" s="4328"/>
      <c r="EF6" s="4328"/>
      <c r="EG6" s="4328"/>
      <c r="EH6" s="4328"/>
      <c r="EI6" s="4328"/>
      <c r="EJ6" s="4328"/>
      <c r="EK6" s="4328"/>
      <c r="EL6" s="4328"/>
      <c r="EM6" s="4328"/>
      <c r="EN6" s="4328"/>
      <c r="EO6" s="4328"/>
      <c r="EP6" s="4328"/>
      <c r="EQ6" s="4328"/>
      <c r="ER6" s="4328"/>
      <c r="ES6" s="4328"/>
      <c r="ET6" s="4328"/>
      <c r="EU6" s="4328"/>
      <c r="EV6" s="4328"/>
      <c r="EW6" s="4328"/>
      <c r="EX6" s="4328"/>
      <c r="EY6" s="4328"/>
      <c r="EZ6" s="4328"/>
      <c r="FA6" s="4328"/>
      <c r="FB6" s="4328"/>
      <c r="FC6" s="4328"/>
      <c r="FD6" s="4328"/>
      <c r="FE6" s="4328"/>
      <c r="FF6" s="4328"/>
      <c r="FG6" s="4328"/>
      <c r="FH6" s="4328"/>
      <c r="FI6" s="4328"/>
      <c r="FJ6" s="4328"/>
      <c r="FK6" s="4328"/>
      <c r="FL6" s="4328"/>
      <c r="FM6" s="4328"/>
      <c r="FN6" s="4328"/>
      <c r="FO6" s="4328"/>
    </row>
    <row r="7" spans="2:172" ht="14.25" customHeight="1" thickBot="1">
      <c r="B7" s="7484" t="s">
        <v>1859</v>
      </c>
      <c r="C7" s="7592"/>
      <c r="D7" s="7592"/>
      <c r="E7" s="7592"/>
      <c r="F7" s="7593"/>
      <c r="G7" s="7594" t="s">
        <v>1860</v>
      </c>
      <c r="H7" s="7595"/>
      <c r="I7" s="7595"/>
      <c r="J7" s="7595"/>
      <c r="K7" s="7595"/>
      <c r="L7" s="7596"/>
      <c r="M7" s="7594" t="s">
        <v>1860</v>
      </c>
      <c r="N7" s="7595"/>
      <c r="O7" s="7595"/>
      <c r="P7" s="7595"/>
      <c r="Q7" s="7595"/>
      <c r="R7" s="7596"/>
      <c r="S7" s="7594" t="s">
        <v>1860</v>
      </c>
      <c r="T7" s="7595"/>
      <c r="U7" s="7595"/>
      <c r="V7" s="7595"/>
      <c r="W7" s="7595"/>
      <c r="X7" s="7596"/>
      <c r="Y7" s="7594" t="s">
        <v>21074</v>
      </c>
      <c r="Z7" s="7595"/>
      <c r="AA7" s="7595"/>
      <c r="AB7" s="7595"/>
      <c r="AC7" s="7595"/>
      <c r="AD7" s="7596"/>
      <c r="AE7" s="7594" t="s">
        <v>21074</v>
      </c>
      <c r="AF7" s="7595"/>
      <c r="AG7" s="7595"/>
      <c r="AH7" s="7595"/>
      <c r="AI7" s="7595"/>
      <c r="AJ7" s="7596"/>
      <c r="AK7" s="7594" t="s">
        <v>21074</v>
      </c>
      <c r="AL7" s="7595"/>
      <c r="AM7" s="7595"/>
      <c r="AN7" s="7595"/>
      <c r="AO7" s="7595"/>
      <c r="AP7" s="7596"/>
      <c r="AQ7" s="7594" t="s">
        <v>21074</v>
      </c>
      <c r="AR7" s="7595"/>
      <c r="AS7" s="7595"/>
      <c r="AT7" s="7595"/>
      <c r="AU7" s="7595"/>
      <c r="AV7" s="7596"/>
      <c r="AW7" s="7594" t="s">
        <v>21074</v>
      </c>
      <c r="AX7" s="7595"/>
      <c r="AY7" s="7595"/>
      <c r="AZ7" s="7595"/>
      <c r="BA7" s="7595"/>
      <c r="BB7" s="7596"/>
      <c r="BC7" s="1148"/>
      <c r="BD7" s="1148"/>
      <c r="BE7" s="3363"/>
      <c r="BG7" s="4613"/>
      <c r="BH7" s="4613"/>
      <c r="BI7" s="3363"/>
      <c r="BJ7" s="7484" t="s">
        <v>1859</v>
      </c>
      <c r="BK7" s="7592"/>
      <c r="BL7" s="7592"/>
      <c r="BM7" s="7593"/>
      <c r="BN7" s="7594" t="s">
        <v>20227</v>
      </c>
      <c r="BO7" s="7595"/>
      <c r="BP7" s="7595"/>
      <c r="BQ7" s="7595"/>
      <c r="BR7" s="7595"/>
      <c r="BS7" s="7596"/>
      <c r="BX7" s="4328"/>
      <c r="BY7" s="4328"/>
      <c r="BZ7" s="4328"/>
      <c r="CA7" s="4328"/>
      <c r="CB7" s="4328"/>
      <c r="CC7" s="4328"/>
      <c r="CD7" s="4328"/>
      <c r="CE7" s="4328"/>
      <c r="CF7" s="4328"/>
      <c r="CG7" s="4328"/>
      <c r="CH7" s="4328"/>
      <c r="CI7" s="4328"/>
      <c r="CJ7" s="4328"/>
      <c r="CK7" s="4328"/>
      <c r="CL7" s="4328"/>
      <c r="CM7" s="4328"/>
      <c r="CN7" s="4328"/>
      <c r="CO7" s="4328"/>
      <c r="CP7" s="4328"/>
      <c r="CQ7" s="4328"/>
      <c r="CR7" s="4328"/>
      <c r="CS7" s="4328"/>
      <c r="CT7" s="4328"/>
      <c r="CU7" s="4328"/>
      <c r="CV7" s="4328"/>
      <c r="CW7" s="4328"/>
      <c r="CX7" s="4328"/>
      <c r="CY7" s="4328"/>
      <c r="CZ7" s="4328"/>
      <c r="DA7" s="4328"/>
      <c r="DB7" s="4328"/>
      <c r="DC7" s="4328"/>
      <c r="DD7" s="4328"/>
      <c r="DE7" s="4328"/>
      <c r="DF7" s="4328"/>
      <c r="DG7" s="4328"/>
      <c r="DH7" s="4328"/>
      <c r="DI7" s="4328"/>
      <c r="DJ7" s="4328"/>
      <c r="DK7" s="4328"/>
      <c r="DL7" s="4328"/>
      <c r="DM7" s="4328"/>
      <c r="DN7" s="4328"/>
      <c r="DO7" s="4328"/>
      <c r="DP7" s="4328"/>
      <c r="DQ7" s="4328"/>
      <c r="DR7" s="4328"/>
      <c r="DS7" s="4328"/>
      <c r="DU7" s="545" t="s">
        <v>31968</v>
      </c>
      <c r="DV7" s="4328"/>
      <c r="DW7" s="4328"/>
      <c r="DX7" s="4328"/>
      <c r="DY7" s="4328"/>
      <c r="DZ7" s="4328"/>
      <c r="EA7" s="4328"/>
      <c r="EB7" s="4328"/>
      <c r="EC7" s="4328"/>
      <c r="ED7" s="4328"/>
      <c r="EE7" s="4328"/>
      <c r="EF7" s="4328"/>
      <c r="EG7" s="4328"/>
      <c r="EH7" s="4328"/>
      <c r="EI7" s="4328"/>
      <c r="EJ7" s="4328"/>
      <c r="EK7" s="4328"/>
      <c r="EL7" s="4328"/>
      <c r="EM7" s="4328"/>
      <c r="EN7" s="4328"/>
      <c r="EO7" s="4328"/>
      <c r="EP7" s="4328"/>
      <c r="EQ7" s="4328"/>
      <c r="ER7" s="4328"/>
      <c r="ES7" s="4328"/>
      <c r="ET7" s="4328"/>
      <c r="EU7" s="4328"/>
      <c r="EV7" s="4328"/>
      <c r="EW7" s="4328"/>
      <c r="EX7" s="4328"/>
      <c r="EY7" s="4328"/>
      <c r="EZ7" s="4328"/>
      <c r="FA7" s="4328"/>
      <c r="FB7" s="4328"/>
      <c r="FC7" s="4328"/>
      <c r="FD7" s="4328"/>
      <c r="FE7" s="4328"/>
      <c r="FF7" s="4328"/>
      <c r="FG7" s="4328"/>
      <c r="FH7" s="4328"/>
      <c r="FI7" s="4328"/>
      <c r="FJ7" s="4328"/>
      <c r="FK7" s="4328"/>
      <c r="FL7" s="4328"/>
      <c r="FM7" s="4328"/>
      <c r="FN7" s="4328"/>
      <c r="FO7" s="4328"/>
    </row>
    <row r="8" spans="2:172" ht="14.25" customHeight="1" thickBot="1">
      <c r="B8" s="1453"/>
      <c r="C8" s="1453"/>
      <c r="D8" s="1453"/>
      <c r="E8" s="1453"/>
      <c r="F8" s="1453"/>
      <c r="G8" s="1454"/>
      <c r="H8" s="1454"/>
      <c r="I8" s="1454"/>
      <c r="J8" s="1454"/>
      <c r="K8" s="1454"/>
      <c r="L8" s="1454"/>
      <c r="M8" s="1454"/>
      <c r="N8" s="1454"/>
      <c r="O8" s="1454"/>
      <c r="P8" s="1454"/>
      <c r="Q8" s="1454"/>
      <c r="R8" s="1454"/>
      <c r="S8" s="1454"/>
      <c r="T8" s="1454"/>
      <c r="U8" s="1454"/>
      <c r="V8" s="1454"/>
      <c r="W8" s="1454"/>
      <c r="X8" s="1454"/>
      <c r="Y8" s="1454"/>
      <c r="Z8" s="1454"/>
      <c r="AA8" s="1454"/>
      <c r="AB8" s="1454"/>
      <c r="AC8" s="1454"/>
      <c r="AD8" s="1454"/>
      <c r="AE8" s="1454"/>
      <c r="AF8" s="1454"/>
      <c r="AG8" s="1454"/>
      <c r="AH8" s="1454"/>
      <c r="AI8" s="1454"/>
      <c r="AJ8" s="1454"/>
      <c r="AK8" s="1454"/>
      <c r="AL8" s="1454"/>
      <c r="AM8" s="1454"/>
      <c r="AN8" s="1454"/>
      <c r="AO8" s="1454"/>
      <c r="AP8" s="1454"/>
      <c r="AQ8" s="1454"/>
      <c r="AR8" s="1454"/>
      <c r="AS8" s="1454"/>
      <c r="AT8" s="1454"/>
      <c r="AU8" s="1454"/>
      <c r="AV8" s="1454"/>
      <c r="AW8" s="1454"/>
      <c r="AX8" s="1454"/>
      <c r="AY8" s="1454"/>
      <c r="AZ8" s="1454"/>
      <c r="BA8" s="1454"/>
      <c r="BB8" s="1454"/>
      <c r="BC8" s="1148"/>
      <c r="BD8" s="1148"/>
      <c r="BE8" s="3363"/>
      <c r="BG8" s="4419"/>
      <c r="BH8" s="4419"/>
      <c r="BI8" s="3363"/>
      <c r="BJ8" s="1453"/>
      <c r="BK8" s="1453"/>
      <c r="BL8" s="1453"/>
      <c r="BM8" s="1453"/>
      <c r="BN8" s="1454"/>
      <c r="BO8" s="1454"/>
      <c r="BP8" s="1454"/>
      <c r="BQ8" s="1454"/>
      <c r="BR8" s="1454"/>
      <c r="BS8" s="1454"/>
      <c r="BX8" s="4328"/>
      <c r="BY8" s="4328"/>
      <c r="BZ8" s="4328"/>
      <c r="CA8" s="4328"/>
      <c r="CB8" s="4328"/>
      <c r="CC8" s="4328"/>
      <c r="CD8" s="4328"/>
      <c r="CE8" s="4328"/>
      <c r="CF8" s="4328"/>
      <c r="CG8" s="4328"/>
      <c r="CH8" s="4328"/>
      <c r="CI8" s="4328"/>
      <c r="CJ8" s="4328"/>
      <c r="CK8" s="4328"/>
      <c r="CL8" s="4328"/>
      <c r="CM8" s="4328"/>
      <c r="CN8" s="4328"/>
      <c r="CO8" s="4328"/>
      <c r="CP8" s="4328"/>
      <c r="CQ8" s="4328"/>
      <c r="CR8" s="4328"/>
      <c r="CS8" s="4328"/>
      <c r="CT8" s="4328"/>
      <c r="CU8" s="4328"/>
      <c r="CV8" s="4328"/>
      <c r="CW8" s="4328"/>
      <c r="CX8" s="4328"/>
      <c r="CY8" s="4328"/>
      <c r="CZ8" s="4328"/>
      <c r="DA8" s="4328"/>
      <c r="DB8" s="4328"/>
      <c r="DC8" s="4328"/>
      <c r="DD8" s="4328"/>
      <c r="DE8" s="4328"/>
      <c r="DF8" s="4328"/>
      <c r="DG8" s="4328"/>
      <c r="DH8" s="4328"/>
      <c r="DI8" s="4328"/>
      <c r="DJ8" s="4328"/>
      <c r="DK8" s="4328"/>
      <c r="DL8" s="4328"/>
      <c r="DM8" s="4328"/>
      <c r="DN8" s="4328"/>
      <c r="DO8" s="4328"/>
      <c r="DP8" s="4328"/>
      <c r="DQ8" s="4328"/>
      <c r="DR8" s="4328"/>
      <c r="DS8" s="4328"/>
      <c r="DU8" s="3363"/>
      <c r="DV8" s="4328"/>
      <c r="DW8" s="4328"/>
      <c r="DX8" s="4328"/>
      <c r="DY8" s="4328"/>
      <c r="DZ8" s="4328"/>
      <c r="EA8" s="4328"/>
      <c r="EB8" s="4328"/>
      <c r="EC8" s="4328"/>
      <c r="ED8" s="4328"/>
      <c r="EE8" s="4328"/>
      <c r="EF8" s="4328"/>
      <c r="EG8" s="4328"/>
      <c r="EH8" s="4328"/>
      <c r="EI8" s="4328"/>
      <c r="EJ8" s="4328"/>
      <c r="EK8" s="4328"/>
      <c r="EL8" s="4328"/>
      <c r="EM8" s="4328"/>
      <c r="EN8" s="4328"/>
      <c r="EO8" s="4328"/>
      <c r="EP8" s="4328"/>
      <c r="EQ8" s="4328"/>
      <c r="ER8" s="4328"/>
      <c r="ES8" s="4328"/>
      <c r="ET8" s="4328"/>
      <c r="EU8" s="4328"/>
      <c r="EV8" s="4328"/>
      <c r="EW8" s="4328"/>
      <c r="EX8" s="4328"/>
      <c r="EY8" s="4328"/>
      <c r="EZ8" s="4328"/>
      <c r="FA8" s="4328"/>
      <c r="FB8" s="4328"/>
      <c r="FC8" s="4328"/>
      <c r="FD8" s="4328"/>
      <c r="FE8" s="4328"/>
      <c r="FF8" s="4328"/>
      <c r="FG8" s="4328"/>
      <c r="FH8" s="4328"/>
      <c r="FI8" s="4328"/>
      <c r="FJ8" s="4328"/>
      <c r="FK8" s="4328"/>
      <c r="FL8" s="4328"/>
      <c r="FM8" s="4328"/>
      <c r="FN8" s="4328"/>
      <c r="FO8" s="4328"/>
    </row>
    <row r="9" spans="2:172" ht="15.75" thickBot="1">
      <c r="B9" s="710" t="s">
        <v>407</v>
      </c>
      <c r="C9" s="711" t="s">
        <v>2321</v>
      </c>
      <c r="D9" s="1455"/>
      <c r="E9" s="1447"/>
      <c r="F9" s="1447"/>
      <c r="G9" s="1148"/>
      <c r="H9" s="1148"/>
      <c r="I9" s="1148"/>
      <c r="J9" s="1148"/>
      <c r="K9" s="1148"/>
      <c r="L9" s="1148"/>
      <c r="M9" s="1148"/>
      <c r="N9" s="1148"/>
      <c r="O9" s="1148"/>
      <c r="P9" s="1148"/>
      <c r="Q9" s="1148"/>
      <c r="R9" s="1148"/>
      <c r="S9" s="1148"/>
      <c r="T9" s="1148"/>
      <c r="U9" s="1148"/>
      <c r="V9" s="1148"/>
      <c r="W9" s="1148"/>
      <c r="X9" s="1148"/>
      <c r="Y9" s="1148"/>
      <c r="Z9" s="1148"/>
      <c r="AA9" s="1148"/>
      <c r="AB9" s="1148"/>
      <c r="AC9" s="1148"/>
      <c r="AD9" s="1148"/>
      <c r="AE9" s="1148"/>
      <c r="AF9" s="1148"/>
      <c r="AG9" s="1148"/>
      <c r="AH9" s="1148"/>
      <c r="AI9" s="1148"/>
      <c r="AJ9" s="1148"/>
      <c r="AK9" s="1148"/>
      <c r="AL9" s="1148"/>
      <c r="AM9" s="1148"/>
      <c r="AN9" s="1148"/>
      <c r="AO9" s="1148"/>
      <c r="AP9" s="1148"/>
      <c r="AQ9" s="1148"/>
      <c r="AR9" s="1148"/>
      <c r="AS9" s="1148"/>
      <c r="AT9" s="1148"/>
      <c r="AU9" s="1148"/>
      <c r="AV9" s="1148"/>
      <c r="AW9" s="1148"/>
      <c r="AX9" s="1148"/>
      <c r="AY9" s="1148"/>
      <c r="AZ9" s="1148"/>
      <c r="BA9" s="1148"/>
      <c r="BB9" s="1148"/>
      <c r="BC9" s="1148"/>
      <c r="BD9" s="1148"/>
      <c r="BE9" s="3363"/>
      <c r="BG9" s="4419"/>
      <c r="BH9" s="4419"/>
      <c r="BI9" s="3363"/>
      <c r="BJ9" s="710" t="s">
        <v>407</v>
      </c>
      <c r="BK9" s="711" t="s">
        <v>2321</v>
      </c>
      <c r="BL9" s="1447"/>
      <c r="BM9" s="1447"/>
      <c r="BN9" s="1148"/>
      <c r="BO9" s="1148"/>
      <c r="BP9" s="1148"/>
      <c r="BQ9" s="1148"/>
      <c r="BR9" s="1148"/>
      <c r="BS9" s="1148"/>
      <c r="BX9" s="4328"/>
      <c r="BY9" s="4328"/>
      <c r="BZ9" s="4328"/>
      <c r="CA9" s="4328"/>
      <c r="CB9" s="4328"/>
      <c r="CC9" s="4328"/>
      <c r="CD9" s="4328"/>
      <c r="CE9" s="4328"/>
      <c r="CF9" s="4328"/>
      <c r="CG9" s="4328"/>
      <c r="CH9" s="4328"/>
      <c r="CI9" s="4328"/>
      <c r="CJ9" s="4328"/>
      <c r="CK9" s="4328"/>
      <c r="CL9" s="4328"/>
      <c r="CM9" s="4328"/>
      <c r="CN9" s="4328"/>
      <c r="CO9" s="4328"/>
      <c r="CP9" s="4328"/>
      <c r="CQ9" s="4328"/>
      <c r="CR9" s="4328"/>
      <c r="CS9" s="4328"/>
      <c r="CT9" s="4328"/>
      <c r="CU9" s="4328"/>
      <c r="CV9" s="4328"/>
      <c r="CW9" s="4328"/>
      <c r="CX9" s="4328"/>
      <c r="CY9" s="4328"/>
      <c r="CZ9" s="4328"/>
      <c r="DA9" s="4328"/>
      <c r="DB9" s="4328"/>
      <c r="DC9" s="4328"/>
      <c r="DD9" s="4328"/>
      <c r="DE9" s="4328"/>
      <c r="DF9" s="4328"/>
      <c r="DG9" s="4328"/>
      <c r="DH9" s="4328"/>
      <c r="DI9" s="4328"/>
      <c r="DJ9" s="4328"/>
      <c r="DK9" s="4328"/>
      <c r="DL9" s="4328"/>
      <c r="DM9" s="4328"/>
      <c r="DN9" s="4328"/>
      <c r="DO9" s="4328"/>
      <c r="DP9" s="4328"/>
      <c r="DQ9" s="4328"/>
      <c r="DR9" s="4328"/>
      <c r="DS9" s="4328"/>
      <c r="DU9" s="4328"/>
      <c r="DV9" s="4328"/>
      <c r="DW9" s="4328"/>
      <c r="DX9" s="4328"/>
      <c r="DY9" s="4328"/>
      <c r="DZ9" s="4328"/>
      <c r="EA9" s="4328"/>
      <c r="EB9" s="4328"/>
      <c r="EC9" s="4328"/>
      <c r="ED9" s="4328"/>
      <c r="EE9" s="4328"/>
      <c r="EF9" s="4328"/>
      <c r="EG9" s="4328"/>
      <c r="EH9" s="4328"/>
      <c r="EI9" s="4328"/>
      <c r="EJ9" s="4328"/>
      <c r="EK9" s="4328"/>
      <c r="EL9" s="4328"/>
      <c r="EM9" s="4328"/>
      <c r="EN9" s="4328"/>
      <c r="EO9" s="4328"/>
      <c r="EP9" s="4328"/>
      <c r="EQ9" s="4328"/>
      <c r="ER9" s="4328"/>
      <c r="ES9" s="4328"/>
      <c r="ET9" s="4328"/>
      <c r="EU9" s="4328"/>
      <c r="EV9" s="4328"/>
      <c r="EW9" s="4328"/>
      <c r="EX9" s="4328"/>
      <c r="EY9" s="4328"/>
      <c r="EZ9" s="4328"/>
      <c r="FA9" s="4328"/>
      <c r="FB9" s="4328"/>
      <c r="FC9" s="4328"/>
      <c r="FD9" s="4328"/>
      <c r="FE9" s="4328"/>
      <c r="FF9" s="4328"/>
      <c r="FG9" s="4328"/>
      <c r="FH9" s="4328"/>
      <c r="FI9" s="4328"/>
      <c r="FJ9" s="4328"/>
      <c r="FK9" s="4328"/>
      <c r="FL9" s="4328"/>
      <c r="FM9" s="4328"/>
      <c r="FN9" s="4328"/>
      <c r="FO9" s="4328"/>
    </row>
    <row r="10" spans="2:172" ht="14.25" customHeight="1">
      <c r="B10" s="713">
        <v>1</v>
      </c>
      <c r="C10" s="714" t="s">
        <v>20229</v>
      </c>
      <c r="D10" s="715" t="s">
        <v>20230</v>
      </c>
      <c r="E10" s="715" t="s">
        <v>46</v>
      </c>
      <c r="F10" s="1456">
        <v>3</v>
      </c>
      <c r="G10" s="4964">
        <v>10.666</v>
      </c>
      <c r="H10" s="4929">
        <v>27.484999999999999</v>
      </c>
      <c r="I10" s="4929">
        <v>0</v>
      </c>
      <c r="J10" s="4929">
        <v>0.57499999999999996</v>
      </c>
      <c r="K10" s="4929">
        <v>0</v>
      </c>
      <c r="L10" s="1457">
        <f>SUM(G10:K10)</f>
        <v>38.725999999999999</v>
      </c>
      <c r="M10" s="4964">
        <v>11.23836</v>
      </c>
      <c r="N10" s="4929">
        <v>28.956779999999998</v>
      </c>
      <c r="O10" s="4929">
        <v>0</v>
      </c>
      <c r="P10" s="4929">
        <v>-1.93902</v>
      </c>
      <c r="Q10" s="4929">
        <v>0</v>
      </c>
      <c r="R10" s="1457">
        <f>SUM(M10:Q10)</f>
        <v>38.256119999999996</v>
      </c>
      <c r="S10" s="4964">
        <v>11.1551688</v>
      </c>
      <c r="T10" s="4929">
        <v>28.746251999999998</v>
      </c>
      <c r="U10" s="4929">
        <v>0</v>
      </c>
      <c r="V10" s="4929">
        <v>-1.9445075999999999</v>
      </c>
      <c r="W10" s="4929">
        <v>0</v>
      </c>
      <c r="X10" s="1457">
        <f>SUM(S10:W10)</f>
        <v>37.956913199999995</v>
      </c>
      <c r="Y10" s="4965">
        <v>10.454025052</v>
      </c>
      <c r="Z10" s="4966">
        <v>27.372603235</v>
      </c>
      <c r="AA10" s="4966">
        <v>0</v>
      </c>
      <c r="AB10" s="4966">
        <v>-1.822831485</v>
      </c>
      <c r="AC10" s="4966">
        <v>0</v>
      </c>
      <c r="AD10" s="1457">
        <f>SUM(Y10:AC10)</f>
        <v>36.003796801999997</v>
      </c>
      <c r="AE10" s="4964">
        <v>10.540874814</v>
      </c>
      <c r="AF10" s="4929">
        <v>28.133753264999999</v>
      </c>
      <c r="AG10" s="4929">
        <v>0</v>
      </c>
      <c r="AH10" s="4929">
        <v>-1.8266674199999999</v>
      </c>
      <c r="AI10" s="4929">
        <v>0</v>
      </c>
      <c r="AJ10" s="1457">
        <f>SUM(AE10:AI10)</f>
        <v>36.847960659000002</v>
      </c>
      <c r="AK10" s="4964">
        <v>9.8718966639999994</v>
      </c>
      <c r="AL10" s="4929">
        <v>27.376966351</v>
      </c>
      <c r="AM10" s="4929">
        <v>0</v>
      </c>
      <c r="AN10" s="4929">
        <v>-1.925873124</v>
      </c>
      <c r="AO10" s="4929">
        <v>0</v>
      </c>
      <c r="AP10" s="1457">
        <f>SUM(AK10:AO10)</f>
        <v>35.322989890999999</v>
      </c>
      <c r="AQ10" s="4964">
        <v>9.8576378859999991</v>
      </c>
      <c r="AR10" s="4929">
        <v>28.822422014000001</v>
      </c>
      <c r="AS10" s="4929">
        <v>0</v>
      </c>
      <c r="AT10" s="4929">
        <v>-2.1452655119999999</v>
      </c>
      <c r="AU10" s="4929">
        <v>0</v>
      </c>
      <c r="AV10" s="1457">
        <f>SUM(AQ10:AU10)</f>
        <v>36.534794388000002</v>
      </c>
      <c r="AW10" s="4964">
        <v>9.6900138380000005</v>
      </c>
      <c r="AX10" s="4929">
        <v>30.490177826</v>
      </c>
      <c r="AY10" s="4929">
        <v>0</v>
      </c>
      <c r="AZ10" s="4929">
        <v>-2.2264158780000001</v>
      </c>
      <c r="BA10" s="4929">
        <v>0</v>
      </c>
      <c r="BB10" s="1457">
        <f>SUM(AW10:BA10)</f>
        <v>37.953775786000001</v>
      </c>
      <c r="BC10" s="1148"/>
      <c r="BD10" s="881"/>
      <c r="BE10" s="541"/>
      <c r="BG10" s="4419">
        <f t="shared" ref="BG10:BG18" si="0" xml:space="preserve"> IF( SUM( BX10:DR10 ) = 0, 0, $BX$5 )</f>
        <v>0</v>
      </c>
      <c r="BH10" s="4419"/>
      <c r="BI10" s="3363"/>
      <c r="BJ10" s="713">
        <v>1</v>
      </c>
      <c r="BK10" s="714" t="s">
        <v>20229</v>
      </c>
      <c r="BL10" s="715" t="s">
        <v>46</v>
      </c>
      <c r="BM10" s="1456">
        <v>3</v>
      </c>
      <c r="BN10" s="4645" t="s">
        <v>29129</v>
      </c>
      <c r="BO10" s="4646" t="s">
        <v>29153</v>
      </c>
      <c r="BP10" s="4646" t="s">
        <v>29177</v>
      </c>
      <c r="BQ10" s="4646" t="s">
        <v>29201</v>
      </c>
      <c r="BR10" s="4647" t="s">
        <v>29225</v>
      </c>
      <c r="BS10" s="3719" t="s">
        <v>29249</v>
      </c>
      <c r="BX10" s="4420">
        <f>IF('Validation flags'!$H$3=1,0, IF( ISNUMBER(G10), 0, 1 ))</f>
        <v>0</v>
      </c>
      <c r="BY10" s="4420">
        <f>IF('Validation flags'!$H$3=1,0, IF( ISNUMBER(H10), 0, 1 ))</f>
        <v>0</v>
      </c>
      <c r="BZ10" s="4420">
        <f>IF('Validation flags'!$H$3=1,0, IF( ISNUMBER(I10), 0, 1 ))</f>
        <v>0</v>
      </c>
      <c r="CA10" s="4420">
        <f>IF('Validation flags'!$H$3=1,0, IF( ISNUMBER(J10), 0, 1 ))</f>
        <v>0</v>
      </c>
      <c r="CB10" s="4420">
        <f>IF('Validation flags'!$H$3=1,0, IF( ISNUMBER(K10), 0, 1 ))</f>
        <v>0</v>
      </c>
      <c r="CC10" s="5895"/>
      <c r="CD10" s="4420">
        <f>IF('Validation flags'!$H$3=1,0, IF( ISNUMBER(M10), 0, 1 ))</f>
        <v>0</v>
      </c>
      <c r="CE10" s="4420">
        <f>IF('Validation flags'!$H$3=1,0, IF( ISNUMBER(N10), 0, 1 ))</f>
        <v>0</v>
      </c>
      <c r="CF10" s="4420">
        <f>IF('Validation flags'!$H$3=1,0, IF( ISNUMBER(O10), 0, 1 ))</f>
        <v>0</v>
      </c>
      <c r="CG10" s="4420">
        <f>IF('Validation flags'!$H$3=1,0, IF( ISNUMBER(P10), 0, 1 ))</f>
        <v>0</v>
      </c>
      <c r="CH10" s="4420">
        <f>IF('Validation flags'!$H$3=1,0, IF( ISNUMBER(Q10), 0, 1 ))</f>
        <v>0</v>
      </c>
      <c r="CI10" s="4328"/>
      <c r="CJ10" s="4420">
        <f>IF('Validation flags'!$H$3=1,0, IF( ISNUMBER(S10), 0, 1 ))</f>
        <v>0</v>
      </c>
      <c r="CK10" s="4420">
        <f>IF('Validation flags'!$H$3=1,0, IF( ISNUMBER(T10), 0, 1 ))</f>
        <v>0</v>
      </c>
      <c r="CL10" s="4420">
        <f>IF('Validation flags'!$H$3=1,0, IF( ISNUMBER(U10), 0, 1 ))</f>
        <v>0</v>
      </c>
      <c r="CM10" s="4420">
        <f>IF('Validation flags'!$H$3=1,0, IF( ISNUMBER(V10), 0, 1 ))</f>
        <v>0</v>
      </c>
      <c r="CN10" s="4420">
        <f>IF('Validation flags'!$H$3=1,0, IF( ISNUMBER(W10), 0, 1 ))</f>
        <v>0</v>
      </c>
      <c r="CO10" s="4328"/>
      <c r="CP10" s="4420">
        <f>IF('Validation flags'!$H$3=1,0, IF( ISNUMBER(Y10), 0, 1 ))</f>
        <v>0</v>
      </c>
      <c r="CQ10" s="4420">
        <f>IF('Validation flags'!$H$3=1,0, IF( ISNUMBER(Z10), 0, 1 ))</f>
        <v>0</v>
      </c>
      <c r="CR10" s="4420">
        <f>IF('Validation flags'!$H$3=1,0, IF( ISNUMBER(AA10), 0, 1 ))</f>
        <v>0</v>
      </c>
      <c r="CS10" s="4420">
        <f>IF('Validation flags'!$H$3=1,0, IF( ISNUMBER(AB10), 0, 1 ))</f>
        <v>0</v>
      </c>
      <c r="CT10" s="4420">
        <f>IF('Validation flags'!$H$3=1,0, IF( ISNUMBER(AC10), 0, 1 ))</f>
        <v>0</v>
      </c>
      <c r="CU10" s="4328"/>
      <c r="CV10" s="4420">
        <f>IF('Validation flags'!$H$3=1,0, IF( ISNUMBER(AE10), 0, 1 ))</f>
        <v>0</v>
      </c>
      <c r="CW10" s="4420">
        <f>IF('Validation flags'!$H$3=1,0, IF( ISNUMBER(AF10), 0, 1 ))</f>
        <v>0</v>
      </c>
      <c r="CX10" s="4420">
        <f>IF('Validation flags'!$H$3=1,0, IF( ISNUMBER(AG10), 0, 1 ))</f>
        <v>0</v>
      </c>
      <c r="CY10" s="4420">
        <f>IF('Validation flags'!$H$3=1,0, IF( ISNUMBER(AH10), 0, 1 ))</f>
        <v>0</v>
      </c>
      <c r="CZ10" s="4420">
        <f>IF('Validation flags'!$H$3=1,0, IF( ISNUMBER(AI10), 0, 1 ))</f>
        <v>0</v>
      </c>
      <c r="DA10" s="4328"/>
      <c r="DB10" s="4420">
        <f>IF('Validation flags'!$H$3=1,0, IF( ISNUMBER(AK10), 0, 1 ))</f>
        <v>0</v>
      </c>
      <c r="DC10" s="4420">
        <f>IF('Validation flags'!$H$3=1,0, IF( ISNUMBER(AL10), 0, 1 ))</f>
        <v>0</v>
      </c>
      <c r="DD10" s="4420">
        <f>IF('Validation flags'!$H$3=1,0, IF( ISNUMBER(AM10), 0, 1 ))</f>
        <v>0</v>
      </c>
      <c r="DE10" s="4420">
        <f>IF('Validation flags'!$H$3=1,0, IF( ISNUMBER(AN10), 0, 1 ))</f>
        <v>0</v>
      </c>
      <c r="DF10" s="4420">
        <f>IF('Validation flags'!$H$3=1,0, IF( ISNUMBER(AO10), 0, 1 ))</f>
        <v>0</v>
      </c>
      <c r="DG10" s="4328"/>
      <c r="DH10" s="4420">
        <f>IF('Validation flags'!$H$3=1,0, IF( ISNUMBER(AQ10), 0, 1 ))</f>
        <v>0</v>
      </c>
      <c r="DI10" s="4420">
        <f>IF('Validation flags'!$H$3=1,0, IF( ISNUMBER(AR10), 0, 1 ))</f>
        <v>0</v>
      </c>
      <c r="DJ10" s="4420">
        <f>IF('Validation flags'!$H$3=1,0, IF( ISNUMBER(AS10), 0, 1 ))</f>
        <v>0</v>
      </c>
      <c r="DK10" s="4420">
        <f>IF('Validation flags'!$H$3=1,0, IF( ISNUMBER(AT10), 0, 1 ))</f>
        <v>0</v>
      </c>
      <c r="DL10" s="4420">
        <f>IF('Validation flags'!$H$3=1,0, IF( ISNUMBER(AU10), 0, 1 ))</f>
        <v>0</v>
      </c>
      <c r="DM10" s="4328"/>
      <c r="DN10" s="4420">
        <f>IF('Validation flags'!$H$3=1,0, IF( ISNUMBER(AW10), 0, 1 ))</f>
        <v>0</v>
      </c>
      <c r="DO10" s="4420">
        <f>IF('Validation flags'!$H$3=1,0, IF( ISNUMBER(AX10), 0, 1 ))</f>
        <v>0</v>
      </c>
      <c r="DP10" s="4420">
        <f>IF('Validation flags'!$H$3=1,0, IF( ISNUMBER(AY10), 0, 1 ))</f>
        <v>0</v>
      </c>
      <c r="DQ10" s="4420">
        <f>IF('Validation flags'!$H$3=1,0, IF( ISNUMBER(AZ10), 0, 1 ))</f>
        <v>0</v>
      </c>
      <c r="DR10" s="4420">
        <f>IF('Validation flags'!$H$3=1,0, IF( ISNUMBER(BA10), 0, 1 ))</f>
        <v>0</v>
      </c>
      <c r="DS10" s="4328"/>
      <c r="DU10" s="4328"/>
      <c r="DV10" s="4328"/>
      <c r="DW10" s="4328"/>
      <c r="DX10" s="4328"/>
      <c r="DY10" s="4328"/>
      <c r="DZ10" s="5895"/>
      <c r="EA10" s="4328"/>
      <c r="EB10" s="4328"/>
      <c r="EC10" s="4328"/>
      <c r="ED10" s="4328"/>
      <c r="EE10" s="4328"/>
      <c r="EF10" s="4328"/>
      <c r="EG10" s="4328"/>
      <c r="EH10" s="4328"/>
      <c r="EI10" s="4328"/>
      <c r="EJ10" s="4328"/>
      <c r="EK10" s="4328"/>
      <c r="EL10" s="4328"/>
      <c r="EM10" s="4328"/>
      <c r="EN10" s="4328"/>
      <c r="EO10" s="4328"/>
      <c r="EP10" s="4328"/>
      <c r="EQ10" s="4328"/>
      <c r="ER10" s="4328"/>
      <c r="ES10" s="4328"/>
      <c r="ET10" s="4328"/>
      <c r="EU10" s="4328"/>
      <c r="EV10" s="4328"/>
      <c r="EW10" s="4328"/>
      <c r="EX10" s="4328"/>
      <c r="EY10" s="4328"/>
      <c r="EZ10" s="4328"/>
      <c r="FA10" s="4328"/>
      <c r="FB10" s="4328"/>
      <c r="FC10" s="4328"/>
      <c r="FD10" s="4328"/>
      <c r="FE10" s="4328"/>
      <c r="FF10" s="4328"/>
      <c r="FG10" s="4328"/>
      <c r="FH10" s="4328"/>
      <c r="FI10" s="4328"/>
      <c r="FJ10" s="4328"/>
      <c r="FK10" s="4328"/>
      <c r="FL10" s="4328"/>
      <c r="FM10" s="4328"/>
      <c r="FN10" s="4328"/>
      <c r="FO10" s="4328"/>
    </row>
    <row r="11" spans="2:172" ht="14.25" customHeight="1">
      <c r="B11" s="717">
        <f xml:space="preserve"> B10 + 1</f>
        <v>2</v>
      </c>
      <c r="C11" s="718" t="s">
        <v>20231</v>
      </c>
      <c r="D11" s="719" t="s">
        <v>20232</v>
      </c>
      <c r="E11" s="719" t="s">
        <v>46</v>
      </c>
      <c r="F11" s="1458">
        <v>3</v>
      </c>
      <c r="G11" s="4909">
        <v>-0.23100000000000001</v>
      </c>
      <c r="H11" s="4909">
        <v>-0.94599999999999995</v>
      </c>
      <c r="I11" s="4909">
        <v>0</v>
      </c>
      <c r="J11" s="4909">
        <v>-5.415</v>
      </c>
      <c r="K11" s="4909">
        <v>-1.9950000000000001</v>
      </c>
      <c r="L11" s="745">
        <f>SUM(G11:K11)</f>
        <v>-8.5869999999999997</v>
      </c>
      <c r="M11" s="4909">
        <v>-0.23766000000000001</v>
      </c>
      <c r="N11" s="4909">
        <v>-0.97307999999999995</v>
      </c>
      <c r="O11" s="4909">
        <v>0</v>
      </c>
      <c r="P11" s="4909">
        <v>-6.2995200000000002</v>
      </c>
      <c r="Q11" s="4909">
        <v>-2.0542799999999999</v>
      </c>
      <c r="R11" s="745">
        <f>SUM(M11:Q11)</f>
        <v>-9.5645400000000009</v>
      </c>
      <c r="S11" s="4909">
        <v>-0.24449399999999999</v>
      </c>
      <c r="T11" s="4909">
        <v>-1.003986</v>
      </c>
      <c r="U11" s="4909">
        <v>0</v>
      </c>
      <c r="V11" s="4909">
        <v>-6.0644916000000002</v>
      </c>
      <c r="W11" s="4909">
        <v>-2.1151331999999998</v>
      </c>
      <c r="X11" s="745">
        <f>SUM(S11:W11)</f>
        <v>-9.4281047999999998</v>
      </c>
      <c r="Y11" s="4907">
        <v>-0.23740940399999999</v>
      </c>
      <c r="Z11" s="4907">
        <v>-0.974120808</v>
      </c>
      <c r="AA11" s="4907">
        <v>0</v>
      </c>
      <c r="AB11" s="4907">
        <v>-5.8859409390000001</v>
      </c>
      <c r="AC11" s="4907">
        <v>-2.0528498850000001</v>
      </c>
      <c r="AD11" s="745">
        <f>SUM(Y11:AC11)</f>
        <v>-9.1503210360000011</v>
      </c>
      <c r="AE11" s="4909">
        <v>-0.23958349600000001</v>
      </c>
      <c r="AF11" s="4909">
        <v>-0.98364335199999997</v>
      </c>
      <c r="AG11" s="4909">
        <v>0</v>
      </c>
      <c r="AH11" s="4909">
        <v>-5.9441452269999999</v>
      </c>
      <c r="AI11" s="4909">
        <v>-2.073358566</v>
      </c>
      <c r="AJ11" s="745">
        <f>SUM(AE11:AI11)</f>
        <v>-9.240730640999999</v>
      </c>
      <c r="AK11" s="4909">
        <v>-0.24171251399999999</v>
      </c>
      <c r="AL11" s="4909">
        <v>-0.99338649999999995</v>
      </c>
      <c r="AM11" s="4909">
        <v>0</v>
      </c>
      <c r="AN11" s="4909">
        <v>-6.0240121179999999</v>
      </c>
      <c r="AO11" s="4909">
        <v>-2.0925586360000001</v>
      </c>
      <c r="AP11" s="745">
        <f>SUM(AK11:AO11)</f>
        <v>-9.3516697680000007</v>
      </c>
      <c r="AQ11" s="4909">
        <v>-0.24381213800000001</v>
      </c>
      <c r="AR11" s="4909">
        <v>-1.004523037</v>
      </c>
      <c r="AS11" s="4909">
        <v>0</v>
      </c>
      <c r="AT11" s="4909">
        <v>-6.1052339480000004</v>
      </c>
      <c r="AU11" s="4909">
        <v>-2.1139999999999999</v>
      </c>
      <c r="AV11" s="745">
        <f>SUM(AQ11:AU11)</f>
        <v>-9.4675691230000005</v>
      </c>
      <c r="AW11" s="4909">
        <v>-0.247192406</v>
      </c>
      <c r="AX11" s="4909">
        <v>-1.0137447470000001</v>
      </c>
      <c r="AY11" s="4909">
        <v>0</v>
      </c>
      <c r="AZ11" s="4909">
        <v>-6.2027845490000004</v>
      </c>
      <c r="BA11" s="4909">
        <v>-2.13489152</v>
      </c>
      <c r="BB11" s="745">
        <f>SUM(AW11:BA11)</f>
        <v>-9.5986132220000009</v>
      </c>
      <c r="BC11" s="1148"/>
      <c r="BD11" s="217"/>
      <c r="BE11" s="545"/>
      <c r="BG11" s="4419">
        <f t="shared" si="0"/>
        <v>0</v>
      </c>
      <c r="BH11" s="4419"/>
      <c r="BI11" s="3363"/>
      <c r="BJ11" s="717">
        <f xml:space="preserve"> BJ10 + 1</f>
        <v>2</v>
      </c>
      <c r="BK11" s="718" t="s">
        <v>20231</v>
      </c>
      <c r="BL11" s="719" t="s">
        <v>46</v>
      </c>
      <c r="BM11" s="1458">
        <v>3</v>
      </c>
      <c r="BN11" s="4648" t="s">
        <v>29130</v>
      </c>
      <c r="BO11" s="4649" t="s">
        <v>29154</v>
      </c>
      <c r="BP11" s="4649" t="s">
        <v>29178</v>
      </c>
      <c r="BQ11" s="4649" t="s">
        <v>29202</v>
      </c>
      <c r="BR11" s="4650" t="s">
        <v>29226</v>
      </c>
      <c r="BS11" s="3721" t="s">
        <v>29250</v>
      </c>
      <c r="BX11" s="4420">
        <f>IF('Validation flags'!$H$3=1,0, IF( ISNUMBER(G11), 0, 1 ))</f>
        <v>0</v>
      </c>
      <c r="BY11" s="4420">
        <f>IF('Validation flags'!$H$3=1,0, IF( ISNUMBER(H11), 0, 1 ))</f>
        <v>0</v>
      </c>
      <c r="BZ11" s="4420">
        <f>IF('Validation flags'!$H$3=1,0, IF( ISNUMBER(I11), 0, 1 ))</f>
        <v>0</v>
      </c>
      <c r="CA11" s="4420">
        <f>IF('Validation flags'!$H$3=1,0, IF( ISNUMBER(J11), 0, 1 ))</f>
        <v>0</v>
      </c>
      <c r="CB11" s="4420">
        <f>IF('Validation flags'!$H$3=1,0, IF( ISNUMBER(K11), 0, 1 ))</f>
        <v>0</v>
      </c>
      <c r="CC11" s="5895"/>
      <c r="CD11" s="4420">
        <f>IF('Validation flags'!$H$3=1,0, IF( ISNUMBER(M11), 0, 1 ))</f>
        <v>0</v>
      </c>
      <c r="CE11" s="4420">
        <f>IF('Validation flags'!$H$3=1,0, IF( ISNUMBER(N11), 0, 1 ))</f>
        <v>0</v>
      </c>
      <c r="CF11" s="4420">
        <f>IF('Validation flags'!$H$3=1,0, IF( ISNUMBER(O11), 0, 1 ))</f>
        <v>0</v>
      </c>
      <c r="CG11" s="4420">
        <f>IF('Validation flags'!$H$3=1,0, IF( ISNUMBER(P11), 0, 1 ))</f>
        <v>0</v>
      </c>
      <c r="CH11" s="4420">
        <f>IF('Validation flags'!$H$3=1,0, IF( ISNUMBER(Q11), 0, 1 ))</f>
        <v>0</v>
      </c>
      <c r="CI11" s="4328"/>
      <c r="CJ11" s="4420">
        <f>IF('Validation flags'!$H$3=1,0, IF( ISNUMBER(S11), 0, 1 ))</f>
        <v>0</v>
      </c>
      <c r="CK11" s="4420">
        <f>IF('Validation flags'!$H$3=1,0, IF( ISNUMBER(T11), 0, 1 ))</f>
        <v>0</v>
      </c>
      <c r="CL11" s="4420">
        <f>IF('Validation flags'!$H$3=1,0, IF( ISNUMBER(U11), 0, 1 ))</f>
        <v>0</v>
      </c>
      <c r="CM11" s="4420">
        <f>IF('Validation flags'!$H$3=1,0, IF( ISNUMBER(V11), 0, 1 ))</f>
        <v>0</v>
      </c>
      <c r="CN11" s="4420">
        <f>IF('Validation flags'!$H$3=1,0, IF( ISNUMBER(W11), 0, 1 ))</f>
        <v>0</v>
      </c>
      <c r="CO11" s="4328"/>
      <c r="CP11" s="4420">
        <f>IF('Validation flags'!$H$3=1,0, IF( ISNUMBER(Y11), 0, 1 ))</f>
        <v>0</v>
      </c>
      <c r="CQ11" s="4420">
        <f>IF('Validation flags'!$H$3=1,0, IF( ISNUMBER(Z11), 0, 1 ))</f>
        <v>0</v>
      </c>
      <c r="CR11" s="4420">
        <f>IF('Validation flags'!$H$3=1,0, IF( ISNUMBER(AA11), 0, 1 ))</f>
        <v>0</v>
      </c>
      <c r="CS11" s="4420">
        <f>IF('Validation flags'!$H$3=1,0, IF( ISNUMBER(AB11), 0, 1 ))</f>
        <v>0</v>
      </c>
      <c r="CT11" s="4420">
        <f>IF('Validation flags'!$H$3=1,0, IF( ISNUMBER(AC11), 0, 1 ))</f>
        <v>0</v>
      </c>
      <c r="CU11" s="4328"/>
      <c r="CV11" s="4420">
        <f>IF('Validation flags'!$H$3=1,0, IF( ISNUMBER(AE11), 0, 1 ))</f>
        <v>0</v>
      </c>
      <c r="CW11" s="4420">
        <f>IF('Validation flags'!$H$3=1,0, IF( ISNUMBER(AF11), 0, 1 ))</f>
        <v>0</v>
      </c>
      <c r="CX11" s="4420">
        <f>IF('Validation flags'!$H$3=1,0, IF( ISNUMBER(AG11), 0, 1 ))</f>
        <v>0</v>
      </c>
      <c r="CY11" s="4420">
        <f>IF('Validation flags'!$H$3=1,0, IF( ISNUMBER(AH11), 0, 1 ))</f>
        <v>0</v>
      </c>
      <c r="CZ11" s="4420">
        <f>IF('Validation flags'!$H$3=1,0, IF( ISNUMBER(AI11), 0, 1 ))</f>
        <v>0</v>
      </c>
      <c r="DA11" s="4328"/>
      <c r="DB11" s="4420">
        <f>IF('Validation flags'!$H$3=1,0, IF( ISNUMBER(AK11), 0, 1 ))</f>
        <v>0</v>
      </c>
      <c r="DC11" s="4420">
        <f>IF('Validation flags'!$H$3=1,0, IF( ISNUMBER(AL11), 0, 1 ))</f>
        <v>0</v>
      </c>
      <c r="DD11" s="4420">
        <f>IF('Validation flags'!$H$3=1,0, IF( ISNUMBER(AM11), 0, 1 ))</f>
        <v>0</v>
      </c>
      <c r="DE11" s="4420">
        <f>IF('Validation flags'!$H$3=1,0, IF( ISNUMBER(AN11), 0, 1 ))</f>
        <v>0</v>
      </c>
      <c r="DF11" s="4420">
        <f>IF('Validation flags'!$H$3=1,0, IF( ISNUMBER(AO11), 0, 1 ))</f>
        <v>0</v>
      </c>
      <c r="DG11" s="4328"/>
      <c r="DH11" s="4420">
        <f>IF('Validation flags'!$H$3=1,0, IF( ISNUMBER(AQ11), 0, 1 ))</f>
        <v>0</v>
      </c>
      <c r="DI11" s="4420">
        <f>IF('Validation flags'!$H$3=1,0, IF( ISNUMBER(AR11), 0, 1 ))</f>
        <v>0</v>
      </c>
      <c r="DJ11" s="4420">
        <f>IF('Validation flags'!$H$3=1,0, IF( ISNUMBER(AS11), 0, 1 ))</f>
        <v>0</v>
      </c>
      <c r="DK11" s="4420">
        <f>IF('Validation flags'!$H$3=1,0, IF( ISNUMBER(AT11), 0, 1 ))</f>
        <v>0</v>
      </c>
      <c r="DL11" s="4420">
        <f>IF('Validation flags'!$H$3=1,0, IF( ISNUMBER(AU11), 0, 1 ))</f>
        <v>0</v>
      </c>
      <c r="DM11" s="4328"/>
      <c r="DN11" s="4420">
        <f>IF('Validation flags'!$H$3=1,0, IF( ISNUMBER(AW11), 0, 1 ))</f>
        <v>0</v>
      </c>
      <c r="DO11" s="4420">
        <f>IF('Validation flags'!$H$3=1,0, IF( ISNUMBER(AX11), 0, 1 ))</f>
        <v>0</v>
      </c>
      <c r="DP11" s="4420">
        <f>IF('Validation flags'!$H$3=1,0, IF( ISNUMBER(AY11), 0, 1 ))</f>
        <v>0</v>
      </c>
      <c r="DQ11" s="4420">
        <f>IF('Validation flags'!$H$3=1,0, IF( ISNUMBER(AZ11), 0, 1 ))</f>
        <v>0</v>
      </c>
      <c r="DR11" s="4420">
        <f>IF('Validation flags'!$H$3=1,0, IF( ISNUMBER(BA11), 0, 1 ))</f>
        <v>0</v>
      </c>
      <c r="DS11" s="4328"/>
      <c r="DU11" s="4328"/>
      <c r="DV11" s="4328"/>
      <c r="DW11" s="4328"/>
      <c r="DX11" s="4328"/>
      <c r="DY11" s="4328"/>
      <c r="DZ11" s="5895"/>
      <c r="EA11" s="4328"/>
      <c r="EB11" s="4328"/>
      <c r="EC11" s="4328"/>
      <c r="ED11" s="4328"/>
      <c r="EE11" s="4328"/>
      <c r="EF11" s="4328"/>
      <c r="EG11" s="4328"/>
      <c r="EH11" s="4328"/>
      <c r="EI11" s="4328"/>
      <c r="EJ11" s="4328"/>
      <c r="EK11" s="4328"/>
      <c r="EL11" s="4328"/>
      <c r="EM11" s="4328"/>
      <c r="EN11" s="4328"/>
      <c r="EO11" s="4328"/>
      <c r="EP11" s="4328"/>
      <c r="EQ11" s="4328"/>
      <c r="ER11" s="4328"/>
      <c r="ES11" s="4328"/>
      <c r="ET11" s="4328"/>
      <c r="EU11" s="4328"/>
      <c r="EV11" s="4328"/>
      <c r="EW11" s="4328"/>
      <c r="EX11" s="4328"/>
      <c r="EY11" s="4328"/>
      <c r="EZ11" s="4328"/>
      <c r="FA11" s="4328"/>
      <c r="FB11" s="4328"/>
      <c r="FC11" s="4328"/>
      <c r="FD11" s="4328"/>
      <c r="FE11" s="4328"/>
      <c r="FF11" s="4328"/>
      <c r="FG11" s="4328"/>
      <c r="FH11" s="4328"/>
      <c r="FI11" s="4328"/>
      <c r="FJ11" s="4328"/>
      <c r="FK11" s="4328"/>
      <c r="FL11" s="4328"/>
      <c r="FM11" s="4328"/>
      <c r="FN11" s="4328"/>
      <c r="FO11" s="4328"/>
    </row>
    <row r="12" spans="2:172" ht="14.25" customHeight="1">
      <c r="B12" s="717">
        <f xml:space="preserve"> B11 + 1</f>
        <v>3</v>
      </c>
      <c r="C12" s="718" t="s">
        <v>23055</v>
      </c>
      <c r="D12" s="719" t="s">
        <v>20234</v>
      </c>
      <c r="E12" s="719" t="s">
        <v>46</v>
      </c>
      <c r="F12" s="1458">
        <v>3</v>
      </c>
      <c r="G12" s="4909">
        <v>1.236</v>
      </c>
      <c r="H12" s="4909">
        <v>5.1509999999999998</v>
      </c>
      <c r="I12" s="4909">
        <v>0</v>
      </c>
      <c r="J12" s="4909">
        <v>0.08</v>
      </c>
      <c r="K12" s="4909">
        <v>0</v>
      </c>
      <c r="L12" s="745">
        <f>SUM(G12:K12)</f>
        <v>6.4669999999999996</v>
      </c>
      <c r="M12" s="4909">
        <v>1.80132</v>
      </c>
      <c r="N12" s="4909">
        <v>7.7662800000000001</v>
      </c>
      <c r="O12" s="4909">
        <v>0</v>
      </c>
      <c r="P12" s="4909">
        <v>0.31518000000000002</v>
      </c>
      <c r="Q12" s="4909">
        <v>0</v>
      </c>
      <c r="R12" s="745">
        <f>SUM(M12:Q12)</f>
        <v>9.8827800000000003</v>
      </c>
      <c r="S12" s="4909">
        <v>1.8383868000000001</v>
      </c>
      <c r="T12" s="4909">
        <v>7.9216056000000004</v>
      </c>
      <c r="U12" s="4909">
        <v>0</v>
      </c>
      <c r="V12" s="4909">
        <v>0.32148359999999998</v>
      </c>
      <c r="W12" s="4909">
        <v>0</v>
      </c>
      <c r="X12" s="745">
        <f>SUM(S12:W12)</f>
        <v>10.081476</v>
      </c>
      <c r="Y12" s="4907">
        <v>1.739188959</v>
      </c>
      <c r="Z12" s="4907">
        <v>7.4634771820000001</v>
      </c>
      <c r="AA12" s="4907">
        <v>0</v>
      </c>
      <c r="AB12" s="4907">
        <v>0.31209447800000001</v>
      </c>
      <c r="AC12" s="4907">
        <v>0</v>
      </c>
      <c r="AD12" s="745">
        <f>SUM(Y12:AC12)</f>
        <v>9.5147606190000005</v>
      </c>
      <c r="AE12" s="4909">
        <v>1.760396692</v>
      </c>
      <c r="AF12" s="4909">
        <v>7.5551583129999997</v>
      </c>
      <c r="AG12" s="4909">
        <v>0</v>
      </c>
      <c r="AH12" s="4909">
        <v>0.31516939599999999</v>
      </c>
      <c r="AI12" s="4909">
        <v>0</v>
      </c>
      <c r="AJ12" s="745">
        <f>SUM(AE12:AI12)</f>
        <v>9.6307244010000002</v>
      </c>
      <c r="AK12" s="4909">
        <v>1.729892773</v>
      </c>
      <c r="AL12" s="4909">
        <v>7.3978943040000003</v>
      </c>
      <c r="AM12" s="4909">
        <v>0</v>
      </c>
      <c r="AN12" s="4909">
        <v>0.31829959299999999</v>
      </c>
      <c r="AO12" s="4909">
        <v>0</v>
      </c>
      <c r="AP12" s="745">
        <f>SUM(AK12:AO12)</f>
        <v>9.4460866700000015</v>
      </c>
      <c r="AQ12" s="4909">
        <v>1.7052605199999999</v>
      </c>
      <c r="AR12" s="4909">
        <v>7.2675806959999996</v>
      </c>
      <c r="AS12" s="4909">
        <v>0</v>
      </c>
      <c r="AT12" s="4909">
        <v>0.32150232200000001</v>
      </c>
      <c r="AU12" s="4909">
        <v>0</v>
      </c>
      <c r="AV12" s="745">
        <f>SUM(AQ12:AU12)</f>
        <v>9.2943435379999997</v>
      </c>
      <c r="AW12" s="4909">
        <v>1.6560978310000001</v>
      </c>
      <c r="AX12" s="4909">
        <v>7.0135214619999999</v>
      </c>
      <c r="AY12" s="4909">
        <v>0</v>
      </c>
      <c r="AZ12" s="4909">
        <v>0.32479486899999999</v>
      </c>
      <c r="BA12" s="4909">
        <v>0</v>
      </c>
      <c r="BB12" s="745">
        <f>SUM(AW12:BA12)</f>
        <v>8.994414162</v>
      </c>
      <c r="BC12" s="1148"/>
      <c r="BD12" s="217"/>
      <c r="BE12" s="545" t="s">
        <v>29758</v>
      </c>
      <c r="BG12" s="4419">
        <f t="shared" si="0"/>
        <v>0</v>
      </c>
      <c r="BH12" s="4419">
        <f>IF(SUM(DU12:FP12)=0,0,$DU$4)</f>
        <v>0</v>
      </c>
      <c r="BI12" s="3363"/>
      <c r="BJ12" s="717">
        <f xml:space="preserve"> BJ11 + 1</f>
        <v>3</v>
      </c>
      <c r="BK12" s="718" t="s">
        <v>23055</v>
      </c>
      <c r="BL12" s="719" t="s">
        <v>46</v>
      </c>
      <c r="BM12" s="1458">
        <v>3</v>
      </c>
      <c r="BN12" s="4648" t="s">
        <v>29131</v>
      </c>
      <c r="BO12" s="4649" t="s">
        <v>29155</v>
      </c>
      <c r="BP12" s="4649" t="s">
        <v>29179</v>
      </c>
      <c r="BQ12" s="4649" t="s">
        <v>29203</v>
      </c>
      <c r="BR12" s="4650" t="s">
        <v>29227</v>
      </c>
      <c r="BS12" s="3721" t="s">
        <v>29251</v>
      </c>
      <c r="BX12" s="4420">
        <f>IF('Validation flags'!$H$3=1,0, IF( ISNUMBER(G12), 0, 1 ))</f>
        <v>0</v>
      </c>
      <c r="BY12" s="4420">
        <f>IF('Validation flags'!$H$3=1,0, IF( ISNUMBER(H12), 0, 1 ))</f>
        <v>0</v>
      </c>
      <c r="BZ12" s="4420">
        <f>IF('Validation flags'!$H$3=1,0, IF( ISNUMBER(I12), 0, 1 ))</f>
        <v>0</v>
      </c>
      <c r="CA12" s="4420">
        <f>IF('Validation flags'!$H$3=1,0, IF( ISNUMBER(J12), 0, 1 ))</f>
        <v>0</v>
      </c>
      <c r="CB12" s="4420">
        <f>IF('Validation flags'!$H$3=1,0, IF( ISNUMBER(K12), 0, 1 ))</f>
        <v>0</v>
      </c>
      <c r="CC12" s="5895"/>
      <c r="CD12" s="4420">
        <f>IF('Validation flags'!$H$3=1,0, IF( ISNUMBER(M12), 0, 1 ))</f>
        <v>0</v>
      </c>
      <c r="CE12" s="4420">
        <f>IF('Validation flags'!$H$3=1,0, IF( ISNUMBER(N12), 0, 1 ))</f>
        <v>0</v>
      </c>
      <c r="CF12" s="4420">
        <f>IF('Validation flags'!$H$3=1,0, IF( ISNUMBER(O12), 0, 1 ))</f>
        <v>0</v>
      </c>
      <c r="CG12" s="4420">
        <f>IF('Validation flags'!$H$3=1,0, IF( ISNUMBER(P12), 0, 1 ))</f>
        <v>0</v>
      </c>
      <c r="CH12" s="4420">
        <f>IF('Validation flags'!$H$3=1,0, IF( ISNUMBER(Q12), 0, 1 ))</f>
        <v>0</v>
      </c>
      <c r="CI12" s="4328"/>
      <c r="CJ12" s="4420">
        <f>IF('Validation flags'!$H$3=1,0, IF( ISNUMBER(S12), 0, 1 ))</f>
        <v>0</v>
      </c>
      <c r="CK12" s="4420">
        <f>IF('Validation flags'!$H$3=1,0, IF( ISNUMBER(T12), 0, 1 ))</f>
        <v>0</v>
      </c>
      <c r="CL12" s="4420">
        <f>IF('Validation flags'!$H$3=1,0, IF( ISNUMBER(U12), 0, 1 ))</f>
        <v>0</v>
      </c>
      <c r="CM12" s="4420">
        <f>IF('Validation flags'!$H$3=1,0, IF( ISNUMBER(V12), 0, 1 ))</f>
        <v>0</v>
      </c>
      <c r="CN12" s="4420">
        <f>IF('Validation flags'!$H$3=1,0, IF( ISNUMBER(W12), 0, 1 ))</f>
        <v>0</v>
      </c>
      <c r="CO12" s="4328"/>
      <c r="CP12" s="4420">
        <f>IF('Validation flags'!$H$3=1,0, IF( ISNUMBER(Y12), 0, 1 ))</f>
        <v>0</v>
      </c>
      <c r="CQ12" s="4420">
        <f>IF('Validation flags'!$H$3=1,0, IF( ISNUMBER(Z12), 0, 1 ))</f>
        <v>0</v>
      </c>
      <c r="CR12" s="4420">
        <f>IF('Validation flags'!$H$3=1,0, IF( ISNUMBER(AA12), 0, 1 ))</f>
        <v>0</v>
      </c>
      <c r="CS12" s="4420">
        <f>IF('Validation flags'!$H$3=1,0, IF( ISNUMBER(AB12), 0, 1 ))</f>
        <v>0</v>
      </c>
      <c r="CT12" s="4420">
        <f>IF('Validation flags'!$H$3=1,0, IF( ISNUMBER(AC12), 0, 1 ))</f>
        <v>0</v>
      </c>
      <c r="CU12" s="4328"/>
      <c r="CV12" s="4420">
        <f>IF('Validation flags'!$H$3=1,0, IF( ISNUMBER(AE12), 0, 1 ))</f>
        <v>0</v>
      </c>
      <c r="CW12" s="4420">
        <f>IF('Validation flags'!$H$3=1,0, IF( ISNUMBER(AF12), 0, 1 ))</f>
        <v>0</v>
      </c>
      <c r="CX12" s="4420">
        <f>IF('Validation flags'!$H$3=1,0, IF( ISNUMBER(AG12), 0, 1 ))</f>
        <v>0</v>
      </c>
      <c r="CY12" s="4420">
        <f>IF('Validation flags'!$H$3=1,0, IF( ISNUMBER(AH12), 0, 1 ))</f>
        <v>0</v>
      </c>
      <c r="CZ12" s="4420">
        <f>IF('Validation flags'!$H$3=1,0, IF( ISNUMBER(AI12), 0, 1 ))</f>
        <v>0</v>
      </c>
      <c r="DA12" s="4328"/>
      <c r="DB12" s="4420">
        <f>IF('Validation flags'!$H$3=1,0, IF( ISNUMBER(AK12), 0, 1 ))</f>
        <v>0</v>
      </c>
      <c r="DC12" s="4420">
        <f>IF('Validation flags'!$H$3=1,0, IF( ISNUMBER(AL12), 0, 1 ))</f>
        <v>0</v>
      </c>
      <c r="DD12" s="4420">
        <f>IF('Validation flags'!$H$3=1,0, IF( ISNUMBER(AM12), 0, 1 ))</f>
        <v>0</v>
      </c>
      <c r="DE12" s="4420">
        <f>IF('Validation flags'!$H$3=1,0, IF( ISNUMBER(AN12), 0, 1 ))</f>
        <v>0</v>
      </c>
      <c r="DF12" s="4420">
        <f>IF('Validation flags'!$H$3=1,0, IF( ISNUMBER(AO12), 0, 1 ))</f>
        <v>0</v>
      </c>
      <c r="DG12" s="4328"/>
      <c r="DH12" s="4420">
        <f>IF('Validation flags'!$H$3=1,0, IF( ISNUMBER(AQ12), 0, 1 ))</f>
        <v>0</v>
      </c>
      <c r="DI12" s="4420">
        <f>IF('Validation flags'!$H$3=1,0, IF( ISNUMBER(AR12), 0, 1 ))</f>
        <v>0</v>
      </c>
      <c r="DJ12" s="4420">
        <f>IF('Validation flags'!$H$3=1,0, IF( ISNUMBER(AS12), 0, 1 ))</f>
        <v>0</v>
      </c>
      <c r="DK12" s="4420">
        <f>IF('Validation flags'!$H$3=1,0, IF( ISNUMBER(AT12), 0, 1 ))</f>
        <v>0</v>
      </c>
      <c r="DL12" s="4420">
        <f>IF('Validation flags'!$H$3=1,0, IF( ISNUMBER(AU12), 0, 1 ))</f>
        <v>0</v>
      </c>
      <c r="DM12" s="4328"/>
      <c r="DN12" s="4420">
        <f>IF('Validation flags'!$H$3=1,0, IF( ISNUMBER(AW12), 0, 1 ))</f>
        <v>0</v>
      </c>
      <c r="DO12" s="4420">
        <f>IF('Validation flags'!$H$3=1,0, IF( ISNUMBER(AX12), 0, 1 ))</f>
        <v>0</v>
      </c>
      <c r="DP12" s="4420">
        <f>IF('Validation flags'!$H$3=1,0, IF( ISNUMBER(AY12), 0, 1 ))</f>
        <v>0</v>
      </c>
      <c r="DQ12" s="4420">
        <f>IF('Validation flags'!$H$3=1,0, IF( ISNUMBER(AZ12), 0, 1 ))</f>
        <v>0</v>
      </c>
      <c r="DR12" s="4420">
        <f>IF('Validation flags'!$H$3=1,0, IF( ISNUMBER(BA12), 0, 1 ))</f>
        <v>0</v>
      </c>
      <c r="DS12" s="4328"/>
      <c r="DU12" s="4328"/>
      <c r="DV12" s="4328"/>
      <c r="DW12" s="4328"/>
      <c r="DX12" s="4328"/>
      <c r="DY12" s="4328"/>
      <c r="DZ12" s="4529">
        <f>IF(ROUND(L12,3)-ROUND(SUM('WWS5'!J17:J19),3)=0,0,1)</f>
        <v>0</v>
      </c>
      <c r="EA12" s="4328"/>
      <c r="EB12" s="4328"/>
      <c r="EC12" s="4328"/>
      <c r="ED12" s="4328"/>
      <c r="EE12" s="4328"/>
      <c r="EF12" s="4529">
        <f>IF(ROUND(R12,3)-ROUND(SUM('WWS5'!N17:N19),3)=0,0,1)</f>
        <v>0</v>
      </c>
      <c r="EG12" s="4328"/>
      <c r="EH12" s="4328"/>
      <c r="EI12" s="4328"/>
      <c r="EJ12" s="4328"/>
      <c r="EK12" s="4328"/>
      <c r="EL12" s="4529">
        <f>IF(ROUND(X12,3)-ROUND(SUM('WWS5'!R17:R19),3)=0,0,1)</f>
        <v>0</v>
      </c>
      <c r="EM12" s="4328"/>
      <c r="EN12" s="4328"/>
      <c r="EO12" s="4328"/>
      <c r="EP12" s="4328"/>
      <c r="EQ12" s="4328"/>
      <c r="ER12" s="4529">
        <f>IF(ROUND(AD12,3)-ROUND(SUM('WWS5'!V17:V19),3)=0,0,1)</f>
        <v>0</v>
      </c>
      <c r="ES12" s="4328"/>
      <c r="ET12" s="4328"/>
      <c r="EU12" s="4328"/>
      <c r="EV12" s="4328"/>
      <c r="EW12" s="4328"/>
      <c r="EX12" s="4529">
        <f>IF(ROUND(AJ12,3)-ROUND(SUM('WWS5'!Z17:Z19),3)=0,0,1)</f>
        <v>0</v>
      </c>
      <c r="EY12" s="4328"/>
      <c r="EZ12" s="4328"/>
      <c r="FA12" s="4328"/>
      <c r="FB12" s="4328"/>
      <c r="FC12" s="4328"/>
      <c r="FD12" s="4529">
        <f>IF(ROUND(AP12,3)-ROUND(SUM('WWS5'!AD17:AD19),3)=0,0,1)</f>
        <v>0</v>
      </c>
      <c r="FE12" s="4328"/>
      <c r="FF12" s="4328"/>
      <c r="FG12" s="4328"/>
      <c r="FH12" s="4328"/>
      <c r="FI12" s="4328"/>
      <c r="FJ12" s="4529">
        <f>IF(ROUND(AV12,3)-ROUND(SUM('WWS5'!AH17:AH19),3)=0,0,1)</f>
        <v>0</v>
      </c>
      <c r="FK12" s="4328"/>
      <c r="FL12" s="4328"/>
      <c r="FM12" s="4328"/>
      <c r="FN12" s="4328"/>
      <c r="FO12" s="4328"/>
      <c r="FP12" s="4529">
        <f>IF(ROUND(BB12,3)-ROUND(SUM('WWS5'!AL17:AL19),3)=0,0,1)</f>
        <v>0</v>
      </c>
    </row>
    <row r="13" spans="2:172" ht="14.25" customHeight="1" thickBot="1">
      <c r="B13" s="717">
        <f xml:space="preserve"> B12 + 1</f>
        <v>4</v>
      </c>
      <c r="C13" s="718" t="s">
        <v>23056</v>
      </c>
      <c r="D13" s="719" t="s">
        <v>30423</v>
      </c>
      <c r="E13" s="719" t="s">
        <v>46</v>
      </c>
      <c r="F13" s="1458">
        <v>3</v>
      </c>
      <c r="G13" s="4909">
        <v>0</v>
      </c>
      <c r="H13" s="4909">
        <v>0</v>
      </c>
      <c r="I13" s="4909">
        <v>0</v>
      </c>
      <c r="J13" s="4909">
        <v>0</v>
      </c>
      <c r="K13" s="4909">
        <v>0</v>
      </c>
      <c r="L13" s="745">
        <f>SUM(G13:K13)</f>
        <v>0</v>
      </c>
      <c r="M13" s="4909">
        <v>0</v>
      </c>
      <c r="N13" s="4909">
        <v>0</v>
      </c>
      <c r="O13" s="4909">
        <v>0</v>
      </c>
      <c r="P13" s="4909">
        <v>0</v>
      </c>
      <c r="Q13" s="4909">
        <v>0</v>
      </c>
      <c r="R13" s="745">
        <f>SUM(M13:Q13)</f>
        <v>0</v>
      </c>
      <c r="S13" s="4909">
        <v>0</v>
      </c>
      <c r="T13" s="4909">
        <v>0</v>
      </c>
      <c r="U13" s="4909">
        <v>0</v>
      </c>
      <c r="V13" s="4909">
        <v>0</v>
      </c>
      <c r="W13" s="4909">
        <v>0</v>
      </c>
      <c r="X13" s="745">
        <f>SUM(S13:W13)</f>
        <v>0</v>
      </c>
      <c r="Y13" s="4907">
        <v>0</v>
      </c>
      <c r="Z13" s="4907">
        <v>0</v>
      </c>
      <c r="AA13" s="4907">
        <v>0</v>
      </c>
      <c r="AB13" s="4907">
        <v>0</v>
      </c>
      <c r="AC13" s="4907">
        <v>0</v>
      </c>
      <c r="AD13" s="745">
        <f>SUM(Y13:AC13)</f>
        <v>0</v>
      </c>
      <c r="AE13" s="4909">
        <v>0</v>
      </c>
      <c r="AF13" s="4909">
        <v>0</v>
      </c>
      <c r="AG13" s="4909">
        <v>0</v>
      </c>
      <c r="AH13" s="4909">
        <v>0</v>
      </c>
      <c r="AI13" s="4909">
        <v>0</v>
      </c>
      <c r="AJ13" s="745">
        <f>SUM(AE13:AI13)</f>
        <v>0</v>
      </c>
      <c r="AK13" s="4909">
        <v>0</v>
      </c>
      <c r="AL13" s="4909">
        <v>0</v>
      </c>
      <c r="AM13" s="4909">
        <v>0</v>
      </c>
      <c r="AN13" s="4909">
        <v>0</v>
      </c>
      <c r="AO13" s="4909">
        <v>0</v>
      </c>
      <c r="AP13" s="745">
        <f>SUM(AK13:AO13)</f>
        <v>0</v>
      </c>
      <c r="AQ13" s="4909">
        <v>0</v>
      </c>
      <c r="AR13" s="4909">
        <v>0</v>
      </c>
      <c r="AS13" s="4909">
        <v>0</v>
      </c>
      <c r="AT13" s="4909">
        <v>0</v>
      </c>
      <c r="AU13" s="4909">
        <v>0</v>
      </c>
      <c r="AV13" s="745">
        <f>SUM(AQ13:AU13)</f>
        <v>0</v>
      </c>
      <c r="AW13" s="4909">
        <v>0</v>
      </c>
      <c r="AX13" s="4909">
        <v>0</v>
      </c>
      <c r="AY13" s="4909">
        <v>0</v>
      </c>
      <c r="AZ13" s="4909">
        <v>0</v>
      </c>
      <c r="BA13" s="4909">
        <v>0</v>
      </c>
      <c r="BB13" s="745">
        <f>SUM(AW13:BA13)</f>
        <v>0</v>
      </c>
      <c r="BC13" s="1148"/>
      <c r="BD13" s="211"/>
      <c r="BE13" s="547"/>
      <c r="BG13" s="4419">
        <f t="shared" si="0"/>
        <v>0</v>
      </c>
      <c r="BH13" s="4419"/>
      <c r="BI13" s="3363"/>
      <c r="BJ13" s="717">
        <f xml:space="preserve"> BJ12 + 1</f>
        <v>4</v>
      </c>
      <c r="BK13" s="718" t="s">
        <v>23056</v>
      </c>
      <c r="BL13" s="719" t="s">
        <v>46</v>
      </c>
      <c r="BM13" s="1458">
        <v>3</v>
      </c>
      <c r="BN13" s="4648" t="s">
        <v>29132</v>
      </c>
      <c r="BO13" s="4649" t="s">
        <v>29156</v>
      </c>
      <c r="BP13" s="4649" t="s">
        <v>29180</v>
      </c>
      <c r="BQ13" s="4649" t="s">
        <v>29204</v>
      </c>
      <c r="BR13" s="4650" t="s">
        <v>29228</v>
      </c>
      <c r="BS13" s="3721" t="s">
        <v>29252</v>
      </c>
      <c r="BX13" s="4420">
        <f>IF('Validation flags'!$H$3=1,0, IF( ISNUMBER(G13), 0, 1 ))</f>
        <v>0</v>
      </c>
      <c r="BY13" s="4420">
        <f>IF('Validation flags'!$H$3=1,0, IF( ISNUMBER(H13), 0, 1 ))</f>
        <v>0</v>
      </c>
      <c r="BZ13" s="4420">
        <f>IF('Validation flags'!$H$3=1,0, IF( ISNUMBER(I13), 0, 1 ))</f>
        <v>0</v>
      </c>
      <c r="CA13" s="4420">
        <f>IF('Validation flags'!$H$3=1,0, IF( ISNUMBER(J13), 0, 1 ))</f>
        <v>0</v>
      </c>
      <c r="CB13" s="4420">
        <f>IF('Validation flags'!$H$3=1,0, IF( ISNUMBER(K13), 0, 1 ))</f>
        <v>0</v>
      </c>
      <c r="CC13" s="5895"/>
      <c r="CD13" s="4420">
        <f>IF('Validation flags'!$H$3=1,0, IF( ISNUMBER(M13), 0, 1 ))</f>
        <v>0</v>
      </c>
      <c r="CE13" s="4420">
        <f>IF('Validation flags'!$H$3=1,0, IF( ISNUMBER(N13), 0, 1 ))</f>
        <v>0</v>
      </c>
      <c r="CF13" s="4420">
        <f>IF('Validation flags'!$H$3=1,0, IF( ISNUMBER(O13), 0, 1 ))</f>
        <v>0</v>
      </c>
      <c r="CG13" s="4420">
        <f>IF('Validation flags'!$H$3=1,0, IF( ISNUMBER(P13), 0, 1 ))</f>
        <v>0</v>
      </c>
      <c r="CH13" s="4420">
        <f>IF('Validation flags'!$H$3=1,0, IF( ISNUMBER(Q13), 0, 1 ))</f>
        <v>0</v>
      </c>
      <c r="CI13" s="4328"/>
      <c r="CJ13" s="4420">
        <f>IF('Validation flags'!$H$3=1,0, IF( ISNUMBER(S13), 0, 1 ))</f>
        <v>0</v>
      </c>
      <c r="CK13" s="4420">
        <f>IF('Validation flags'!$H$3=1,0, IF( ISNUMBER(T13), 0, 1 ))</f>
        <v>0</v>
      </c>
      <c r="CL13" s="4420">
        <f>IF('Validation flags'!$H$3=1,0, IF( ISNUMBER(U13), 0, 1 ))</f>
        <v>0</v>
      </c>
      <c r="CM13" s="4420">
        <f>IF('Validation flags'!$H$3=1,0, IF( ISNUMBER(V13), 0, 1 ))</f>
        <v>0</v>
      </c>
      <c r="CN13" s="4420">
        <f>IF('Validation flags'!$H$3=1,0, IF( ISNUMBER(W13), 0, 1 ))</f>
        <v>0</v>
      </c>
      <c r="CO13" s="4328"/>
      <c r="CP13" s="4420">
        <f>IF('Validation flags'!$H$3=1,0, IF( ISNUMBER(Y13), 0, 1 ))</f>
        <v>0</v>
      </c>
      <c r="CQ13" s="4420">
        <f>IF('Validation flags'!$H$3=1,0, IF( ISNUMBER(Z13), 0, 1 ))</f>
        <v>0</v>
      </c>
      <c r="CR13" s="4420">
        <f>IF('Validation flags'!$H$3=1,0, IF( ISNUMBER(AA13), 0, 1 ))</f>
        <v>0</v>
      </c>
      <c r="CS13" s="4420">
        <f>IF('Validation flags'!$H$3=1,0, IF( ISNUMBER(AB13), 0, 1 ))</f>
        <v>0</v>
      </c>
      <c r="CT13" s="4420">
        <f>IF('Validation flags'!$H$3=1,0, IF( ISNUMBER(AC13), 0, 1 ))</f>
        <v>0</v>
      </c>
      <c r="CU13" s="4328"/>
      <c r="CV13" s="4420">
        <f>IF('Validation flags'!$H$3=1,0, IF( ISNUMBER(AE13), 0, 1 ))</f>
        <v>0</v>
      </c>
      <c r="CW13" s="4420">
        <f>IF('Validation flags'!$H$3=1,0, IF( ISNUMBER(AF13), 0, 1 ))</f>
        <v>0</v>
      </c>
      <c r="CX13" s="4420">
        <f>IF('Validation flags'!$H$3=1,0, IF( ISNUMBER(AG13), 0, 1 ))</f>
        <v>0</v>
      </c>
      <c r="CY13" s="4420">
        <f>IF('Validation flags'!$H$3=1,0, IF( ISNUMBER(AH13), 0, 1 ))</f>
        <v>0</v>
      </c>
      <c r="CZ13" s="4420">
        <f>IF('Validation flags'!$H$3=1,0, IF( ISNUMBER(AI13), 0, 1 ))</f>
        <v>0</v>
      </c>
      <c r="DA13" s="4328"/>
      <c r="DB13" s="4420">
        <f>IF('Validation flags'!$H$3=1,0, IF( ISNUMBER(AK13), 0, 1 ))</f>
        <v>0</v>
      </c>
      <c r="DC13" s="4420">
        <f>IF('Validation flags'!$H$3=1,0, IF( ISNUMBER(AL13), 0, 1 ))</f>
        <v>0</v>
      </c>
      <c r="DD13" s="4420">
        <f>IF('Validation flags'!$H$3=1,0, IF( ISNUMBER(AM13), 0, 1 ))</f>
        <v>0</v>
      </c>
      <c r="DE13" s="4420">
        <f>IF('Validation flags'!$H$3=1,0, IF( ISNUMBER(AN13), 0, 1 ))</f>
        <v>0</v>
      </c>
      <c r="DF13" s="4420">
        <f>IF('Validation flags'!$H$3=1,0, IF( ISNUMBER(AO13), 0, 1 ))</f>
        <v>0</v>
      </c>
      <c r="DG13" s="4328"/>
      <c r="DH13" s="4420">
        <f>IF('Validation flags'!$H$3=1,0, IF( ISNUMBER(AQ13), 0, 1 ))</f>
        <v>0</v>
      </c>
      <c r="DI13" s="4420">
        <f>IF('Validation flags'!$H$3=1,0, IF( ISNUMBER(AR13), 0, 1 ))</f>
        <v>0</v>
      </c>
      <c r="DJ13" s="4420">
        <f>IF('Validation flags'!$H$3=1,0, IF( ISNUMBER(AS13), 0, 1 ))</f>
        <v>0</v>
      </c>
      <c r="DK13" s="4420">
        <f>IF('Validation flags'!$H$3=1,0, IF( ISNUMBER(AT13), 0, 1 ))</f>
        <v>0</v>
      </c>
      <c r="DL13" s="4420">
        <f>IF('Validation flags'!$H$3=1,0, IF( ISNUMBER(AU13), 0, 1 ))</f>
        <v>0</v>
      </c>
      <c r="DM13" s="4328"/>
      <c r="DN13" s="4420">
        <f>IF('Validation flags'!$H$3=1,0, IF( ISNUMBER(AW13), 0, 1 ))</f>
        <v>0</v>
      </c>
      <c r="DO13" s="4420">
        <f>IF('Validation flags'!$H$3=1,0, IF( ISNUMBER(AX13), 0, 1 ))</f>
        <v>0</v>
      </c>
      <c r="DP13" s="4420">
        <f>IF('Validation flags'!$H$3=1,0, IF( ISNUMBER(AY13), 0, 1 ))</f>
        <v>0</v>
      </c>
      <c r="DQ13" s="4420">
        <f>IF('Validation flags'!$H$3=1,0, IF( ISNUMBER(AZ13), 0, 1 ))</f>
        <v>0</v>
      </c>
      <c r="DR13" s="4420">
        <f>IF('Validation flags'!$H$3=1,0, IF( ISNUMBER(BA13), 0, 1 ))</f>
        <v>0</v>
      </c>
      <c r="DS13" s="4328"/>
      <c r="DU13" s="4328"/>
      <c r="DV13" s="4328"/>
      <c r="DW13" s="4328"/>
      <c r="DX13" s="4328"/>
      <c r="DY13" s="4328"/>
      <c r="DZ13" s="5895"/>
      <c r="EA13" s="4328"/>
      <c r="EB13" s="4328"/>
      <c r="EC13" s="4328"/>
      <c r="ED13" s="4328"/>
      <c r="EE13" s="4328"/>
      <c r="EF13" s="4328"/>
      <c r="EG13" s="4328"/>
      <c r="EH13" s="4328"/>
      <c r="EI13" s="4328"/>
      <c r="EJ13" s="4328"/>
      <c r="EK13" s="4328"/>
      <c r="EL13" s="4328"/>
      <c r="EM13" s="4328"/>
      <c r="EN13" s="4328"/>
      <c r="EO13" s="4328"/>
      <c r="EP13" s="4328"/>
      <c r="EQ13" s="4328"/>
      <c r="ER13" s="4328"/>
      <c r="ES13" s="4328"/>
      <c r="ET13" s="4328"/>
      <c r="EU13" s="4328"/>
      <c r="EV13" s="4328"/>
      <c r="EW13" s="4328"/>
      <c r="EX13" s="4328"/>
      <c r="EY13" s="4328"/>
      <c r="EZ13" s="4328"/>
      <c r="FA13" s="4328"/>
      <c r="FB13" s="4328"/>
      <c r="FC13" s="4328"/>
      <c r="FD13" s="4328"/>
      <c r="FE13" s="4328"/>
      <c r="FF13" s="4328"/>
      <c r="FG13" s="4328"/>
      <c r="FH13" s="4328"/>
      <c r="FI13" s="4328"/>
      <c r="FJ13" s="4328"/>
      <c r="FK13" s="4328"/>
      <c r="FL13" s="4328"/>
      <c r="FM13" s="4328"/>
      <c r="FN13" s="4328"/>
      <c r="FO13" s="4328"/>
    </row>
    <row r="14" spans="2:172" ht="14.25" customHeight="1" thickBot="1">
      <c r="B14" s="717"/>
      <c r="C14" s="723" t="s">
        <v>20236</v>
      </c>
      <c r="D14" s="2831"/>
      <c r="E14" s="1459"/>
      <c r="F14" s="1459"/>
      <c r="G14" s="6251"/>
      <c r="H14" s="6251"/>
      <c r="I14" s="6251"/>
      <c r="J14" s="6251"/>
      <c r="K14" s="6251"/>
      <c r="L14" s="724"/>
      <c r="M14" s="724"/>
      <c r="N14" s="724"/>
      <c r="O14" s="724"/>
      <c r="P14" s="724"/>
      <c r="Q14" s="724"/>
      <c r="R14" s="724"/>
      <c r="S14" s="724"/>
      <c r="T14" s="724"/>
      <c r="U14" s="724"/>
      <c r="V14" s="724"/>
      <c r="W14" s="724"/>
      <c r="X14" s="724"/>
      <c r="Y14" s="2526"/>
      <c r="Z14" s="2526"/>
      <c r="AA14" s="2526"/>
      <c r="AB14" s="2526"/>
      <c r="AC14" s="2526"/>
      <c r="AD14" s="724"/>
      <c r="AE14" s="724"/>
      <c r="AF14" s="724"/>
      <c r="AG14" s="724"/>
      <c r="AH14" s="724"/>
      <c r="AI14" s="724"/>
      <c r="AJ14" s="724"/>
      <c r="AK14" s="724"/>
      <c r="AL14" s="724"/>
      <c r="AM14" s="724"/>
      <c r="AN14" s="724"/>
      <c r="AO14" s="724"/>
      <c r="AP14" s="724"/>
      <c r="AQ14" s="724"/>
      <c r="AR14" s="724"/>
      <c r="AS14" s="724"/>
      <c r="AT14" s="724"/>
      <c r="AU14" s="724"/>
      <c r="AV14" s="724"/>
      <c r="AW14" s="724"/>
      <c r="AX14" s="724"/>
      <c r="AY14" s="724"/>
      <c r="AZ14" s="724"/>
      <c r="BA14" s="724"/>
      <c r="BB14" s="724"/>
      <c r="BC14" s="1463"/>
      <c r="BD14" s="568"/>
      <c r="BE14" s="552"/>
      <c r="BG14" s="4419"/>
      <c r="BH14" s="4419"/>
      <c r="BI14" s="3363"/>
      <c r="BJ14" s="717"/>
      <c r="BK14" s="723" t="s">
        <v>20236</v>
      </c>
      <c r="BL14" s="1459"/>
      <c r="BM14" s="1459"/>
      <c r="BN14" s="4651"/>
      <c r="BO14" s="4651"/>
      <c r="BP14" s="4651"/>
      <c r="BQ14" s="4651"/>
      <c r="BR14" s="4651"/>
      <c r="BS14" s="3703"/>
      <c r="BX14" s="4328"/>
      <c r="BY14" s="4328"/>
      <c r="BZ14" s="4328"/>
      <c r="CA14" s="4328"/>
      <c r="CB14" s="4328"/>
      <c r="CC14" s="5895"/>
      <c r="CD14" s="4328"/>
      <c r="CE14" s="4328"/>
      <c r="CF14" s="4328"/>
      <c r="CG14" s="4328"/>
      <c r="CH14" s="4328"/>
      <c r="CI14" s="4328"/>
      <c r="CJ14" s="4328"/>
      <c r="CK14" s="4328"/>
      <c r="CL14" s="4328"/>
      <c r="CM14" s="4328"/>
      <c r="CN14" s="4328"/>
      <c r="CO14" s="4328"/>
      <c r="CP14" s="4328"/>
      <c r="CQ14" s="4328"/>
      <c r="CR14" s="4328"/>
      <c r="CS14" s="4328"/>
      <c r="CT14" s="4328"/>
      <c r="CU14" s="4328"/>
      <c r="CV14" s="4328"/>
      <c r="CW14" s="4328"/>
      <c r="CX14" s="4328"/>
      <c r="CY14" s="4328"/>
      <c r="CZ14" s="4328"/>
      <c r="DA14" s="4328"/>
      <c r="DB14" s="4328"/>
      <c r="DC14" s="4328"/>
      <c r="DD14" s="4328"/>
      <c r="DE14" s="4328"/>
      <c r="DF14" s="4328"/>
      <c r="DG14" s="4328"/>
      <c r="DH14" s="4328"/>
      <c r="DI14" s="4328"/>
      <c r="DJ14" s="4328"/>
      <c r="DK14" s="4328"/>
      <c r="DL14" s="4328"/>
      <c r="DM14" s="4328"/>
      <c r="DN14" s="4328"/>
      <c r="DO14" s="4328"/>
      <c r="DP14" s="4328"/>
      <c r="DQ14" s="4328"/>
      <c r="DR14" s="4328"/>
      <c r="DS14" s="4328"/>
      <c r="DU14" s="4328"/>
      <c r="DV14" s="4328"/>
      <c r="DW14" s="4328"/>
      <c r="DX14" s="4328"/>
      <c r="DY14" s="4328"/>
      <c r="DZ14" s="5895"/>
      <c r="EA14" s="4328"/>
      <c r="EB14" s="4328"/>
      <c r="EC14" s="4328"/>
      <c r="ED14" s="4328"/>
      <c r="EE14" s="4328"/>
      <c r="EF14" s="4328"/>
      <c r="EG14" s="4328"/>
      <c r="EH14" s="4328"/>
      <c r="EI14" s="4328"/>
      <c r="EJ14" s="4328"/>
      <c r="EK14" s="4328"/>
      <c r="EL14" s="4328"/>
      <c r="EM14" s="4328"/>
      <c r="EN14" s="4328"/>
      <c r="EO14" s="4328"/>
      <c r="EP14" s="4328"/>
      <c r="EQ14" s="4328"/>
      <c r="ER14" s="4328"/>
      <c r="ES14" s="4328"/>
      <c r="ET14" s="4328"/>
      <c r="EU14" s="4328"/>
      <c r="EV14" s="4328"/>
      <c r="EW14" s="4328"/>
      <c r="EX14" s="4328"/>
      <c r="EY14" s="4328"/>
      <c r="EZ14" s="4328"/>
      <c r="FA14" s="4328"/>
      <c r="FB14" s="4328"/>
      <c r="FC14" s="4328"/>
      <c r="FD14" s="4328"/>
      <c r="FE14" s="4328"/>
      <c r="FF14" s="4328"/>
      <c r="FG14" s="4328"/>
      <c r="FH14" s="4328"/>
      <c r="FI14" s="4328"/>
      <c r="FJ14" s="4328"/>
      <c r="FK14" s="4328"/>
      <c r="FL14" s="4328"/>
      <c r="FM14" s="4328"/>
      <c r="FN14" s="4328"/>
      <c r="FO14" s="4328"/>
    </row>
    <row r="15" spans="2:172" ht="14.25" customHeight="1">
      <c r="B15" s="725">
        <v>5</v>
      </c>
      <c r="C15" s="726" t="s">
        <v>20237</v>
      </c>
      <c r="D15" s="727"/>
      <c r="E15" s="719" t="s">
        <v>46</v>
      </c>
      <c r="F15" s="1460">
        <v>3</v>
      </c>
      <c r="G15" s="4908">
        <v>17.657</v>
      </c>
      <c r="H15" s="4909">
        <v>0</v>
      </c>
      <c r="I15" s="4909">
        <v>0</v>
      </c>
      <c r="J15" s="4909">
        <v>0</v>
      </c>
      <c r="K15" s="4909">
        <v>0</v>
      </c>
      <c r="L15" s="745">
        <f>SUM(G15:K15)</f>
        <v>17.657</v>
      </c>
      <c r="M15" s="4908">
        <v>17.899979999999999</v>
      </c>
      <c r="N15" s="4909">
        <v>0</v>
      </c>
      <c r="O15" s="4909">
        <v>0</v>
      </c>
      <c r="P15" s="4909">
        <v>0</v>
      </c>
      <c r="Q15" s="4909">
        <v>0</v>
      </c>
      <c r="R15" s="745">
        <f>SUM(M15:Q15)</f>
        <v>17.899979999999999</v>
      </c>
      <c r="S15" s="4908">
        <v>18.199717199999998</v>
      </c>
      <c r="T15" s="4909">
        <v>0</v>
      </c>
      <c r="U15" s="4909">
        <v>0</v>
      </c>
      <c r="V15" s="4909">
        <v>0</v>
      </c>
      <c r="W15" s="4909">
        <v>0</v>
      </c>
      <c r="X15" s="745">
        <f>SUM(S15:W15)</f>
        <v>18.199717199999998</v>
      </c>
      <c r="Y15" s="4906">
        <v>19.160179150000001</v>
      </c>
      <c r="Z15" s="4907">
        <v>0</v>
      </c>
      <c r="AA15" s="4907">
        <v>0</v>
      </c>
      <c r="AB15" s="4907">
        <v>0</v>
      </c>
      <c r="AC15" s="4907">
        <v>0</v>
      </c>
      <c r="AD15" s="745">
        <f>SUM(Y15:AC15)</f>
        <v>19.160179150000001</v>
      </c>
      <c r="AE15" s="4908">
        <v>18.408425121000001</v>
      </c>
      <c r="AF15" s="4909">
        <v>0</v>
      </c>
      <c r="AG15" s="4909">
        <v>0</v>
      </c>
      <c r="AH15" s="4909">
        <v>0</v>
      </c>
      <c r="AI15" s="4909">
        <v>0</v>
      </c>
      <c r="AJ15" s="745">
        <f>SUM(AE15:AI15)</f>
        <v>18.408425121000001</v>
      </c>
      <c r="AK15" s="4908">
        <v>17.867092144000001</v>
      </c>
      <c r="AL15" s="4909">
        <v>0</v>
      </c>
      <c r="AM15" s="4909">
        <v>0</v>
      </c>
      <c r="AN15" s="4909">
        <v>0</v>
      </c>
      <c r="AO15" s="4909">
        <v>0</v>
      </c>
      <c r="AP15" s="745">
        <f>SUM(AK15:AO15)</f>
        <v>17.867092144000001</v>
      </c>
      <c r="AQ15" s="4908">
        <v>17.380469359999999</v>
      </c>
      <c r="AR15" s="4909">
        <v>0</v>
      </c>
      <c r="AS15" s="4909">
        <v>0</v>
      </c>
      <c r="AT15" s="4909">
        <v>0</v>
      </c>
      <c r="AU15" s="4909">
        <v>0</v>
      </c>
      <c r="AV15" s="745">
        <f>SUM(AQ15:AU15)</f>
        <v>17.380469359999999</v>
      </c>
      <c r="AW15" s="4908">
        <v>16.530913898000001</v>
      </c>
      <c r="AX15" s="4909">
        <v>0</v>
      </c>
      <c r="AY15" s="4909">
        <v>0</v>
      </c>
      <c r="AZ15" s="4909">
        <v>0</v>
      </c>
      <c r="BA15" s="4909">
        <v>0</v>
      </c>
      <c r="BB15" s="745">
        <f>SUM(AW15:BA15)</f>
        <v>16.530913898000001</v>
      </c>
      <c r="BC15" s="1148"/>
      <c r="BD15" s="203"/>
      <c r="BE15" s="541"/>
      <c r="BG15" s="4419">
        <f t="shared" si="0"/>
        <v>0</v>
      </c>
      <c r="BH15" s="4419"/>
      <c r="BI15" s="3363"/>
      <c r="BJ15" s="725">
        <v>5</v>
      </c>
      <c r="BK15" s="726" t="s">
        <v>20237</v>
      </c>
      <c r="BL15" s="719" t="s">
        <v>46</v>
      </c>
      <c r="BM15" s="1460">
        <v>3</v>
      </c>
      <c r="BN15" s="4648" t="s">
        <v>29133</v>
      </c>
      <c r="BO15" s="4649" t="s">
        <v>29157</v>
      </c>
      <c r="BP15" s="4649" t="s">
        <v>29181</v>
      </c>
      <c r="BQ15" s="4649" t="s">
        <v>29205</v>
      </c>
      <c r="BR15" s="4650" t="s">
        <v>29229</v>
      </c>
      <c r="BS15" s="3721" t="s">
        <v>29253</v>
      </c>
      <c r="BX15" s="4420">
        <f>IF('Validation flags'!$H$3=1,0, IF( ISNUMBER(G15), 0, 1 ))</f>
        <v>0</v>
      </c>
      <c r="BY15" s="4420">
        <f>IF('Validation flags'!$H$3=1,0, IF( ISNUMBER(H15), 0, 1 ))</f>
        <v>0</v>
      </c>
      <c r="BZ15" s="4420">
        <f>IF('Validation flags'!$H$3=1,0, IF( ISNUMBER(I15), 0, 1 ))</f>
        <v>0</v>
      </c>
      <c r="CA15" s="4420">
        <f>IF('Validation flags'!$H$3=1,0, IF( ISNUMBER(J15), 0, 1 ))</f>
        <v>0</v>
      </c>
      <c r="CB15" s="4420">
        <f>IF('Validation flags'!$H$3=1,0, IF( ISNUMBER(K15), 0, 1 ))</f>
        <v>0</v>
      </c>
      <c r="CC15" s="5895"/>
      <c r="CD15" s="4420">
        <f>IF('Validation flags'!$H$3=1,0, IF( ISNUMBER(M15), 0, 1 ))</f>
        <v>0</v>
      </c>
      <c r="CE15" s="4420">
        <f>IF('Validation flags'!$H$3=1,0, IF( ISNUMBER(N15), 0, 1 ))</f>
        <v>0</v>
      </c>
      <c r="CF15" s="4420">
        <f>IF('Validation flags'!$H$3=1,0, IF( ISNUMBER(O15), 0, 1 ))</f>
        <v>0</v>
      </c>
      <c r="CG15" s="4420">
        <f>IF('Validation flags'!$H$3=1,0, IF( ISNUMBER(P15), 0, 1 ))</f>
        <v>0</v>
      </c>
      <c r="CH15" s="4420">
        <f>IF('Validation flags'!$H$3=1,0, IF( ISNUMBER(Q15), 0, 1 ))</f>
        <v>0</v>
      </c>
      <c r="CI15" s="4328"/>
      <c r="CJ15" s="4420">
        <f>IF('Validation flags'!$H$3=1,0, IF( ISNUMBER(S15), 0, 1 ))</f>
        <v>0</v>
      </c>
      <c r="CK15" s="4420">
        <f>IF('Validation flags'!$H$3=1,0, IF( ISNUMBER(T15), 0, 1 ))</f>
        <v>0</v>
      </c>
      <c r="CL15" s="4420">
        <f>IF('Validation flags'!$H$3=1,0, IF( ISNUMBER(U15), 0, 1 ))</f>
        <v>0</v>
      </c>
      <c r="CM15" s="4420">
        <f>IF('Validation flags'!$H$3=1,0, IF( ISNUMBER(V15), 0, 1 ))</f>
        <v>0</v>
      </c>
      <c r="CN15" s="4420">
        <f>IF('Validation flags'!$H$3=1,0, IF( ISNUMBER(W15), 0, 1 ))</f>
        <v>0</v>
      </c>
      <c r="CO15" s="4328"/>
      <c r="CP15" s="4420">
        <f>IF('Validation flags'!$H$3=1,0, IF( ISNUMBER(Y15), 0, 1 ))</f>
        <v>0</v>
      </c>
      <c r="CQ15" s="4420">
        <f>IF('Validation flags'!$H$3=1,0, IF( ISNUMBER(Z15), 0, 1 ))</f>
        <v>0</v>
      </c>
      <c r="CR15" s="4420">
        <f>IF('Validation flags'!$H$3=1,0, IF( ISNUMBER(AA15), 0, 1 ))</f>
        <v>0</v>
      </c>
      <c r="CS15" s="4420">
        <f>IF('Validation flags'!$H$3=1,0, IF( ISNUMBER(AB15), 0, 1 ))</f>
        <v>0</v>
      </c>
      <c r="CT15" s="4420">
        <f>IF('Validation flags'!$H$3=1,0, IF( ISNUMBER(AC15), 0, 1 ))</f>
        <v>0</v>
      </c>
      <c r="CU15" s="4328"/>
      <c r="CV15" s="4420">
        <f>IF('Validation flags'!$H$3=1,0, IF( ISNUMBER(AE15), 0, 1 ))</f>
        <v>0</v>
      </c>
      <c r="CW15" s="4420">
        <f>IF('Validation flags'!$H$3=1,0, IF( ISNUMBER(AF15), 0, 1 ))</f>
        <v>0</v>
      </c>
      <c r="CX15" s="4420">
        <f>IF('Validation flags'!$H$3=1,0, IF( ISNUMBER(AG15), 0, 1 ))</f>
        <v>0</v>
      </c>
      <c r="CY15" s="4420">
        <f>IF('Validation flags'!$H$3=1,0, IF( ISNUMBER(AH15), 0, 1 ))</f>
        <v>0</v>
      </c>
      <c r="CZ15" s="4420">
        <f>IF('Validation flags'!$H$3=1,0, IF( ISNUMBER(AI15), 0, 1 ))</f>
        <v>0</v>
      </c>
      <c r="DA15" s="4328"/>
      <c r="DB15" s="4420">
        <f>IF('Validation flags'!$H$3=1,0, IF( ISNUMBER(AK15), 0, 1 ))</f>
        <v>0</v>
      </c>
      <c r="DC15" s="4420">
        <f>IF('Validation flags'!$H$3=1,0, IF( ISNUMBER(AL15), 0, 1 ))</f>
        <v>0</v>
      </c>
      <c r="DD15" s="4420">
        <f>IF('Validation flags'!$H$3=1,0, IF( ISNUMBER(AM15), 0, 1 ))</f>
        <v>0</v>
      </c>
      <c r="DE15" s="4420">
        <f>IF('Validation flags'!$H$3=1,0, IF( ISNUMBER(AN15), 0, 1 ))</f>
        <v>0</v>
      </c>
      <c r="DF15" s="4420">
        <f>IF('Validation flags'!$H$3=1,0, IF( ISNUMBER(AO15), 0, 1 ))</f>
        <v>0</v>
      </c>
      <c r="DG15" s="4328"/>
      <c r="DH15" s="4420">
        <f>IF('Validation flags'!$H$3=1,0, IF( ISNUMBER(AQ15), 0, 1 ))</f>
        <v>0</v>
      </c>
      <c r="DI15" s="4420">
        <f>IF('Validation flags'!$H$3=1,0, IF( ISNUMBER(AR15), 0, 1 ))</f>
        <v>0</v>
      </c>
      <c r="DJ15" s="4420">
        <f>IF('Validation flags'!$H$3=1,0, IF( ISNUMBER(AS15), 0, 1 ))</f>
        <v>0</v>
      </c>
      <c r="DK15" s="4420">
        <f>IF('Validation flags'!$H$3=1,0, IF( ISNUMBER(AT15), 0, 1 ))</f>
        <v>0</v>
      </c>
      <c r="DL15" s="4420">
        <f>IF('Validation flags'!$H$3=1,0, IF( ISNUMBER(AU15), 0, 1 ))</f>
        <v>0</v>
      </c>
      <c r="DM15" s="4328"/>
      <c r="DN15" s="4420">
        <f>IF('Validation flags'!$H$3=1,0, IF( ISNUMBER(AW15), 0, 1 ))</f>
        <v>0</v>
      </c>
      <c r="DO15" s="4420">
        <f>IF('Validation flags'!$H$3=1,0, IF( ISNUMBER(AX15), 0, 1 ))</f>
        <v>0</v>
      </c>
      <c r="DP15" s="4420">
        <f>IF('Validation flags'!$H$3=1,0, IF( ISNUMBER(AY15), 0, 1 ))</f>
        <v>0</v>
      </c>
      <c r="DQ15" s="4420">
        <f>IF('Validation flags'!$H$3=1,0, IF( ISNUMBER(AZ15), 0, 1 ))</f>
        <v>0</v>
      </c>
      <c r="DR15" s="4420">
        <f>IF('Validation flags'!$H$3=1,0, IF( ISNUMBER(BA15), 0, 1 ))</f>
        <v>0</v>
      </c>
      <c r="DS15" s="4328"/>
      <c r="DU15" s="4328"/>
      <c r="DV15" s="4328"/>
      <c r="DW15" s="4328"/>
      <c r="DX15" s="4328"/>
      <c r="DY15" s="4328"/>
      <c r="DZ15" s="5895"/>
      <c r="EA15" s="4328"/>
      <c r="EB15" s="4328"/>
      <c r="EC15" s="4328"/>
      <c r="ED15" s="4328"/>
      <c r="EE15" s="4328"/>
      <c r="EF15" s="4328"/>
      <c r="EG15" s="4328"/>
      <c r="EH15" s="4328"/>
      <c r="EI15" s="4328"/>
      <c r="EJ15" s="4328"/>
      <c r="EK15" s="4328"/>
      <c r="EL15" s="4328"/>
      <c r="EM15" s="4328"/>
      <c r="EN15" s="4328"/>
      <c r="EO15" s="4328"/>
      <c r="EP15" s="4328"/>
      <c r="EQ15" s="4328"/>
      <c r="ER15" s="4328"/>
      <c r="ES15" s="4328"/>
      <c r="ET15" s="4328"/>
      <c r="EU15" s="4328"/>
      <c r="EV15" s="4328"/>
      <c r="EW15" s="4328"/>
      <c r="EX15" s="4328"/>
      <c r="EY15" s="4328"/>
      <c r="EZ15" s="4328"/>
      <c r="FA15" s="4328"/>
      <c r="FB15" s="4328"/>
      <c r="FC15" s="4328"/>
      <c r="FD15" s="4328"/>
      <c r="FE15" s="4328"/>
      <c r="FF15" s="4328"/>
      <c r="FG15" s="4328"/>
      <c r="FH15" s="4328"/>
      <c r="FI15" s="4328"/>
      <c r="FJ15" s="4328"/>
      <c r="FK15" s="4328"/>
      <c r="FL15" s="4328"/>
      <c r="FM15" s="4328"/>
      <c r="FN15" s="4328"/>
      <c r="FO15" s="4328"/>
    </row>
    <row r="16" spans="2:172" ht="14.25" customHeight="1">
      <c r="B16" s="717">
        <v>6</v>
      </c>
      <c r="C16" s="718" t="s">
        <v>20238</v>
      </c>
      <c r="D16" s="727"/>
      <c r="E16" s="719" t="s">
        <v>46</v>
      </c>
      <c r="F16" s="1460">
        <v>3</v>
      </c>
      <c r="G16" s="4908">
        <v>0</v>
      </c>
      <c r="H16" s="4909">
        <v>0.20599999999999999</v>
      </c>
      <c r="I16" s="4909">
        <v>0</v>
      </c>
      <c r="J16" s="4909">
        <v>0</v>
      </c>
      <c r="K16" s="4909">
        <v>0</v>
      </c>
      <c r="L16" s="745">
        <f>SUM(G16:K16)</f>
        <v>0.20599999999999999</v>
      </c>
      <c r="M16" s="4908">
        <v>0</v>
      </c>
      <c r="N16" s="4909">
        <v>0.21215999999999999</v>
      </c>
      <c r="O16" s="4909">
        <v>0</v>
      </c>
      <c r="P16" s="4909">
        <v>0</v>
      </c>
      <c r="Q16" s="4909">
        <v>0</v>
      </c>
      <c r="R16" s="745">
        <f>SUM(M16:Q16)</f>
        <v>0.21215999999999999</v>
      </c>
      <c r="S16" s="4908">
        <v>0</v>
      </c>
      <c r="T16" s="4909">
        <v>0.21848400000000001</v>
      </c>
      <c r="U16" s="4909">
        <v>0</v>
      </c>
      <c r="V16" s="4909">
        <v>0</v>
      </c>
      <c r="W16" s="4909">
        <v>0</v>
      </c>
      <c r="X16" s="745">
        <f>SUM(S16:W16)</f>
        <v>0.21848400000000001</v>
      </c>
      <c r="Y16" s="4906">
        <v>0</v>
      </c>
      <c r="Z16" s="4907">
        <v>0.20534298500000001</v>
      </c>
      <c r="AA16" s="4907">
        <v>0</v>
      </c>
      <c r="AB16" s="4907">
        <v>0</v>
      </c>
      <c r="AC16" s="4907">
        <v>0</v>
      </c>
      <c r="AD16" s="745">
        <f>SUM(Y16:AC16)</f>
        <v>0.20534298500000001</v>
      </c>
      <c r="AE16" s="4908">
        <v>0</v>
      </c>
      <c r="AF16" s="4909">
        <v>0.20875532299999999</v>
      </c>
      <c r="AG16" s="4909">
        <v>0</v>
      </c>
      <c r="AH16" s="4909">
        <v>0</v>
      </c>
      <c r="AI16" s="4909">
        <v>0</v>
      </c>
      <c r="AJ16" s="745">
        <f>SUM(AE16:AI16)</f>
        <v>0.20875532299999999</v>
      </c>
      <c r="AK16" s="4908">
        <v>0</v>
      </c>
      <c r="AL16" s="4909">
        <v>0.20569272</v>
      </c>
      <c r="AM16" s="4909">
        <v>0</v>
      </c>
      <c r="AN16" s="4909">
        <v>0</v>
      </c>
      <c r="AO16" s="4909">
        <v>0</v>
      </c>
      <c r="AP16" s="745">
        <f>SUM(AK16:AO16)</f>
        <v>0.20569272</v>
      </c>
      <c r="AQ16" s="4908">
        <v>0</v>
      </c>
      <c r="AR16" s="4909">
        <v>0.201403416</v>
      </c>
      <c r="AS16" s="4909">
        <v>0</v>
      </c>
      <c r="AT16" s="4909">
        <v>0</v>
      </c>
      <c r="AU16" s="4909">
        <v>0</v>
      </c>
      <c r="AV16" s="745">
        <f>SUM(AQ16:AU16)</f>
        <v>0.201403416</v>
      </c>
      <c r="AW16" s="4908">
        <v>0</v>
      </c>
      <c r="AX16" s="4909">
        <v>0.19577117599999999</v>
      </c>
      <c r="AY16" s="4909">
        <v>0</v>
      </c>
      <c r="AZ16" s="4909">
        <v>0</v>
      </c>
      <c r="BA16" s="4909">
        <v>0</v>
      </c>
      <c r="BB16" s="745">
        <f>SUM(AW16:BA16)</f>
        <v>0.19577117599999999</v>
      </c>
      <c r="BC16" s="1148"/>
      <c r="BD16" s="217"/>
      <c r="BE16" s="545"/>
      <c r="BG16" s="4419">
        <f t="shared" si="0"/>
        <v>0</v>
      </c>
      <c r="BH16" s="4419"/>
      <c r="BI16" s="3363"/>
      <c r="BJ16" s="717">
        <v>6</v>
      </c>
      <c r="BK16" s="718" t="s">
        <v>20238</v>
      </c>
      <c r="BL16" s="719" t="s">
        <v>46</v>
      </c>
      <c r="BM16" s="1460">
        <v>3</v>
      </c>
      <c r="BN16" s="4648" t="s">
        <v>29134</v>
      </c>
      <c r="BO16" s="4649" t="s">
        <v>29158</v>
      </c>
      <c r="BP16" s="4649" t="s">
        <v>29182</v>
      </c>
      <c r="BQ16" s="4649" t="s">
        <v>29206</v>
      </c>
      <c r="BR16" s="4650" t="s">
        <v>29230</v>
      </c>
      <c r="BS16" s="3721" t="s">
        <v>29254</v>
      </c>
      <c r="BX16" s="4420">
        <f>IF('Validation flags'!$H$3=1,0, IF( ISNUMBER(G16), 0, 1 ))</f>
        <v>0</v>
      </c>
      <c r="BY16" s="4420">
        <f>IF('Validation flags'!$H$3=1,0, IF( ISNUMBER(H16), 0, 1 ))</f>
        <v>0</v>
      </c>
      <c r="BZ16" s="4420">
        <f>IF('Validation flags'!$H$3=1,0, IF( ISNUMBER(I16), 0, 1 ))</f>
        <v>0</v>
      </c>
      <c r="CA16" s="4420">
        <f>IF('Validation flags'!$H$3=1,0, IF( ISNUMBER(J16), 0, 1 ))</f>
        <v>0</v>
      </c>
      <c r="CB16" s="4420">
        <f>IF('Validation flags'!$H$3=1,0, IF( ISNUMBER(K16), 0, 1 ))</f>
        <v>0</v>
      </c>
      <c r="CC16" s="5895"/>
      <c r="CD16" s="4420">
        <f>IF('Validation flags'!$H$3=1,0, IF( ISNUMBER(M16), 0, 1 ))</f>
        <v>0</v>
      </c>
      <c r="CE16" s="4420">
        <f>IF('Validation flags'!$H$3=1,0, IF( ISNUMBER(N16), 0, 1 ))</f>
        <v>0</v>
      </c>
      <c r="CF16" s="4420">
        <f>IF('Validation flags'!$H$3=1,0, IF( ISNUMBER(O16), 0, 1 ))</f>
        <v>0</v>
      </c>
      <c r="CG16" s="4420">
        <f>IF('Validation flags'!$H$3=1,0, IF( ISNUMBER(P16), 0, 1 ))</f>
        <v>0</v>
      </c>
      <c r="CH16" s="4420">
        <f>IF('Validation flags'!$H$3=1,0, IF( ISNUMBER(Q16), 0, 1 ))</f>
        <v>0</v>
      </c>
      <c r="CI16" s="4328"/>
      <c r="CJ16" s="4420">
        <f>IF('Validation flags'!$H$3=1,0, IF( ISNUMBER(S16), 0, 1 ))</f>
        <v>0</v>
      </c>
      <c r="CK16" s="4420">
        <f>IF('Validation flags'!$H$3=1,0, IF( ISNUMBER(T16), 0, 1 ))</f>
        <v>0</v>
      </c>
      <c r="CL16" s="4420">
        <f>IF('Validation flags'!$H$3=1,0, IF( ISNUMBER(U16), 0, 1 ))</f>
        <v>0</v>
      </c>
      <c r="CM16" s="4420">
        <f>IF('Validation flags'!$H$3=1,0, IF( ISNUMBER(V16), 0, 1 ))</f>
        <v>0</v>
      </c>
      <c r="CN16" s="4420">
        <f>IF('Validation flags'!$H$3=1,0, IF( ISNUMBER(W16), 0, 1 ))</f>
        <v>0</v>
      </c>
      <c r="CO16" s="4328"/>
      <c r="CP16" s="4420">
        <f>IF('Validation flags'!$H$3=1,0, IF( ISNUMBER(Y16), 0, 1 ))</f>
        <v>0</v>
      </c>
      <c r="CQ16" s="4420">
        <f>IF('Validation flags'!$H$3=1,0, IF( ISNUMBER(Z16), 0, 1 ))</f>
        <v>0</v>
      </c>
      <c r="CR16" s="4420">
        <f>IF('Validation flags'!$H$3=1,0, IF( ISNUMBER(AA16), 0, 1 ))</f>
        <v>0</v>
      </c>
      <c r="CS16" s="4420">
        <f>IF('Validation flags'!$H$3=1,0, IF( ISNUMBER(AB16), 0, 1 ))</f>
        <v>0</v>
      </c>
      <c r="CT16" s="4420">
        <f>IF('Validation flags'!$H$3=1,0, IF( ISNUMBER(AC16), 0, 1 ))</f>
        <v>0</v>
      </c>
      <c r="CU16" s="4328"/>
      <c r="CV16" s="4420">
        <f>IF('Validation flags'!$H$3=1,0, IF( ISNUMBER(AE16), 0, 1 ))</f>
        <v>0</v>
      </c>
      <c r="CW16" s="4420">
        <f>IF('Validation flags'!$H$3=1,0, IF( ISNUMBER(AF16), 0, 1 ))</f>
        <v>0</v>
      </c>
      <c r="CX16" s="4420">
        <f>IF('Validation flags'!$H$3=1,0, IF( ISNUMBER(AG16), 0, 1 ))</f>
        <v>0</v>
      </c>
      <c r="CY16" s="4420">
        <f>IF('Validation flags'!$H$3=1,0, IF( ISNUMBER(AH16), 0, 1 ))</f>
        <v>0</v>
      </c>
      <c r="CZ16" s="4420">
        <f>IF('Validation flags'!$H$3=1,0, IF( ISNUMBER(AI16), 0, 1 ))</f>
        <v>0</v>
      </c>
      <c r="DA16" s="4328"/>
      <c r="DB16" s="4420">
        <f>IF('Validation flags'!$H$3=1,0, IF( ISNUMBER(AK16), 0, 1 ))</f>
        <v>0</v>
      </c>
      <c r="DC16" s="4420">
        <f>IF('Validation flags'!$H$3=1,0, IF( ISNUMBER(AL16), 0, 1 ))</f>
        <v>0</v>
      </c>
      <c r="DD16" s="4420">
        <f>IF('Validation flags'!$H$3=1,0, IF( ISNUMBER(AM16), 0, 1 ))</f>
        <v>0</v>
      </c>
      <c r="DE16" s="4420">
        <f>IF('Validation flags'!$H$3=1,0, IF( ISNUMBER(AN16), 0, 1 ))</f>
        <v>0</v>
      </c>
      <c r="DF16" s="4420">
        <f>IF('Validation flags'!$H$3=1,0, IF( ISNUMBER(AO16), 0, 1 ))</f>
        <v>0</v>
      </c>
      <c r="DG16" s="4328"/>
      <c r="DH16" s="4420">
        <f>IF('Validation flags'!$H$3=1,0, IF( ISNUMBER(AQ16), 0, 1 ))</f>
        <v>0</v>
      </c>
      <c r="DI16" s="4420">
        <f>IF('Validation flags'!$H$3=1,0, IF( ISNUMBER(AR16), 0, 1 ))</f>
        <v>0</v>
      </c>
      <c r="DJ16" s="4420">
        <f>IF('Validation flags'!$H$3=1,0, IF( ISNUMBER(AS16), 0, 1 ))</f>
        <v>0</v>
      </c>
      <c r="DK16" s="4420">
        <f>IF('Validation flags'!$H$3=1,0, IF( ISNUMBER(AT16), 0, 1 ))</f>
        <v>0</v>
      </c>
      <c r="DL16" s="4420">
        <f>IF('Validation flags'!$H$3=1,0, IF( ISNUMBER(AU16), 0, 1 ))</f>
        <v>0</v>
      </c>
      <c r="DM16" s="4328"/>
      <c r="DN16" s="4420">
        <f>IF('Validation flags'!$H$3=1,0, IF( ISNUMBER(AW16), 0, 1 ))</f>
        <v>0</v>
      </c>
      <c r="DO16" s="4420">
        <f>IF('Validation flags'!$H$3=1,0, IF( ISNUMBER(AX16), 0, 1 ))</f>
        <v>0</v>
      </c>
      <c r="DP16" s="4420">
        <f>IF('Validation flags'!$H$3=1,0, IF( ISNUMBER(AY16), 0, 1 ))</f>
        <v>0</v>
      </c>
      <c r="DQ16" s="4420">
        <f>IF('Validation flags'!$H$3=1,0, IF( ISNUMBER(AZ16), 0, 1 ))</f>
        <v>0</v>
      </c>
      <c r="DR16" s="4420">
        <f>IF('Validation flags'!$H$3=1,0, IF( ISNUMBER(BA16), 0, 1 ))</f>
        <v>0</v>
      </c>
      <c r="DS16" s="4328"/>
      <c r="DU16" s="4328"/>
      <c r="DV16" s="4328"/>
      <c r="DW16" s="4328"/>
      <c r="DX16" s="4328"/>
      <c r="DY16" s="4328"/>
      <c r="DZ16" s="5895"/>
      <c r="EA16" s="4328"/>
      <c r="EB16" s="4328"/>
      <c r="EC16" s="4328"/>
      <c r="ED16" s="4328"/>
      <c r="EE16" s="4328"/>
      <c r="EF16" s="4328"/>
      <c r="EG16" s="4328"/>
      <c r="EH16" s="4328"/>
      <c r="EI16" s="4328"/>
      <c r="EJ16" s="4328"/>
      <c r="EK16" s="4328"/>
      <c r="EL16" s="4328"/>
      <c r="EM16" s="4328"/>
      <c r="EN16" s="4328"/>
      <c r="EO16" s="4328"/>
      <c r="EP16" s="4328"/>
      <c r="EQ16" s="4328"/>
      <c r="ER16" s="4328"/>
      <c r="ES16" s="4328"/>
      <c r="ET16" s="4328"/>
      <c r="EU16" s="4328"/>
      <c r="EV16" s="4328"/>
      <c r="EW16" s="4328"/>
      <c r="EX16" s="4328"/>
      <c r="EY16" s="4328"/>
      <c r="EZ16" s="4328"/>
      <c r="FA16" s="4328"/>
      <c r="FB16" s="4328"/>
      <c r="FC16" s="4328"/>
      <c r="FD16" s="4328"/>
      <c r="FE16" s="4328"/>
      <c r="FF16" s="4328"/>
      <c r="FG16" s="4328"/>
      <c r="FH16" s="4328"/>
      <c r="FI16" s="4328"/>
      <c r="FJ16" s="4328"/>
      <c r="FK16" s="4328"/>
      <c r="FL16" s="4328"/>
      <c r="FM16" s="4328"/>
      <c r="FN16" s="4328"/>
      <c r="FO16" s="4328"/>
    </row>
    <row r="17" spans="2:172" ht="14.25" customHeight="1">
      <c r="B17" s="717">
        <v>7</v>
      </c>
      <c r="C17" s="718" t="s">
        <v>20239</v>
      </c>
      <c r="D17" s="727"/>
      <c r="E17" s="719" t="s">
        <v>46</v>
      </c>
      <c r="F17" s="1460">
        <v>3</v>
      </c>
      <c r="G17" s="4908">
        <v>48.893000000000001</v>
      </c>
      <c r="H17" s="4909">
        <v>63.3</v>
      </c>
      <c r="I17" s="4909">
        <v>23.975999999999999</v>
      </c>
      <c r="J17" s="4909">
        <v>30.12</v>
      </c>
      <c r="K17" s="4909">
        <v>10.939</v>
      </c>
      <c r="L17" s="745">
        <f>SUM(G17:K17)</f>
        <v>177.22799999999998</v>
      </c>
      <c r="M17" s="4908">
        <v>46.5548</v>
      </c>
      <c r="N17" s="4909">
        <v>61.21698</v>
      </c>
      <c r="O17" s="4909">
        <v>24.637080000000001</v>
      </c>
      <c r="P17" s="4909">
        <v>30.733619999999998</v>
      </c>
      <c r="Q17" s="4909">
        <v>11.262840000000001</v>
      </c>
      <c r="R17" s="745">
        <f>SUM(M17:Q17)</f>
        <v>174.40532000000002</v>
      </c>
      <c r="S17" s="4908">
        <v>49.681775199999997</v>
      </c>
      <c r="T17" s="4909">
        <v>66.141723999999996</v>
      </c>
      <c r="U17" s="4909">
        <v>25.705141999999999</v>
      </c>
      <c r="V17" s="4909">
        <v>31.665149199999998</v>
      </c>
      <c r="W17" s="4909">
        <v>11.7616712</v>
      </c>
      <c r="X17" s="745">
        <f>SUM(S17:W17)</f>
        <v>184.95546159999998</v>
      </c>
      <c r="Y17" s="4906">
        <v>59.427983093000002</v>
      </c>
      <c r="Z17" s="4907">
        <v>71.800461350999996</v>
      </c>
      <c r="AA17" s="4907">
        <v>25.516728389000001</v>
      </c>
      <c r="AB17" s="4907">
        <v>48.068090372</v>
      </c>
      <c r="AC17" s="4907">
        <v>11.68231931</v>
      </c>
      <c r="AD17" s="745">
        <f>SUM(Y17:AC17)</f>
        <v>216.495582515</v>
      </c>
      <c r="AE17" s="4908">
        <v>59.377606892999999</v>
      </c>
      <c r="AF17" s="4909">
        <v>71.056829906000004</v>
      </c>
      <c r="AG17" s="4909">
        <v>25.717483014999999</v>
      </c>
      <c r="AH17" s="4909">
        <v>49.029722280000001</v>
      </c>
      <c r="AI17" s="4909">
        <v>11.775254757000001</v>
      </c>
      <c r="AJ17" s="745">
        <f>SUM(AE17:AI17)</f>
        <v>216.95689685099998</v>
      </c>
      <c r="AK17" s="4908">
        <v>59.357470939999999</v>
      </c>
      <c r="AL17" s="4909">
        <v>75.660758479999998</v>
      </c>
      <c r="AM17" s="4909">
        <v>24.718049303000001</v>
      </c>
      <c r="AN17" s="4909">
        <v>48.395299383000001</v>
      </c>
      <c r="AO17" s="4909">
        <v>11.279970633</v>
      </c>
      <c r="AP17" s="745">
        <f>SUM(AK17:AO17)</f>
        <v>219.41154873900001</v>
      </c>
      <c r="AQ17" s="4908">
        <v>58.013250878000001</v>
      </c>
      <c r="AR17" s="4909">
        <v>67.732457722999996</v>
      </c>
      <c r="AS17" s="4909">
        <v>24.159359626000001</v>
      </c>
      <c r="AT17" s="4909">
        <v>48.506214710000002</v>
      </c>
      <c r="AU17" s="4909">
        <v>11.011856815</v>
      </c>
      <c r="AV17" s="745">
        <f>SUM(AQ17:AU17)</f>
        <v>209.42313975199997</v>
      </c>
      <c r="AW17" s="4908">
        <v>52.053875679000001</v>
      </c>
      <c r="AX17" s="4909">
        <v>67.375031762999996</v>
      </c>
      <c r="AY17" s="4909">
        <v>23.295260985999999</v>
      </c>
      <c r="AZ17" s="4909">
        <v>48.358434457999998</v>
      </c>
      <c r="BA17" s="4909">
        <v>10.587215277</v>
      </c>
      <c r="BB17" s="745">
        <f>SUM(AW17:BA17)</f>
        <v>201.669818163</v>
      </c>
      <c r="BC17" s="1148"/>
      <c r="BD17" s="217"/>
      <c r="BE17" s="545"/>
      <c r="BG17" s="4419">
        <f t="shared" si="0"/>
        <v>0</v>
      </c>
      <c r="BH17" s="4419"/>
      <c r="BI17" s="3363"/>
      <c r="BJ17" s="717">
        <v>7</v>
      </c>
      <c r="BK17" s="718" t="s">
        <v>20239</v>
      </c>
      <c r="BL17" s="719" t="s">
        <v>46</v>
      </c>
      <c r="BM17" s="1460">
        <v>3</v>
      </c>
      <c r="BN17" s="4648" t="s">
        <v>29135</v>
      </c>
      <c r="BO17" s="4649" t="s">
        <v>29159</v>
      </c>
      <c r="BP17" s="4649" t="s">
        <v>29183</v>
      </c>
      <c r="BQ17" s="4649" t="s">
        <v>29207</v>
      </c>
      <c r="BR17" s="4650" t="s">
        <v>29231</v>
      </c>
      <c r="BS17" s="3721" t="s">
        <v>29255</v>
      </c>
      <c r="BX17" s="4420">
        <f>IF('Validation flags'!$H$3=1,0, IF( ISNUMBER(G17), 0, 1 ))</f>
        <v>0</v>
      </c>
      <c r="BY17" s="4420">
        <f>IF('Validation flags'!$H$3=1,0, IF( ISNUMBER(H17), 0, 1 ))</f>
        <v>0</v>
      </c>
      <c r="BZ17" s="4420">
        <f>IF('Validation flags'!$H$3=1,0, IF( ISNUMBER(I17), 0, 1 ))</f>
        <v>0</v>
      </c>
      <c r="CA17" s="4420">
        <f>IF('Validation flags'!$H$3=1,0, IF( ISNUMBER(J17), 0, 1 ))</f>
        <v>0</v>
      </c>
      <c r="CB17" s="4420">
        <f>IF('Validation flags'!$H$3=1,0, IF( ISNUMBER(K17), 0, 1 ))</f>
        <v>0</v>
      </c>
      <c r="CC17" s="5895"/>
      <c r="CD17" s="4420">
        <f>IF('Validation flags'!$H$3=1,0, IF( ISNUMBER(M17), 0, 1 ))</f>
        <v>0</v>
      </c>
      <c r="CE17" s="4420">
        <f>IF('Validation flags'!$H$3=1,0, IF( ISNUMBER(N17), 0, 1 ))</f>
        <v>0</v>
      </c>
      <c r="CF17" s="4420">
        <f>IF('Validation flags'!$H$3=1,0, IF( ISNUMBER(O17), 0, 1 ))</f>
        <v>0</v>
      </c>
      <c r="CG17" s="4420">
        <f>IF('Validation flags'!$H$3=1,0, IF( ISNUMBER(P17), 0, 1 ))</f>
        <v>0</v>
      </c>
      <c r="CH17" s="4420">
        <f>IF('Validation flags'!$H$3=1,0, IF( ISNUMBER(Q17), 0, 1 ))</f>
        <v>0</v>
      </c>
      <c r="CI17" s="4328"/>
      <c r="CJ17" s="4420">
        <f>IF('Validation flags'!$H$3=1,0, IF( ISNUMBER(S17), 0, 1 ))</f>
        <v>0</v>
      </c>
      <c r="CK17" s="4420">
        <f>IF('Validation flags'!$H$3=1,0, IF( ISNUMBER(T17), 0, 1 ))</f>
        <v>0</v>
      </c>
      <c r="CL17" s="4420">
        <f>IF('Validation flags'!$H$3=1,0, IF( ISNUMBER(U17), 0, 1 ))</f>
        <v>0</v>
      </c>
      <c r="CM17" s="4420">
        <f>IF('Validation flags'!$H$3=1,0, IF( ISNUMBER(V17), 0, 1 ))</f>
        <v>0</v>
      </c>
      <c r="CN17" s="4420">
        <f>IF('Validation flags'!$H$3=1,0, IF( ISNUMBER(W17), 0, 1 ))</f>
        <v>0</v>
      </c>
      <c r="CO17" s="4328"/>
      <c r="CP17" s="4420">
        <f>IF('Validation flags'!$H$3=1,0, IF( ISNUMBER(Y17), 0, 1 ))</f>
        <v>0</v>
      </c>
      <c r="CQ17" s="4420">
        <f>IF('Validation flags'!$H$3=1,0, IF( ISNUMBER(Z17), 0, 1 ))</f>
        <v>0</v>
      </c>
      <c r="CR17" s="4420">
        <f>IF('Validation flags'!$H$3=1,0, IF( ISNUMBER(AA17), 0, 1 ))</f>
        <v>0</v>
      </c>
      <c r="CS17" s="4420">
        <f>IF('Validation flags'!$H$3=1,0, IF( ISNUMBER(AB17), 0, 1 ))</f>
        <v>0</v>
      </c>
      <c r="CT17" s="4420">
        <f>IF('Validation flags'!$H$3=1,0, IF( ISNUMBER(AC17), 0, 1 ))</f>
        <v>0</v>
      </c>
      <c r="CU17" s="4328"/>
      <c r="CV17" s="4420">
        <f>IF('Validation flags'!$H$3=1,0, IF( ISNUMBER(AE17), 0, 1 ))</f>
        <v>0</v>
      </c>
      <c r="CW17" s="4420">
        <f>IF('Validation flags'!$H$3=1,0, IF( ISNUMBER(AF17), 0, 1 ))</f>
        <v>0</v>
      </c>
      <c r="CX17" s="4420">
        <f>IF('Validation flags'!$H$3=1,0, IF( ISNUMBER(AG17), 0, 1 ))</f>
        <v>0</v>
      </c>
      <c r="CY17" s="4420">
        <f>IF('Validation flags'!$H$3=1,0, IF( ISNUMBER(AH17), 0, 1 ))</f>
        <v>0</v>
      </c>
      <c r="CZ17" s="4420">
        <f>IF('Validation flags'!$H$3=1,0, IF( ISNUMBER(AI17), 0, 1 ))</f>
        <v>0</v>
      </c>
      <c r="DA17" s="4328"/>
      <c r="DB17" s="4420">
        <f>IF('Validation flags'!$H$3=1,0, IF( ISNUMBER(AK17), 0, 1 ))</f>
        <v>0</v>
      </c>
      <c r="DC17" s="4420">
        <f>IF('Validation flags'!$H$3=1,0, IF( ISNUMBER(AL17), 0, 1 ))</f>
        <v>0</v>
      </c>
      <c r="DD17" s="4420">
        <f>IF('Validation flags'!$H$3=1,0, IF( ISNUMBER(AM17), 0, 1 ))</f>
        <v>0</v>
      </c>
      <c r="DE17" s="4420">
        <f>IF('Validation flags'!$H$3=1,0, IF( ISNUMBER(AN17), 0, 1 ))</f>
        <v>0</v>
      </c>
      <c r="DF17" s="4420">
        <f>IF('Validation flags'!$H$3=1,0, IF( ISNUMBER(AO17), 0, 1 ))</f>
        <v>0</v>
      </c>
      <c r="DG17" s="4328"/>
      <c r="DH17" s="4420">
        <f>IF('Validation flags'!$H$3=1,0, IF( ISNUMBER(AQ17), 0, 1 ))</f>
        <v>0</v>
      </c>
      <c r="DI17" s="4420">
        <f>IF('Validation flags'!$H$3=1,0, IF( ISNUMBER(AR17), 0, 1 ))</f>
        <v>0</v>
      </c>
      <c r="DJ17" s="4420">
        <f>IF('Validation flags'!$H$3=1,0, IF( ISNUMBER(AS17), 0, 1 ))</f>
        <v>0</v>
      </c>
      <c r="DK17" s="4420">
        <f>IF('Validation flags'!$H$3=1,0, IF( ISNUMBER(AT17), 0, 1 ))</f>
        <v>0</v>
      </c>
      <c r="DL17" s="4420">
        <f>IF('Validation flags'!$H$3=1,0, IF( ISNUMBER(AU17), 0, 1 ))</f>
        <v>0</v>
      </c>
      <c r="DM17" s="4328"/>
      <c r="DN17" s="4420">
        <f>IF('Validation flags'!$H$3=1,0, IF( ISNUMBER(AW17), 0, 1 ))</f>
        <v>0</v>
      </c>
      <c r="DO17" s="4420">
        <f>IF('Validation flags'!$H$3=1,0, IF( ISNUMBER(AX17), 0, 1 ))</f>
        <v>0</v>
      </c>
      <c r="DP17" s="4420">
        <f>IF('Validation flags'!$H$3=1,0, IF( ISNUMBER(AY17), 0, 1 ))</f>
        <v>0</v>
      </c>
      <c r="DQ17" s="4420">
        <f>IF('Validation flags'!$H$3=1,0, IF( ISNUMBER(AZ17), 0, 1 ))</f>
        <v>0</v>
      </c>
      <c r="DR17" s="4420">
        <f>IF('Validation flags'!$H$3=1,0, IF( ISNUMBER(BA17), 0, 1 ))</f>
        <v>0</v>
      </c>
      <c r="DS17" s="4328"/>
      <c r="DU17" s="4328"/>
      <c r="DV17" s="4328"/>
      <c r="DW17" s="4328"/>
      <c r="DX17" s="4328"/>
      <c r="DY17" s="4328"/>
      <c r="DZ17" s="5895"/>
      <c r="EA17" s="4328"/>
      <c r="EB17" s="4328"/>
      <c r="EC17" s="4328"/>
      <c r="ED17" s="4328"/>
      <c r="EE17" s="4328"/>
      <c r="EF17" s="4328"/>
      <c r="EG17" s="4328"/>
      <c r="EH17" s="4328"/>
      <c r="EI17" s="4328"/>
      <c r="EJ17" s="4328"/>
      <c r="EK17" s="4328"/>
      <c r="EL17" s="4328"/>
      <c r="EM17" s="4328"/>
      <c r="EN17" s="4328"/>
      <c r="EO17" s="4328"/>
      <c r="EP17" s="4328"/>
      <c r="EQ17" s="4328"/>
      <c r="ER17" s="4328"/>
      <c r="ES17" s="4328"/>
      <c r="ET17" s="4328"/>
      <c r="EU17" s="4328"/>
      <c r="EV17" s="4328"/>
      <c r="EW17" s="4328"/>
      <c r="EX17" s="4328"/>
      <c r="EY17" s="4328"/>
      <c r="EZ17" s="4328"/>
      <c r="FA17" s="4328"/>
      <c r="FB17" s="4328"/>
      <c r="FC17" s="4328"/>
      <c r="FD17" s="4328"/>
      <c r="FE17" s="4328"/>
      <c r="FF17" s="4328"/>
      <c r="FG17" s="4328"/>
      <c r="FH17" s="4328"/>
      <c r="FI17" s="4328"/>
      <c r="FJ17" s="4328"/>
      <c r="FK17" s="4328"/>
      <c r="FL17" s="4328"/>
      <c r="FM17" s="4328"/>
      <c r="FN17" s="4328"/>
      <c r="FO17" s="4328"/>
    </row>
    <row r="18" spans="2:172" ht="14.25" customHeight="1">
      <c r="B18" s="717">
        <v>8</v>
      </c>
      <c r="C18" s="718" t="s">
        <v>20240</v>
      </c>
      <c r="D18" s="719"/>
      <c r="E18" s="719" t="s">
        <v>46</v>
      </c>
      <c r="F18" s="1460">
        <v>3</v>
      </c>
      <c r="G18" s="4908">
        <v>0.17299999999999999</v>
      </c>
      <c r="H18" s="4909">
        <v>22.472000000000001</v>
      </c>
      <c r="I18" s="4909">
        <v>7.4999999999999997E-2</v>
      </c>
      <c r="J18" s="4909">
        <v>3.3759999999999999</v>
      </c>
      <c r="K18" s="4909">
        <v>3.3000000000000002E-2</v>
      </c>
      <c r="L18" s="745">
        <f>SUM(G18:K18)</f>
        <v>26.129000000000001</v>
      </c>
      <c r="M18" s="4908">
        <v>0.17033999999999999</v>
      </c>
      <c r="N18" s="4909">
        <v>21.691680000000002</v>
      </c>
      <c r="O18" s="4909">
        <v>7.4459999999999998E-2</v>
      </c>
      <c r="P18" s="4909">
        <v>3.3078599999999998</v>
      </c>
      <c r="Q18" s="4909">
        <v>3.2640000000000002E-2</v>
      </c>
      <c r="R18" s="745">
        <f>SUM(M18:Q18)</f>
        <v>25.276980000000002</v>
      </c>
      <c r="S18" s="4908">
        <v>0.17374680000000001</v>
      </c>
      <c r="T18" s="4909">
        <v>21.640953199999998</v>
      </c>
      <c r="U18" s="4909">
        <v>7.4908799999999998E-2</v>
      </c>
      <c r="V18" s="4909">
        <v>3.3740171999999999</v>
      </c>
      <c r="W18" s="4909">
        <v>3.3292799999999997E-2</v>
      </c>
      <c r="X18" s="745">
        <f>SUM(S18:W18)</f>
        <v>25.2969188</v>
      </c>
      <c r="Y18" s="4906">
        <v>0.16471733999999999</v>
      </c>
      <c r="Z18" s="4907">
        <v>20.056175692</v>
      </c>
      <c r="AA18" s="4907">
        <v>7.1792762999999996E-2</v>
      </c>
      <c r="AB18" s="4907">
        <v>3.1511306600000002</v>
      </c>
      <c r="AC18" s="4907">
        <v>3.2228326000000002E-2</v>
      </c>
      <c r="AD18" s="745">
        <f>SUM(Y18:AC18)</f>
        <v>23.476044780999999</v>
      </c>
      <c r="AE18" s="4908">
        <v>0.165975916</v>
      </c>
      <c r="AF18" s="4909">
        <v>20.975256909999999</v>
      </c>
      <c r="AG18" s="4909">
        <v>7.1842749999999997E-2</v>
      </c>
      <c r="AH18" s="4909">
        <v>3.118703446</v>
      </c>
      <c r="AI18" s="4909">
        <v>3.2353192000000003E-2</v>
      </c>
      <c r="AJ18" s="745">
        <f>SUM(AE18:AI18)</f>
        <v>24.364132213999998</v>
      </c>
      <c r="AK18" s="4908">
        <v>0.168678509</v>
      </c>
      <c r="AL18" s="4909">
        <v>21.939094531999999</v>
      </c>
      <c r="AM18" s="4909">
        <v>6.9744121000000006E-2</v>
      </c>
      <c r="AN18" s="4909">
        <v>3.0540142129999999</v>
      </c>
      <c r="AO18" s="4909">
        <v>3.1559818000000003E-2</v>
      </c>
      <c r="AP18" s="745">
        <f>SUM(AK18:AO18)</f>
        <v>25.263091192999998</v>
      </c>
      <c r="AQ18" s="4908">
        <v>0.171294213</v>
      </c>
      <c r="AR18" s="4909">
        <v>23.563741421</v>
      </c>
      <c r="AS18" s="4909">
        <v>6.9869081E-2</v>
      </c>
      <c r="AT18" s="4909">
        <v>3.0437743679999998</v>
      </c>
      <c r="AU18" s="4909">
        <v>3.0429890000000001E-2</v>
      </c>
      <c r="AV18" s="745">
        <f>SUM(AQ18:AU18)</f>
        <v>26.879108973000001</v>
      </c>
      <c r="AW18" s="4908">
        <v>0.1693886</v>
      </c>
      <c r="AX18" s="4909">
        <v>25.374500442999999</v>
      </c>
      <c r="AY18" s="4909">
        <v>6.8904124999999997E-2</v>
      </c>
      <c r="AZ18" s="4909">
        <v>2.9677635590000002</v>
      </c>
      <c r="BA18" s="4909">
        <v>2.9282975999999999E-2</v>
      </c>
      <c r="BB18" s="745">
        <f>SUM(AW18:BA18)</f>
        <v>28.609839703000002</v>
      </c>
      <c r="BC18" s="1148"/>
      <c r="BD18" s="730"/>
      <c r="BE18" s="545"/>
      <c r="BG18" s="4419">
        <f t="shared" si="0"/>
        <v>0</v>
      </c>
      <c r="BH18" s="4419"/>
      <c r="BI18" s="3363"/>
      <c r="BJ18" s="717">
        <v>8</v>
      </c>
      <c r="BK18" s="718" t="s">
        <v>20240</v>
      </c>
      <c r="BL18" s="719" t="s">
        <v>46</v>
      </c>
      <c r="BM18" s="1460">
        <v>3</v>
      </c>
      <c r="BN18" s="4648" t="s">
        <v>29136</v>
      </c>
      <c r="BO18" s="4649" t="s">
        <v>29160</v>
      </c>
      <c r="BP18" s="4649" t="s">
        <v>29184</v>
      </c>
      <c r="BQ18" s="4649" t="s">
        <v>29208</v>
      </c>
      <c r="BR18" s="4650" t="s">
        <v>29232</v>
      </c>
      <c r="BS18" s="3721" t="s">
        <v>29256</v>
      </c>
      <c r="BX18" s="4420">
        <f>IF('Validation flags'!$H$3=1,0, IF( ISNUMBER(G18), 0, 1 ))</f>
        <v>0</v>
      </c>
      <c r="BY18" s="4420">
        <f>IF('Validation flags'!$H$3=1,0, IF( ISNUMBER(H18), 0, 1 ))</f>
        <v>0</v>
      </c>
      <c r="BZ18" s="4420">
        <f>IF('Validation flags'!$H$3=1,0, IF( ISNUMBER(I18), 0, 1 ))</f>
        <v>0</v>
      </c>
      <c r="CA18" s="4420">
        <f>IF('Validation flags'!$H$3=1,0, IF( ISNUMBER(J18), 0, 1 ))</f>
        <v>0</v>
      </c>
      <c r="CB18" s="4420">
        <f>IF('Validation flags'!$H$3=1,0, IF( ISNUMBER(K18), 0, 1 ))</f>
        <v>0</v>
      </c>
      <c r="CC18" s="5895"/>
      <c r="CD18" s="4420">
        <f>IF('Validation flags'!$H$3=1,0, IF( ISNUMBER(M18), 0, 1 ))</f>
        <v>0</v>
      </c>
      <c r="CE18" s="4420">
        <f>IF('Validation flags'!$H$3=1,0, IF( ISNUMBER(N18), 0, 1 ))</f>
        <v>0</v>
      </c>
      <c r="CF18" s="4420">
        <f>IF('Validation flags'!$H$3=1,0, IF( ISNUMBER(O18), 0, 1 ))</f>
        <v>0</v>
      </c>
      <c r="CG18" s="4420">
        <f>IF('Validation flags'!$H$3=1,0, IF( ISNUMBER(P18), 0, 1 ))</f>
        <v>0</v>
      </c>
      <c r="CH18" s="4420">
        <f>IF('Validation flags'!$H$3=1,0, IF( ISNUMBER(Q18), 0, 1 ))</f>
        <v>0</v>
      </c>
      <c r="CI18" s="4328"/>
      <c r="CJ18" s="4420">
        <f>IF('Validation flags'!$H$3=1,0, IF( ISNUMBER(S18), 0, 1 ))</f>
        <v>0</v>
      </c>
      <c r="CK18" s="4420">
        <f>IF('Validation flags'!$H$3=1,0, IF( ISNUMBER(T18), 0, 1 ))</f>
        <v>0</v>
      </c>
      <c r="CL18" s="4420">
        <f>IF('Validation flags'!$H$3=1,0, IF( ISNUMBER(U18), 0, 1 ))</f>
        <v>0</v>
      </c>
      <c r="CM18" s="4420">
        <f>IF('Validation flags'!$H$3=1,0, IF( ISNUMBER(V18), 0, 1 ))</f>
        <v>0</v>
      </c>
      <c r="CN18" s="4420">
        <f>IF('Validation flags'!$H$3=1,0, IF( ISNUMBER(W18), 0, 1 ))</f>
        <v>0</v>
      </c>
      <c r="CO18" s="4328"/>
      <c r="CP18" s="4420">
        <f>IF('Validation flags'!$H$3=1,0, IF( ISNUMBER(Y18), 0, 1 ))</f>
        <v>0</v>
      </c>
      <c r="CQ18" s="4420">
        <f>IF('Validation flags'!$H$3=1,0, IF( ISNUMBER(Z18), 0, 1 ))</f>
        <v>0</v>
      </c>
      <c r="CR18" s="4420">
        <f>IF('Validation flags'!$H$3=1,0, IF( ISNUMBER(AA18), 0, 1 ))</f>
        <v>0</v>
      </c>
      <c r="CS18" s="4420">
        <f>IF('Validation flags'!$H$3=1,0, IF( ISNUMBER(AB18), 0, 1 ))</f>
        <v>0</v>
      </c>
      <c r="CT18" s="4420">
        <f>IF('Validation flags'!$H$3=1,0, IF( ISNUMBER(AC18), 0, 1 ))</f>
        <v>0</v>
      </c>
      <c r="CU18" s="4328"/>
      <c r="CV18" s="4420">
        <f>IF('Validation flags'!$H$3=1,0, IF( ISNUMBER(AE18), 0, 1 ))</f>
        <v>0</v>
      </c>
      <c r="CW18" s="4420">
        <f>IF('Validation flags'!$H$3=1,0, IF( ISNUMBER(AF18), 0, 1 ))</f>
        <v>0</v>
      </c>
      <c r="CX18" s="4420">
        <f>IF('Validation flags'!$H$3=1,0, IF( ISNUMBER(AG18), 0, 1 ))</f>
        <v>0</v>
      </c>
      <c r="CY18" s="4420">
        <f>IF('Validation flags'!$H$3=1,0, IF( ISNUMBER(AH18), 0, 1 ))</f>
        <v>0</v>
      </c>
      <c r="CZ18" s="4420">
        <f>IF('Validation flags'!$H$3=1,0, IF( ISNUMBER(AI18), 0, 1 ))</f>
        <v>0</v>
      </c>
      <c r="DA18" s="4328"/>
      <c r="DB18" s="4420">
        <f>IF('Validation flags'!$H$3=1,0, IF( ISNUMBER(AK18), 0, 1 ))</f>
        <v>0</v>
      </c>
      <c r="DC18" s="4420">
        <f>IF('Validation flags'!$H$3=1,0, IF( ISNUMBER(AL18), 0, 1 ))</f>
        <v>0</v>
      </c>
      <c r="DD18" s="4420">
        <f>IF('Validation flags'!$H$3=1,0, IF( ISNUMBER(AM18), 0, 1 ))</f>
        <v>0</v>
      </c>
      <c r="DE18" s="4420">
        <f>IF('Validation flags'!$H$3=1,0, IF( ISNUMBER(AN18), 0, 1 ))</f>
        <v>0</v>
      </c>
      <c r="DF18" s="4420">
        <f>IF('Validation flags'!$H$3=1,0, IF( ISNUMBER(AO18), 0, 1 ))</f>
        <v>0</v>
      </c>
      <c r="DG18" s="4328"/>
      <c r="DH18" s="4420">
        <f>IF('Validation flags'!$H$3=1,0, IF( ISNUMBER(AQ18), 0, 1 ))</f>
        <v>0</v>
      </c>
      <c r="DI18" s="4420">
        <f>IF('Validation flags'!$H$3=1,0, IF( ISNUMBER(AR18), 0, 1 ))</f>
        <v>0</v>
      </c>
      <c r="DJ18" s="4420">
        <f>IF('Validation flags'!$H$3=1,0, IF( ISNUMBER(AS18), 0, 1 ))</f>
        <v>0</v>
      </c>
      <c r="DK18" s="4420">
        <f>IF('Validation flags'!$H$3=1,0, IF( ISNUMBER(AT18), 0, 1 ))</f>
        <v>0</v>
      </c>
      <c r="DL18" s="4420">
        <f>IF('Validation flags'!$H$3=1,0, IF( ISNUMBER(AU18), 0, 1 ))</f>
        <v>0</v>
      </c>
      <c r="DM18" s="4328"/>
      <c r="DN18" s="4420">
        <f>IF('Validation flags'!$H$3=1,0, IF( ISNUMBER(AW18), 0, 1 ))</f>
        <v>0</v>
      </c>
      <c r="DO18" s="4420">
        <f>IF('Validation flags'!$H$3=1,0, IF( ISNUMBER(AX18), 0, 1 ))</f>
        <v>0</v>
      </c>
      <c r="DP18" s="4420">
        <f>IF('Validation flags'!$H$3=1,0, IF( ISNUMBER(AY18), 0, 1 ))</f>
        <v>0</v>
      </c>
      <c r="DQ18" s="4420">
        <f>IF('Validation flags'!$H$3=1,0, IF( ISNUMBER(AZ18), 0, 1 ))</f>
        <v>0</v>
      </c>
      <c r="DR18" s="4420">
        <f>IF('Validation flags'!$H$3=1,0, IF( ISNUMBER(BA18), 0, 1 ))</f>
        <v>0</v>
      </c>
      <c r="DS18" s="4328"/>
      <c r="DU18" s="4328"/>
      <c r="DV18" s="4328"/>
      <c r="DW18" s="4328"/>
      <c r="DX18" s="4328"/>
      <c r="DY18" s="4328"/>
      <c r="DZ18" s="5895"/>
      <c r="EA18" s="4328"/>
      <c r="EB18" s="4328"/>
      <c r="EC18" s="4328"/>
      <c r="ED18" s="4328"/>
      <c r="EE18" s="4328"/>
      <c r="EF18" s="4328"/>
      <c r="EG18" s="4328"/>
      <c r="EH18" s="4328"/>
      <c r="EI18" s="4328"/>
      <c r="EJ18" s="4328"/>
      <c r="EK18" s="4328"/>
      <c r="EL18" s="4328"/>
      <c r="EM18" s="4328"/>
      <c r="EN18" s="4328"/>
      <c r="EO18" s="4328"/>
      <c r="EP18" s="4328"/>
      <c r="EQ18" s="4328"/>
      <c r="ER18" s="4328"/>
      <c r="ES18" s="4328"/>
      <c r="ET18" s="4328"/>
      <c r="EU18" s="4328"/>
      <c r="EV18" s="4328"/>
      <c r="EW18" s="4328"/>
      <c r="EX18" s="4328"/>
      <c r="EY18" s="4328"/>
      <c r="EZ18" s="4328"/>
      <c r="FA18" s="4328"/>
      <c r="FB18" s="4328"/>
      <c r="FC18" s="4328"/>
      <c r="FD18" s="4328"/>
      <c r="FE18" s="4328"/>
      <c r="FF18" s="4328"/>
      <c r="FG18" s="4328"/>
      <c r="FH18" s="4328"/>
      <c r="FI18" s="4328"/>
      <c r="FJ18" s="4328"/>
      <c r="FK18" s="4328"/>
      <c r="FL18" s="4328"/>
      <c r="FM18" s="4328"/>
      <c r="FN18" s="4328"/>
      <c r="FO18" s="4328"/>
    </row>
    <row r="19" spans="2:172" ht="14.25" customHeight="1" thickBot="1">
      <c r="B19" s="732">
        <v>9</v>
      </c>
      <c r="C19" s="733" t="s">
        <v>23057</v>
      </c>
      <c r="D19" s="734"/>
      <c r="E19" s="734" t="s">
        <v>46</v>
      </c>
      <c r="F19" s="1461">
        <v>3</v>
      </c>
      <c r="G19" s="2826">
        <f>SUM(G10:G13,G15:G18)</f>
        <v>78.394000000000005</v>
      </c>
      <c r="H19" s="2827">
        <f>SUM(H10:H13,H15:H18)</f>
        <v>117.66800000000001</v>
      </c>
      <c r="I19" s="2827">
        <f>SUM(I10:I13,I15:I18)</f>
        <v>24.050999999999998</v>
      </c>
      <c r="J19" s="2827">
        <f>SUM(J10:J13,J15:J18)</f>
        <v>28.736000000000001</v>
      </c>
      <c r="K19" s="2828">
        <f>SUM(K10:K13,K15:K18)</f>
        <v>8.9769999999999985</v>
      </c>
      <c r="L19" s="748">
        <f>SUM(G19:K19)</f>
        <v>257.82599999999996</v>
      </c>
      <c r="M19" s="2826">
        <f>SUM(M10:M13,M15:M18)</f>
        <v>77.427139999999994</v>
      </c>
      <c r="N19" s="2827">
        <f>SUM(N10:N13,N15:N18)</f>
        <v>118.8708</v>
      </c>
      <c r="O19" s="2827">
        <f>SUM(O10:O13,O15:O18)</f>
        <v>24.711539999999999</v>
      </c>
      <c r="P19" s="2827">
        <f>SUM(P10:P13,P15:P18)</f>
        <v>26.118119999999998</v>
      </c>
      <c r="Q19" s="2828">
        <f>SUM(Q10:Q13,Q15:Q18)</f>
        <v>9.241200000000001</v>
      </c>
      <c r="R19" s="748">
        <f>SUM(M19:Q19)</f>
        <v>256.36880000000002</v>
      </c>
      <c r="S19" s="2826">
        <f>SUM(S10:S13,S15:S18)</f>
        <v>80.804300799999993</v>
      </c>
      <c r="T19" s="2827">
        <f>SUM(T10:T13,T15:T18)</f>
        <v>123.66503279999999</v>
      </c>
      <c r="U19" s="2827">
        <f>SUM(U10:U13,U15:U18)</f>
        <v>25.780050799999998</v>
      </c>
      <c r="V19" s="2827">
        <f>SUM(V10:V13,V15:V18)</f>
        <v>27.351650799999998</v>
      </c>
      <c r="W19" s="2828">
        <f>SUM(W10:W13,W15:W18)</f>
        <v>9.6798307999999995</v>
      </c>
      <c r="X19" s="748">
        <f>SUM(S19:W19)</f>
        <v>267.28086599999995</v>
      </c>
      <c r="Y19" s="2826">
        <f>SUM(Y10:Y13,Y15:Y18)</f>
        <v>90.70868419</v>
      </c>
      <c r="Z19" s="2827">
        <f>SUM(Z10:Z13,Z15:Z18)</f>
        <v>125.923939637</v>
      </c>
      <c r="AA19" s="2827">
        <f>SUM(AA10:AA13,AA15:AA18)</f>
        <v>25.588521152000002</v>
      </c>
      <c r="AB19" s="2827">
        <f>SUM(AB10:AB13,AB15:AB18)</f>
        <v>43.822543086000003</v>
      </c>
      <c r="AC19" s="2828">
        <f>SUM(AC10:AC13,AC15:AC18)</f>
        <v>9.6616977510000002</v>
      </c>
      <c r="AD19" s="748">
        <f>SUM(Y19:AC19)</f>
        <v>295.70538581600005</v>
      </c>
      <c r="AE19" s="2826">
        <f>SUM(AE10:AE13,AE15:AE18)</f>
        <v>90.013695939999991</v>
      </c>
      <c r="AF19" s="2827">
        <f>SUM(AF10:AF13,AF15:AF18)</f>
        <v>126.946110365</v>
      </c>
      <c r="AG19" s="2827">
        <f>SUM(AG10:AG13,AG15:AG18)</f>
        <v>25.789325764999997</v>
      </c>
      <c r="AH19" s="2827">
        <f>SUM(AH10:AH13,AH15:AH18)</f>
        <v>44.692782475000001</v>
      </c>
      <c r="AI19" s="2828">
        <f>SUM(AI10:AI13,AI15:AI18)</f>
        <v>9.7342493830000016</v>
      </c>
      <c r="AJ19" s="748">
        <f>SUM(AE19:AI19)</f>
        <v>297.17616392799999</v>
      </c>
      <c r="AK19" s="2826">
        <f>SUM(AK10:AK13,AK15:AK18)</f>
        <v>88.753318515999993</v>
      </c>
      <c r="AL19" s="2827">
        <f>SUM(AL10:AL13,AL15:AL18)</f>
        <v>131.587019887</v>
      </c>
      <c r="AM19" s="2827">
        <f>SUM(AM10:AM13,AM15:AM18)</f>
        <v>24.787793424</v>
      </c>
      <c r="AN19" s="2827">
        <f>SUM(AN10:AN13,AN15:AN18)</f>
        <v>43.817727947000002</v>
      </c>
      <c r="AO19" s="2828">
        <f>SUM(AO10:AO13,AO15:AO18)</f>
        <v>9.2189718149999997</v>
      </c>
      <c r="AP19" s="748">
        <f>SUM(AK19:AO19)</f>
        <v>298.16483158899996</v>
      </c>
      <c r="AQ19" s="2826">
        <f>SUM(AQ10:AQ13,AQ15:AQ18)</f>
        <v>86.884100718999989</v>
      </c>
      <c r="AR19" s="2827">
        <f>SUM(AR10:AR13,AR15:AR18)</f>
        <v>126.583082233</v>
      </c>
      <c r="AS19" s="2827">
        <f>SUM(AS10:AS13,AS15:AS18)</f>
        <v>24.229228707000001</v>
      </c>
      <c r="AT19" s="2827">
        <f>SUM(AT10:AT13,AT15:AT18)</f>
        <v>43.620991940000003</v>
      </c>
      <c r="AU19" s="2828">
        <f>SUM(AU10:AU13,AU15:AU18)</f>
        <v>8.9282867050000014</v>
      </c>
      <c r="AV19" s="748">
        <f>SUM(AQ19:AU19)</f>
        <v>290.24569030399999</v>
      </c>
      <c r="AW19" s="2826">
        <f>SUM(AW10:AW13,AW15:AW18)</f>
        <v>79.853097440000013</v>
      </c>
      <c r="AX19" s="2827">
        <f>SUM(AX10:AX13,AX15:AX18)</f>
        <v>129.43525792299999</v>
      </c>
      <c r="AY19" s="2827">
        <f>SUM(AY10:AY13,AY15:AY18)</f>
        <v>23.364165110999998</v>
      </c>
      <c r="AZ19" s="2827">
        <f>SUM(AZ10:AZ13,AZ15:AZ18)</f>
        <v>43.221792458999992</v>
      </c>
      <c r="BA19" s="2828">
        <f>SUM(BA10:BA13,BA15:BA18)</f>
        <v>8.4816067329999996</v>
      </c>
      <c r="BB19" s="748">
        <f>SUM(AW19:BA19)</f>
        <v>284.35591966599998</v>
      </c>
      <c r="BC19" s="1148"/>
      <c r="BD19" s="1462" t="s">
        <v>2733</v>
      </c>
      <c r="BE19" s="547" t="s">
        <v>33771</v>
      </c>
      <c r="BG19" s="4419"/>
      <c r="BH19" s="4419" t="str">
        <f>IF(SUM(DU19:FP19)=0,0,$DU$6)</f>
        <v>Totals in Line 9 should equal sum of Totals in Lines 8 and 16 in Bio3.</v>
      </c>
      <c r="BI19" s="3363"/>
      <c r="BJ19" s="732">
        <v>9</v>
      </c>
      <c r="BK19" s="733" t="s">
        <v>23057</v>
      </c>
      <c r="BL19" s="734" t="s">
        <v>46</v>
      </c>
      <c r="BM19" s="1461">
        <v>3</v>
      </c>
      <c r="BN19" s="4653" t="s">
        <v>29137</v>
      </c>
      <c r="BO19" s="4654" t="s">
        <v>29161</v>
      </c>
      <c r="BP19" s="4654" t="s">
        <v>29185</v>
      </c>
      <c r="BQ19" s="4654" t="s">
        <v>29209</v>
      </c>
      <c r="BR19" s="4655" t="s">
        <v>29233</v>
      </c>
      <c r="BS19" s="4656" t="s">
        <v>29257</v>
      </c>
      <c r="BX19" s="4328"/>
      <c r="BY19" s="4328"/>
      <c r="BZ19" s="4328"/>
      <c r="CA19" s="4328"/>
      <c r="CB19" s="4328"/>
      <c r="CC19" s="5895"/>
      <c r="CD19" s="4328"/>
      <c r="CE19" s="4328"/>
      <c r="CF19" s="4328"/>
      <c r="CG19" s="4328"/>
      <c r="CH19" s="4328"/>
      <c r="CI19" s="4328"/>
      <c r="CJ19" s="4328"/>
      <c r="CK19" s="4328"/>
      <c r="CL19" s="4328"/>
      <c r="CM19" s="4328"/>
      <c r="CN19" s="4328"/>
      <c r="CO19" s="4328"/>
      <c r="CP19" s="4328"/>
      <c r="CQ19" s="4328"/>
      <c r="CR19" s="4328"/>
      <c r="CS19" s="4328"/>
      <c r="CT19" s="4328"/>
      <c r="CU19" s="4328"/>
      <c r="CV19" s="4328"/>
      <c r="CW19" s="4328"/>
      <c r="CX19" s="4328"/>
      <c r="CY19" s="4328"/>
      <c r="CZ19" s="4328"/>
      <c r="DA19" s="4328"/>
      <c r="DB19" s="4328"/>
      <c r="DC19" s="4328"/>
      <c r="DD19" s="4328"/>
      <c r="DE19" s="4328"/>
      <c r="DF19" s="4328"/>
      <c r="DG19" s="4328"/>
      <c r="DH19" s="4328"/>
      <c r="DI19" s="4328"/>
      <c r="DJ19" s="4328"/>
      <c r="DK19" s="4328"/>
      <c r="DL19" s="4328"/>
      <c r="DM19" s="4328"/>
      <c r="DN19" s="4328"/>
      <c r="DO19" s="4328"/>
      <c r="DP19" s="4328"/>
      <c r="DQ19" s="4328"/>
      <c r="DR19" s="4328"/>
      <c r="DS19" s="4328"/>
      <c r="DU19" s="4328"/>
      <c r="DV19" s="4328"/>
      <c r="DW19" s="4328"/>
      <c r="DX19" s="4328"/>
      <c r="DY19" s="4328"/>
      <c r="DZ19" s="4529">
        <f>IF(ROUND(SUM(I19:K19),3)-ROUND(SUM('Bio3'!N17,'Bio3'!N27),3)=0,0,1)</f>
        <v>1</v>
      </c>
      <c r="EA19" s="4328"/>
      <c r="EB19" s="4328"/>
      <c r="EC19" s="4328"/>
      <c r="ED19" s="4328"/>
      <c r="EE19" s="4328"/>
      <c r="EF19" s="4529">
        <f>IF(ROUND(SUM(O19:Q19),3)-ROUND(SUM('Bio3'!V17,'Bio3'!V27),3)=0,0,1)</f>
        <v>1</v>
      </c>
      <c r="EG19" s="4328"/>
      <c r="EH19" s="4328"/>
      <c r="EI19" s="4328"/>
      <c r="EJ19" s="4328"/>
      <c r="EK19" s="4328"/>
      <c r="EL19" s="4529">
        <f>IF(ROUND(SUM(U19:W19),3)-ROUND(SUM('Bio3'!AD17,'Bio3'!AD27),3)=0,0,1)</f>
        <v>1</v>
      </c>
      <c r="EM19" s="4328"/>
      <c r="EN19" s="4328"/>
      <c r="EO19" s="4328"/>
      <c r="EP19" s="4328"/>
      <c r="EQ19" s="4328"/>
      <c r="ER19" s="4529">
        <f>IF(ROUND(SUM(AA19:AC19),3)-ROUND(SUM('Bio3'!AL17,'Bio3'!AL27),3)=0,0,1)</f>
        <v>1</v>
      </c>
      <c r="ES19" s="4328"/>
      <c r="ET19" s="4328"/>
      <c r="EU19" s="4328"/>
      <c r="EV19" s="4328"/>
      <c r="EW19" s="4328"/>
      <c r="EX19" s="4529">
        <f>IF(ROUND(SUM(AG19:AI19),3)-ROUND(SUM('Bio3'!AT17,'Bio3'!AT27),3)=0,0,1)</f>
        <v>1</v>
      </c>
      <c r="EY19" s="4328"/>
      <c r="EZ19" s="4328"/>
      <c r="FA19" s="4328"/>
      <c r="FB19" s="4328"/>
      <c r="FC19" s="4328"/>
      <c r="FD19" s="4529">
        <f>IF(ROUND(SUM(AM19:AO19),3)-ROUND(SUM('Bio3'!BB17,'Bio3'!BB27),3)=0,0,1)</f>
        <v>1</v>
      </c>
      <c r="FE19" s="4328"/>
      <c r="FF19" s="4328"/>
      <c r="FG19" s="4328"/>
      <c r="FH19" s="4328"/>
      <c r="FI19" s="4328"/>
      <c r="FJ19" s="4529">
        <f>IF(ROUND(SUM(AS19:AU19),3)-ROUND(SUM('Bio3'!BJ17,'Bio3'!BJ27),3)=0,0,1)</f>
        <v>1</v>
      </c>
      <c r="FK19" s="4328"/>
      <c r="FL19" s="4328"/>
      <c r="FM19" s="4328"/>
      <c r="FN19" s="4328"/>
      <c r="FO19" s="4328"/>
      <c r="FP19" s="4529">
        <f>IF(ROUND(SUM(AY19:BA19),3)-ROUND(SUM('Bio3'!BR17,'Bio3'!BR27),3)=0,0,1)</f>
        <v>1</v>
      </c>
    </row>
    <row r="20" spans="2:172" ht="14.25" customHeight="1" thickBot="1">
      <c r="B20" s="1463"/>
      <c r="C20" s="1463"/>
      <c r="D20" s="2832"/>
      <c r="E20" s="1463"/>
      <c r="F20" s="1463"/>
      <c r="G20" s="2829"/>
      <c r="H20" s="2829"/>
      <c r="I20" s="2829"/>
      <c r="J20" s="2829"/>
      <c r="K20" s="2829"/>
      <c r="L20" s="2829"/>
      <c r="M20" s="2829"/>
      <c r="N20" s="2829"/>
      <c r="O20" s="2829"/>
      <c r="P20" s="2829"/>
      <c r="Q20" s="2829"/>
      <c r="R20" s="2829"/>
      <c r="S20" s="2829"/>
      <c r="T20" s="2829"/>
      <c r="U20" s="2829"/>
      <c r="V20" s="2829"/>
      <c r="W20" s="2829"/>
      <c r="X20" s="2829"/>
      <c r="Y20" s="2829"/>
      <c r="Z20" s="2829"/>
      <c r="AA20" s="2829"/>
      <c r="AB20" s="2829"/>
      <c r="AC20" s="2829"/>
      <c r="AD20" s="2829"/>
      <c r="AE20" s="2829"/>
      <c r="AF20" s="2829"/>
      <c r="AG20" s="2829"/>
      <c r="AH20" s="2829"/>
      <c r="AI20" s="2829"/>
      <c r="AJ20" s="2829"/>
      <c r="AK20" s="2829"/>
      <c r="AL20" s="2829"/>
      <c r="AM20" s="2829"/>
      <c r="AN20" s="2829"/>
      <c r="AO20" s="2829"/>
      <c r="AP20" s="2829"/>
      <c r="AQ20" s="2829"/>
      <c r="AR20" s="2829"/>
      <c r="AS20" s="2829"/>
      <c r="AT20" s="2829"/>
      <c r="AU20" s="2829"/>
      <c r="AV20" s="2829"/>
      <c r="AW20" s="2829"/>
      <c r="AX20" s="2829"/>
      <c r="AY20" s="2829"/>
      <c r="AZ20" s="2829"/>
      <c r="BA20" s="2829"/>
      <c r="BB20" s="2829"/>
      <c r="BC20" s="1148"/>
      <c r="BD20" s="743"/>
      <c r="BE20" s="552"/>
      <c r="BG20" s="4419"/>
      <c r="BH20" s="4419"/>
      <c r="BI20" s="3363"/>
      <c r="BJ20" s="1463"/>
      <c r="BK20" s="1463"/>
      <c r="BL20" s="1463"/>
      <c r="BM20" s="1463"/>
      <c r="BN20" s="4657"/>
      <c r="BO20" s="4657"/>
      <c r="BP20" s="4657"/>
      <c r="BQ20" s="4657"/>
      <c r="BR20" s="4657"/>
      <c r="BS20" s="4657"/>
      <c r="BX20" s="4328"/>
      <c r="BY20" s="4328"/>
      <c r="BZ20" s="4328"/>
      <c r="CA20" s="4328"/>
      <c r="CB20" s="4328"/>
      <c r="CC20" s="5895"/>
      <c r="CD20" s="4328"/>
      <c r="CE20" s="4328"/>
      <c r="CF20" s="4328"/>
      <c r="CG20" s="4328"/>
      <c r="CH20" s="4328"/>
      <c r="CI20" s="4328"/>
      <c r="CJ20" s="4328"/>
      <c r="CK20" s="4328"/>
      <c r="CL20" s="4328"/>
      <c r="CM20" s="4328"/>
      <c r="CN20" s="4328"/>
      <c r="CO20" s="4328"/>
      <c r="CP20" s="4328"/>
      <c r="CQ20" s="4328"/>
      <c r="CR20" s="4328"/>
      <c r="CS20" s="4328"/>
      <c r="CT20" s="4328"/>
      <c r="CU20" s="4328"/>
      <c r="CV20" s="4328"/>
      <c r="CW20" s="4328"/>
      <c r="CX20" s="4328"/>
      <c r="CY20" s="4328"/>
      <c r="CZ20" s="4328"/>
      <c r="DA20" s="4328"/>
      <c r="DB20" s="4328"/>
      <c r="DC20" s="4328"/>
      <c r="DD20" s="4328"/>
      <c r="DE20" s="4328"/>
      <c r="DF20" s="4328"/>
      <c r="DG20" s="4328"/>
      <c r="DH20" s="4328"/>
      <c r="DI20" s="4328"/>
      <c r="DJ20" s="4328"/>
      <c r="DK20" s="4328"/>
      <c r="DL20" s="4328"/>
      <c r="DM20" s="4328"/>
      <c r="DN20" s="4328"/>
      <c r="DO20" s="4328"/>
      <c r="DP20" s="4328"/>
      <c r="DQ20" s="4328"/>
      <c r="DR20" s="4328"/>
      <c r="DS20" s="4328"/>
      <c r="DU20" s="4328"/>
      <c r="DV20" s="4328"/>
      <c r="DW20" s="4328"/>
      <c r="DX20" s="4328"/>
      <c r="DY20" s="4328"/>
      <c r="DZ20" s="5895"/>
      <c r="EA20" s="4328"/>
      <c r="EB20" s="4328"/>
      <c r="EC20" s="4328"/>
      <c r="ED20" s="4328"/>
      <c r="EE20" s="4328"/>
      <c r="EF20" s="4328"/>
      <c r="EG20" s="4328"/>
      <c r="EH20" s="4328"/>
      <c r="EI20" s="4328"/>
      <c r="EJ20" s="4328"/>
      <c r="EK20" s="4328"/>
      <c r="EL20" s="4328"/>
      <c r="EM20" s="4328"/>
      <c r="EN20" s="4328"/>
      <c r="EO20" s="4328"/>
      <c r="EP20" s="4328"/>
      <c r="EQ20" s="4328"/>
      <c r="ER20" s="4328"/>
      <c r="ES20" s="4328"/>
      <c r="ET20" s="4328"/>
      <c r="EU20" s="4328"/>
      <c r="EV20" s="4328"/>
      <c r="EW20" s="4328"/>
      <c r="EX20" s="4328"/>
      <c r="EY20" s="4328"/>
      <c r="EZ20" s="4328"/>
      <c r="FA20" s="4328"/>
      <c r="FB20" s="4328"/>
      <c r="FC20" s="4328"/>
      <c r="FD20" s="4328"/>
      <c r="FE20" s="4328"/>
      <c r="FF20" s="4328"/>
      <c r="FG20" s="4328"/>
      <c r="FH20" s="4328"/>
      <c r="FI20" s="4328"/>
      <c r="FJ20" s="4328"/>
      <c r="FK20" s="4328"/>
      <c r="FL20" s="4328"/>
      <c r="FM20" s="4328"/>
      <c r="FN20" s="4328"/>
      <c r="FO20" s="4328"/>
    </row>
    <row r="21" spans="2:172" ht="14.25" customHeight="1">
      <c r="B21" s="713">
        <v>10</v>
      </c>
      <c r="C21" s="714" t="s">
        <v>20242</v>
      </c>
      <c r="D21" s="715"/>
      <c r="E21" s="715" t="s">
        <v>46</v>
      </c>
      <c r="F21" s="1456">
        <v>3</v>
      </c>
      <c r="G21" s="4964">
        <v>0</v>
      </c>
      <c r="H21" s="4929">
        <v>0.61799999999999999</v>
      </c>
      <c r="I21" s="4929">
        <v>1.4999999999999999E-2</v>
      </c>
      <c r="J21" s="4929">
        <v>0.36299999999999999</v>
      </c>
      <c r="K21" s="4929">
        <v>0.04</v>
      </c>
      <c r="L21" s="1457">
        <f>SUM(G21:K21)</f>
        <v>1.036</v>
      </c>
      <c r="M21" s="4964">
        <v>0</v>
      </c>
      <c r="N21" s="4929">
        <v>0.91200000000000003</v>
      </c>
      <c r="O21" s="4929">
        <v>1.4999999999999999E-2</v>
      </c>
      <c r="P21" s="4929">
        <v>0.43099999999999999</v>
      </c>
      <c r="Q21" s="4929">
        <v>0.04</v>
      </c>
      <c r="R21" s="1457">
        <f>SUM(M21:Q21)</f>
        <v>1.3980000000000001</v>
      </c>
      <c r="S21" s="4964">
        <v>0</v>
      </c>
      <c r="T21" s="4929">
        <v>0.93899999999999995</v>
      </c>
      <c r="U21" s="4929">
        <v>1.4999999999999999E-2</v>
      </c>
      <c r="V21" s="4929">
        <v>0.44400000000000001</v>
      </c>
      <c r="W21" s="4929">
        <v>4.1000000000000002E-2</v>
      </c>
      <c r="X21" s="1457">
        <f>SUM(S21:W21)</f>
        <v>1.4389999999999998</v>
      </c>
      <c r="Y21" s="4964">
        <v>0</v>
      </c>
      <c r="Z21" s="4929">
        <v>0.91200000000000003</v>
      </c>
      <c r="AA21" s="4929">
        <v>1.4E-2</v>
      </c>
      <c r="AB21" s="4929">
        <v>0.43099999999999999</v>
      </c>
      <c r="AC21" s="4929">
        <v>3.9E-2</v>
      </c>
      <c r="AD21" s="1457">
        <f>SUM(Y21:AC21)</f>
        <v>1.3959999999999999</v>
      </c>
      <c r="AE21" s="4964">
        <v>0</v>
      </c>
      <c r="AF21" s="4929">
        <v>0.92100000000000004</v>
      </c>
      <c r="AG21" s="4929">
        <v>1.4E-2</v>
      </c>
      <c r="AH21" s="4929">
        <v>0.436</v>
      </c>
      <c r="AI21" s="4929">
        <v>0.04</v>
      </c>
      <c r="AJ21" s="1457">
        <f>SUM(AE21:AI21)</f>
        <v>1.411</v>
      </c>
      <c r="AK21" s="4964">
        <v>0</v>
      </c>
      <c r="AL21" s="4929">
        <v>0.92900000000000005</v>
      </c>
      <c r="AM21" s="4929">
        <v>1.4E-2</v>
      </c>
      <c r="AN21" s="4929">
        <v>0.439</v>
      </c>
      <c r="AO21" s="4929">
        <v>4.1000000000000002E-2</v>
      </c>
      <c r="AP21" s="1457">
        <f>SUM(AK21:AO21)</f>
        <v>1.423</v>
      </c>
      <c r="AQ21" s="4964">
        <v>0</v>
      </c>
      <c r="AR21" s="4929">
        <v>0.93899999999999995</v>
      </c>
      <c r="AS21" s="4929">
        <v>1.4E-2</v>
      </c>
      <c r="AT21" s="4929">
        <v>0.44400000000000001</v>
      </c>
      <c r="AU21" s="4929">
        <v>0.04</v>
      </c>
      <c r="AV21" s="1457">
        <f>SUM(AQ21:AU21)</f>
        <v>1.4370000000000001</v>
      </c>
      <c r="AW21" s="4964">
        <v>0</v>
      </c>
      <c r="AX21" s="4929">
        <v>0.94799999999999995</v>
      </c>
      <c r="AY21" s="4929">
        <v>1.4E-2</v>
      </c>
      <c r="AZ21" s="4929">
        <v>0.44800000000000001</v>
      </c>
      <c r="BA21" s="4929">
        <v>4.1000000000000002E-2</v>
      </c>
      <c r="BB21" s="1457">
        <f>SUM(AW21:BA21)</f>
        <v>1.4509999999999998</v>
      </c>
      <c r="BC21" s="1148"/>
      <c r="BD21" s="203"/>
      <c r="BE21" s="541" t="s">
        <v>31967</v>
      </c>
      <c r="BG21" s="4419">
        <f xml:space="preserve"> IF( SUM( BX21:DR21 ) = 0, 0, $BX$5 )</f>
        <v>0</v>
      </c>
      <c r="BH21" s="4419">
        <f>IF(SUM(DU21:FP21)=0,0,$DU$5)</f>
        <v>0</v>
      </c>
      <c r="BI21" s="3363"/>
      <c r="BJ21" s="713">
        <v>10</v>
      </c>
      <c r="BK21" s="714" t="s">
        <v>20242</v>
      </c>
      <c r="BL21" s="715" t="s">
        <v>46</v>
      </c>
      <c r="BM21" s="1456">
        <v>3</v>
      </c>
      <c r="BN21" s="4645" t="s">
        <v>29138</v>
      </c>
      <c r="BO21" s="4646" t="s">
        <v>29162</v>
      </c>
      <c r="BP21" s="4646" t="s">
        <v>29186</v>
      </c>
      <c r="BQ21" s="4646" t="s">
        <v>29210</v>
      </c>
      <c r="BR21" s="4647" t="s">
        <v>29234</v>
      </c>
      <c r="BS21" s="3719" t="s">
        <v>29258</v>
      </c>
      <c r="BX21" s="4420">
        <f>IF('Validation flags'!$H$3=1,0, IF( ISNUMBER(G21), 0, 1 ))</f>
        <v>0</v>
      </c>
      <c r="BY21" s="4420">
        <f>IF('Validation flags'!$H$3=1,0, IF( ISNUMBER(H21), 0, 1 ))</f>
        <v>0</v>
      </c>
      <c r="BZ21" s="4420">
        <f>IF('Validation flags'!$H$3=1,0, IF( ISNUMBER(I21), 0, 1 ))</f>
        <v>0</v>
      </c>
      <c r="CA21" s="4420">
        <f>IF('Validation flags'!$H$3=1,0, IF( ISNUMBER(J21), 0, 1 ))</f>
        <v>0</v>
      </c>
      <c r="CB21" s="4420">
        <f>IF('Validation flags'!$H$3=1,0, IF( ISNUMBER(K21), 0, 1 ))</f>
        <v>0</v>
      </c>
      <c r="CC21" s="5895"/>
      <c r="CD21" s="4420">
        <f>IF('Validation flags'!$H$3=1,0, IF( ISNUMBER(M21), 0, 1 ))</f>
        <v>0</v>
      </c>
      <c r="CE21" s="4420">
        <f>IF('Validation flags'!$H$3=1,0, IF( ISNUMBER(N21), 0, 1 ))</f>
        <v>0</v>
      </c>
      <c r="CF21" s="4420">
        <f>IF('Validation flags'!$H$3=1,0, IF( ISNUMBER(O21), 0, 1 ))</f>
        <v>0</v>
      </c>
      <c r="CG21" s="4420">
        <f>IF('Validation flags'!$H$3=1,0, IF( ISNUMBER(P21), 0, 1 ))</f>
        <v>0</v>
      </c>
      <c r="CH21" s="4420">
        <f>IF('Validation flags'!$H$3=1,0, IF( ISNUMBER(Q21), 0, 1 ))</f>
        <v>0</v>
      </c>
      <c r="CI21" s="4328"/>
      <c r="CJ21" s="4420">
        <f>IF('Validation flags'!$H$3=1,0, IF( ISNUMBER(S21), 0, 1 ))</f>
        <v>0</v>
      </c>
      <c r="CK21" s="4420">
        <f>IF('Validation flags'!$H$3=1,0, IF( ISNUMBER(T21), 0, 1 ))</f>
        <v>0</v>
      </c>
      <c r="CL21" s="4420">
        <f>IF('Validation flags'!$H$3=1,0, IF( ISNUMBER(U21), 0, 1 ))</f>
        <v>0</v>
      </c>
      <c r="CM21" s="4420">
        <f>IF('Validation flags'!$H$3=1,0, IF( ISNUMBER(V21), 0, 1 ))</f>
        <v>0</v>
      </c>
      <c r="CN21" s="4420">
        <f>IF('Validation flags'!$H$3=1,0, IF( ISNUMBER(W21), 0, 1 ))</f>
        <v>0</v>
      </c>
      <c r="CO21" s="4328"/>
      <c r="CP21" s="4420">
        <f>IF('Validation flags'!$H$3=1,0, IF( ISNUMBER(Y21), 0, 1 ))</f>
        <v>0</v>
      </c>
      <c r="CQ21" s="4420">
        <f>IF('Validation flags'!$H$3=1,0, IF( ISNUMBER(Z21), 0, 1 ))</f>
        <v>0</v>
      </c>
      <c r="CR21" s="4420">
        <f>IF('Validation flags'!$H$3=1,0, IF( ISNUMBER(AA21), 0, 1 ))</f>
        <v>0</v>
      </c>
      <c r="CS21" s="4420">
        <f>IF('Validation flags'!$H$3=1,0, IF( ISNUMBER(AB21), 0, 1 ))</f>
        <v>0</v>
      </c>
      <c r="CT21" s="4420">
        <f>IF('Validation flags'!$H$3=1,0, IF( ISNUMBER(AC21), 0, 1 ))</f>
        <v>0</v>
      </c>
      <c r="CU21" s="4328"/>
      <c r="CV21" s="4420">
        <f>IF('Validation flags'!$H$3=1,0, IF( ISNUMBER(AE21), 0, 1 ))</f>
        <v>0</v>
      </c>
      <c r="CW21" s="4420">
        <f>IF('Validation flags'!$H$3=1,0, IF( ISNUMBER(AF21), 0, 1 ))</f>
        <v>0</v>
      </c>
      <c r="CX21" s="4420">
        <f>IF('Validation flags'!$H$3=1,0, IF( ISNUMBER(AG21), 0, 1 ))</f>
        <v>0</v>
      </c>
      <c r="CY21" s="4420">
        <f>IF('Validation flags'!$H$3=1,0, IF( ISNUMBER(AH21), 0, 1 ))</f>
        <v>0</v>
      </c>
      <c r="CZ21" s="4420">
        <f>IF('Validation flags'!$H$3=1,0, IF( ISNUMBER(AI21), 0, 1 ))</f>
        <v>0</v>
      </c>
      <c r="DA21" s="4328"/>
      <c r="DB21" s="4420">
        <f>IF('Validation flags'!$H$3=1,0, IF( ISNUMBER(AK21), 0, 1 ))</f>
        <v>0</v>
      </c>
      <c r="DC21" s="4420">
        <f>IF('Validation flags'!$H$3=1,0, IF( ISNUMBER(AL21), 0, 1 ))</f>
        <v>0</v>
      </c>
      <c r="DD21" s="4420">
        <f>IF('Validation flags'!$H$3=1,0, IF( ISNUMBER(AM21), 0, 1 ))</f>
        <v>0</v>
      </c>
      <c r="DE21" s="4420">
        <f>IF('Validation flags'!$H$3=1,0, IF( ISNUMBER(AN21), 0, 1 ))</f>
        <v>0</v>
      </c>
      <c r="DF21" s="4420">
        <f>IF('Validation flags'!$H$3=1,0, IF( ISNUMBER(AO21), 0, 1 ))</f>
        <v>0</v>
      </c>
      <c r="DG21" s="4328"/>
      <c r="DH21" s="4420">
        <f>IF('Validation flags'!$H$3=1,0, IF( ISNUMBER(AQ21), 0, 1 ))</f>
        <v>0</v>
      </c>
      <c r="DI21" s="4420">
        <f>IF('Validation flags'!$H$3=1,0, IF( ISNUMBER(AR21), 0, 1 ))</f>
        <v>0</v>
      </c>
      <c r="DJ21" s="4420">
        <f>IF('Validation flags'!$H$3=1,0, IF( ISNUMBER(AS21), 0, 1 ))</f>
        <v>0</v>
      </c>
      <c r="DK21" s="4420">
        <f>IF('Validation flags'!$H$3=1,0, IF( ISNUMBER(AT21), 0, 1 ))</f>
        <v>0</v>
      </c>
      <c r="DL21" s="4420">
        <f>IF('Validation flags'!$H$3=1,0, IF( ISNUMBER(AU21), 0, 1 ))</f>
        <v>0</v>
      </c>
      <c r="DM21" s="4328"/>
      <c r="DN21" s="4420">
        <f>IF('Validation flags'!$H$3=1,0, IF( ISNUMBER(AW21), 0, 1 ))</f>
        <v>0</v>
      </c>
      <c r="DO21" s="4420">
        <f>IF('Validation flags'!$H$3=1,0, IF( ISNUMBER(AX21), 0, 1 ))</f>
        <v>0</v>
      </c>
      <c r="DP21" s="4420">
        <f>IF('Validation flags'!$H$3=1,0, IF( ISNUMBER(AY21), 0, 1 ))</f>
        <v>0</v>
      </c>
      <c r="DQ21" s="4420">
        <f>IF('Validation flags'!$H$3=1,0, IF( ISNUMBER(AZ21), 0, 1 ))</f>
        <v>0</v>
      </c>
      <c r="DR21" s="4420">
        <f>IF('Validation flags'!$H$3=1,0, IF( ISNUMBER(BA21), 0, 1 ))</f>
        <v>0</v>
      </c>
      <c r="DS21" s="4328"/>
      <c r="DU21" s="4529">
        <f>IF(ROUND(G21,3)-ROUND(SUM('WWS8'!G13,'WWS8'!G26),3)=0,0,1)</f>
        <v>0</v>
      </c>
      <c r="DV21" s="4529">
        <f>IF(ROUND(H21,3)-ROUND(SUM('WWS8'!H13,'WWS8'!H26),3)=0,0,1)</f>
        <v>0</v>
      </c>
      <c r="DW21" s="4529">
        <f>IF(ROUND(I21,3)-ROUND(SUM('WWS8'!I13,'WWS8'!I26),3)=0,0,1)</f>
        <v>0</v>
      </c>
      <c r="DX21" s="4529">
        <f>IF(ROUND(J21,3)-ROUND(SUM('WWS8'!J13,'WWS8'!J26),3)=0,0,1)</f>
        <v>0</v>
      </c>
      <c r="DY21" s="4529">
        <f>IF(ROUND(K21,3)-ROUND(SUM('WWS8'!K13,'WWS8'!K26),3)=0,0,1)</f>
        <v>0</v>
      </c>
      <c r="DZ21" s="4529">
        <f>IF(ROUND(L21,3)-ROUND(SUM('WWS8'!L13,'WWS8'!L26),3)=0,0,1)</f>
        <v>0</v>
      </c>
      <c r="EA21" s="4529">
        <f>IF(ROUND(M21,3)-ROUND(SUM('WWS8'!M13,'WWS8'!M26),3)=0,0,1)</f>
        <v>0</v>
      </c>
      <c r="EB21" s="4529">
        <f>IF(ROUND(N21,3)-ROUND(SUM('WWS8'!N13,'WWS8'!N26),3)=0,0,1)</f>
        <v>0</v>
      </c>
      <c r="EC21" s="4529">
        <f>IF(ROUND(O21,3)-ROUND(SUM('WWS8'!O13,'WWS8'!O26),3)=0,0,1)</f>
        <v>0</v>
      </c>
      <c r="ED21" s="4529">
        <f>IF(ROUND(P21,3)-ROUND(SUM('WWS8'!P13,'WWS8'!P26),3)=0,0,1)</f>
        <v>0</v>
      </c>
      <c r="EE21" s="4529">
        <f>IF(ROUND(Q21,3)-ROUND(SUM('WWS8'!Q13,'WWS8'!Q26),3)=0,0,1)</f>
        <v>0</v>
      </c>
      <c r="EF21" s="4529">
        <f>IF(ROUND(R21,3)-ROUND(SUM('WWS8'!R13,'WWS8'!R26),3)=0,0,1)</f>
        <v>0</v>
      </c>
      <c r="EG21" s="4529">
        <f>IF(ROUND(S21,3)-ROUND(SUM('WWS8'!S13,'WWS8'!S26),3)=0,0,1)</f>
        <v>0</v>
      </c>
      <c r="EH21" s="4529">
        <f>IF(ROUND(T21,3)-ROUND(SUM('WWS8'!T13,'WWS8'!T26),3)=0,0,1)</f>
        <v>0</v>
      </c>
      <c r="EI21" s="4529">
        <f>IF(ROUND(U21,3)-ROUND(SUM('WWS8'!U13,'WWS8'!U26),3)=0,0,1)</f>
        <v>0</v>
      </c>
      <c r="EJ21" s="4529">
        <f>IF(ROUND(V21,3)-ROUND(SUM('WWS8'!V13,'WWS8'!V26),3)=0,0,1)</f>
        <v>0</v>
      </c>
      <c r="EK21" s="4529">
        <f>IF(ROUND(W21,3)-ROUND(SUM('WWS8'!W13,'WWS8'!W26),3)=0,0,1)</f>
        <v>0</v>
      </c>
      <c r="EL21" s="4529">
        <f>IF(ROUND(X21,3)-ROUND(SUM('WWS8'!X13,'WWS8'!X26),3)=0,0,1)</f>
        <v>0</v>
      </c>
      <c r="EM21" s="4529">
        <f>IF(ROUND(Y21,3)-ROUND(SUM('WWS8'!Y13,'WWS8'!Y26),3)=0,0,1)</f>
        <v>0</v>
      </c>
      <c r="EN21" s="4529">
        <f>IF(ROUND(Z21,3)-ROUND(SUM('WWS8'!Z13,'WWS8'!Z26),3)=0,0,1)</f>
        <v>0</v>
      </c>
      <c r="EO21" s="4529">
        <f>IF(ROUND(AA21,3)-ROUND(SUM('WWS8'!AA13,'WWS8'!AA26),3)=0,0,1)</f>
        <v>0</v>
      </c>
      <c r="EP21" s="4529">
        <f>IF(ROUND(AB21,3)-ROUND(SUM('WWS8'!AB13,'WWS8'!AB26),3)=0,0,1)</f>
        <v>0</v>
      </c>
      <c r="EQ21" s="4529">
        <f>IF(ROUND(AC21,3)-ROUND(SUM('WWS8'!AC13,'WWS8'!AC26),3)=0,0,1)</f>
        <v>0</v>
      </c>
      <c r="ER21" s="4529">
        <f>IF(ROUND(AD21,3)-ROUND(SUM('WWS8'!AD13,'WWS8'!AD26),3)=0,0,1)</f>
        <v>0</v>
      </c>
      <c r="ES21" s="4529">
        <f>IF(ROUND(AE21,3)-ROUND(SUM('WWS8'!AE13,'WWS8'!AE26),3)=0,0,1)</f>
        <v>0</v>
      </c>
      <c r="ET21" s="4529">
        <f>IF(ROUND(AF21,3)-ROUND(SUM('WWS8'!AF13,'WWS8'!AF26),3)=0,0,1)</f>
        <v>0</v>
      </c>
      <c r="EU21" s="4529">
        <f>IF(ROUND(AG21,3)-ROUND(SUM('WWS8'!AG13,'WWS8'!AG26),3)=0,0,1)</f>
        <v>0</v>
      </c>
      <c r="EV21" s="4529">
        <f>IF(ROUND(AH21,3)-ROUND(SUM('WWS8'!AH13,'WWS8'!AH26),3)=0,0,1)</f>
        <v>0</v>
      </c>
      <c r="EW21" s="4529">
        <f>IF(ROUND(AI21,3)-ROUND(SUM('WWS8'!AI13,'WWS8'!AI26),3)=0,0,1)</f>
        <v>0</v>
      </c>
      <c r="EX21" s="4529">
        <f>IF(ROUND(AJ21,3)-ROUND(SUM('WWS8'!AJ13,'WWS8'!AJ26),3)=0,0,1)</f>
        <v>0</v>
      </c>
      <c r="EY21" s="4529">
        <f>IF(ROUND(AK21,3)-ROUND(SUM('WWS8'!AK13,'WWS8'!AK26),3)=0,0,1)</f>
        <v>0</v>
      </c>
      <c r="EZ21" s="4529">
        <f>IF(ROUND(AL21,3)-ROUND(SUM('WWS8'!AL13,'WWS8'!AL26),3)=0,0,1)</f>
        <v>0</v>
      </c>
      <c r="FA21" s="4529">
        <f>IF(ROUND(AM21,3)-ROUND(SUM('WWS8'!AM13,'WWS8'!AM26),3)=0,0,1)</f>
        <v>0</v>
      </c>
      <c r="FB21" s="4529">
        <f>IF(ROUND(AN21,3)-ROUND(SUM('WWS8'!AN13,'WWS8'!AN26),3)=0,0,1)</f>
        <v>0</v>
      </c>
      <c r="FC21" s="4529">
        <f>IF(ROUND(AO21,3)-ROUND(SUM('WWS8'!AO13,'WWS8'!AO26),3)=0,0,1)</f>
        <v>0</v>
      </c>
      <c r="FD21" s="4529">
        <f>IF(ROUND(AP21,3)-ROUND(SUM('WWS8'!AP13,'WWS8'!AP26),3)=0,0,1)</f>
        <v>0</v>
      </c>
      <c r="FE21" s="4529">
        <f>IF(ROUND(AQ21,3)-ROUND(SUM('WWS8'!AQ13,'WWS8'!AQ26),3)=0,0,1)</f>
        <v>0</v>
      </c>
      <c r="FF21" s="4529">
        <f>IF(ROUND(AR21,3)-ROUND(SUM('WWS8'!AR13,'WWS8'!AR26),3)=0,0,1)</f>
        <v>0</v>
      </c>
      <c r="FG21" s="4529">
        <f>IF(ROUND(AS21,3)-ROUND(SUM('WWS8'!AS13,'WWS8'!AS26),3)=0,0,1)</f>
        <v>0</v>
      </c>
      <c r="FH21" s="4529">
        <f>IF(ROUND(AT21,3)-ROUND(SUM('WWS8'!AT13,'WWS8'!AT26),3)=0,0,1)</f>
        <v>0</v>
      </c>
      <c r="FI21" s="4529">
        <f>IF(ROUND(AU21,3)-ROUND(SUM('WWS8'!AU13,'WWS8'!AU26),3)=0,0,1)</f>
        <v>0</v>
      </c>
      <c r="FJ21" s="4529">
        <f>IF(ROUND(AV21,3)-ROUND(SUM('WWS8'!AV13,'WWS8'!AV26),3)=0,0,1)</f>
        <v>0</v>
      </c>
      <c r="FK21" s="4529">
        <f>IF(ROUND(AW21,3)-ROUND(SUM('WWS8'!AW13,'WWS8'!AW26),3)=0,0,1)</f>
        <v>0</v>
      </c>
      <c r="FL21" s="4529">
        <f>IF(ROUND(AX21,3)-ROUND(SUM('WWS8'!AX13,'WWS8'!AX26),3)=0,0,1)</f>
        <v>0</v>
      </c>
      <c r="FM21" s="4529">
        <f>IF(ROUND(AY21,3)-ROUND(SUM('WWS8'!AY13,'WWS8'!AY26),3)=0,0,1)</f>
        <v>0</v>
      </c>
      <c r="FN21" s="4529">
        <f>IF(ROUND(AZ21,3)-ROUND(SUM('WWS8'!AZ13,'WWS8'!AZ26),3)=0,0,1)</f>
        <v>0</v>
      </c>
      <c r="FO21" s="4529">
        <f>IF(ROUND(BA21,3)-ROUND(SUM('WWS8'!BA13,'WWS8'!BA26),3)=0,0,1)</f>
        <v>0</v>
      </c>
      <c r="FP21" s="4529">
        <f>IF(ROUND(BB21,3)-ROUND(SUM('WWS8'!BB13,'WWS8'!BB26),3)=0,0,1)</f>
        <v>0</v>
      </c>
    </row>
    <row r="22" spans="2:172" ht="14.25" customHeight="1" thickBot="1">
      <c r="B22" s="732">
        <v>11</v>
      </c>
      <c r="C22" s="733" t="s">
        <v>20243</v>
      </c>
      <c r="D22" s="734"/>
      <c r="E22" s="734" t="s">
        <v>46</v>
      </c>
      <c r="F22" s="1461">
        <v>3</v>
      </c>
      <c r="G22" s="2826">
        <f>G19+G21</f>
        <v>78.394000000000005</v>
      </c>
      <c r="H22" s="2827">
        <f>H19+H21</f>
        <v>118.286</v>
      </c>
      <c r="I22" s="2827">
        <f>I19+I21</f>
        <v>24.065999999999999</v>
      </c>
      <c r="J22" s="2827">
        <f>J19+J21</f>
        <v>29.099</v>
      </c>
      <c r="K22" s="2828">
        <f>K19+K21</f>
        <v>9.0169999999999977</v>
      </c>
      <c r="L22" s="748">
        <f>SUM(G22:K22)</f>
        <v>258.86200000000002</v>
      </c>
      <c r="M22" s="2826">
        <f>M19+M21</f>
        <v>77.427139999999994</v>
      </c>
      <c r="N22" s="2827">
        <f>N19+N21</f>
        <v>119.78280000000001</v>
      </c>
      <c r="O22" s="2827">
        <f>O19+O21</f>
        <v>24.72654</v>
      </c>
      <c r="P22" s="2827">
        <f>P19+P21</f>
        <v>26.549119999999998</v>
      </c>
      <c r="Q22" s="2828">
        <f>Q19+Q21</f>
        <v>9.2812000000000001</v>
      </c>
      <c r="R22" s="748">
        <f>SUM(M22:Q22)</f>
        <v>257.76679999999999</v>
      </c>
      <c r="S22" s="2826">
        <f>S19+S21</f>
        <v>80.804300799999993</v>
      </c>
      <c r="T22" s="2827">
        <f>T19+T21</f>
        <v>124.60403279999998</v>
      </c>
      <c r="U22" s="2827">
        <f>U19+U21</f>
        <v>25.795050799999999</v>
      </c>
      <c r="V22" s="2827">
        <f>V19+V21</f>
        <v>27.795650799999997</v>
      </c>
      <c r="W22" s="2828">
        <f>W19+W21</f>
        <v>9.7208307999999999</v>
      </c>
      <c r="X22" s="748">
        <f>SUM(S22:W22)</f>
        <v>268.71986599999997</v>
      </c>
      <c r="Y22" s="2826">
        <f>Y19+Y21</f>
        <v>90.70868419</v>
      </c>
      <c r="Z22" s="2827">
        <f>Z19+Z21</f>
        <v>126.83593963700001</v>
      </c>
      <c r="AA22" s="2827">
        <f>AA19+AA21</f>
        <v>25.602521152000001</v>
      </c>
      <c r="AB22" s="2827">
        <f>AB19+AB21</f>
        <v>44.253543086000001</v>
      </c>
      <c r="AC22" s="2828">
        <f>AC19+AC21</f>
        <v>9.7006977509999999</v>
      </c>
      <c r="AD22" s="748">
        <f>SUM(Y22:AC22)</f>
        <v>297.101385816</v>
      </c>
      <c r="AE22" s="2826">
        <f>AE19+AE21</f>
        <v>90.013695939999991</v>
      </c>
      <c r="AF22" s="2827">
        <f>AF19+AF21</f>
        <v>127.867110365</v>
      </c>
      <c r="AG22" s="2827">
        <f>AG19+AG21</f>
        <v>25.803325764999997</v>
      </c>
      <c r="AH22" s="2827">
        <f>AH19+AH21</f>
        <v>45.128782475000001</v>
      </c>
      <c r="AI22" s="2828">
        <f>AI19+AI21</f>
        <v>9.7742493830000008</v>
      </c>
      <c r="AJ22" s="748">
        <f>SUM(AE22:AI22)</f>
        <v>298.58716392799994</v>
      </c>
      <c r="AK22" s="2826">
        <f>AK19+AK21</f>
        <v>88.753318515999993</v>
      </c>
      <c r="AL22" s="2827">
        <f>AL19+AL21</f>
        <v>132.516019887</v>
      </c>
      <c r="AM22" s="2827">
        <f>AM19+AM21</f>
        <v>24.801793424</v>
      </c>
      <c r="AN22" s="2827">
        <f>AN19+AN21</f>
        <v>44.256727947000002</v>
      </c>
      <c r="AO22" s="2828">
        <f>AO19+AO21</f>
        <v>9.2599718150000001</v>
      </c>
      <c r="AP22" s="748">
        <f>SUM(AK22:AO22)</f>
        <v>299.58783158899996</v>
      </c>
      <c r="AQ22" s="2826">
        <f>AQ19+AQ21</f>
        <v>86.884100718999989</v>
      </c>
      <c r="AR22" s="2827">
        <f>AR19+AR21</f>
        <v>127.52208223299999</v>
      </c>
      <c r="AS22" s="2827">
        <f>AS19+AS21</f>
        <v>24.243228707</v>
      </c>
      <c r="AT22" s="2827">
        <f>AT19+AT21</f>
        <v>44.064991940000006</v>
      </c>
      <c r="AU22" s="2828">
        <f>AU19+AU21</f>
        <v>8.9682867050000006</v>
      </c>
      <c r="AV22" s="748">
        <f>SUM(AQ22:AU22)</f>
        <v>291.68269030400006</v>
      </c>
      <c r="AW22" s="2826">
        <f>AW19+AW21</f>
        <v>79.853097440000013</v>
      </c>
      <c r="AX22" s="2827">
        <f>AX19+AX21</f>
        <v>130.383257923</v>
      </c>
      <c r="AY22" s="2827">
        <f>AY19+AY21</f>
        <v>23.378165110999998</v>
      </c>
      <c r="AZ22" s="2827">
        <f>AZ19+AZ21</f>
        <v>43.669792458999993</v>
      </c>
      <c r="BA22" s="2828">
        <f>BA19+BA21</f>
        <v>8.5226067329999999</v>
      </c>
      <c r="BB22" s="748">
        <f>SUM(AW22:BA22)</f>
        <v>285.806919666</v>
      </c>
      <c r="BC22" s="1148"/>
      <c r="BD22" s="739" t="s">
        <v>20244</v>
      </c>
      <c r="BE22" s="547"/>
      <c r="BG22" s="4419"/>
      <c r="BH22" s="4419"/>
      <c r="BI22" s="3363"/>
      <c r="BJ22" s="732">
        <v>11</v>
      </c>
      <c r="BK22" s="733" t="s">
        <v>20243</v>
      </c>
      <c r="BL22" s="734" t="s">
        <v>46</v>
      </c>
      <c r="BM22" s="1461">
        <v>3</v>
      </c>
      <c r="BN22" s="4653" t="s">
        <v>29139</v>
      </c>
      <c r="BO22" s="4654" t="s">
        <v>29163</v>
      </c>
      <c r="BP22" s="4654" t="s">
        <v>29187</v>
      </c>
      <c r="BQ22" s="4654" t="s">
        <v>29211</v>
      </c>
      <c r="BR22" s="4655" t="s">
        <v>29235</v>
      </c>
      <c r="BS22" s="4656" t="s">
        <v>29259</v>
      </c>
      <c r="BX22" s="4328"/>
      <c r="BY22" s="4328"/>
      <c r="BZ22" s="4328"/>
      <c r="CA22" s="4328"/>
      <c r="CB22" s="4328"/>
      <c r="CC22" s="5895"/>
      <c r="CD22" s="4328"/>
      <c r="CE22" s="4328"/>
      <c r="CF22" s="4328"/>
      <c r="CG22" s="4328"/>
      <c r="CH22" s="4328"/>
      <c r="CI22" s="4328"/>
      <c r="CJ22" s="4328"/>
      <c r="CK22" s="4328"/>
      <c r="CL22" s="4328"/>
      <c r="CM22" s="4328"/>
      <c r="CN22" s="4328"/>
      <c r="CO22" s="4328"/>
      <c r="CP22" s="4328"/>
      <c r="CQ22" s="4328"/>
      <c r="CR22" s="4328"/>
      <c r="CS22" s="4328"/>
      <c r="CT22" s="4328"/>
      <c r="CU22" s="4328"/>
      <c r="CV22" s="4328"/>
      <c r="CW22" s="4328"/>
      <c r="CX22" s="4328"/>
      <c r="CY22" s="4328"/>
      <c r="CZ22" s="4328"/>
      <c r="DA22" s="4328"/>
      <c r="DB22" s="4328"/>
      <c r="DC22" s="4328"/>
      <c r="DD22" s="4328"/>
      <c r="DE22" s="4328"/>
      <c r="DF22" s="4328"/>
      <c r="DG22" s="4328"/>
      <c r="DH22" s="4328"/>
      <c r="DI22" s="4328"/>
      <c r="DJ22" s="4328"/>
      <c r="DK22" s="4328"/>
      <c r="DL22" s="4328"/>
      <c r="DM22" s="4328"/>
      <c r="DN22" s="4328"/>
      <c r="DO22" s="4328"/>
      <c r="DP22" s="4328"/>
      <c r="DQ22" s="4328"/>
      <c r="DR22" s="4328"/>
      <c r="DS22" s="4328"/>
      <c r="DU22" s="4328"/>
      <c r="DV22" s="4328"/>
      <c r="DW22" s="4328"/>
      <c r="DX22" s="4328"/>
      <c r="DY22" s="4328"/>
      <c r="DZ22" s="5895"/>
      <c r="EA22" s="4328"/>
      <c r="EB22" s="4328"/>
      <c r="EC22" s="4328"/>
      <c r="ED22" s="4328"/>
      <c r="EE22" s="4328"/>
      <c r="EF22" s="4328"/>
      <c r="EG22" s="4328"/>
      <c r="EH22" s="4328"/>
      <c r="EI22" s="4328"/>
      <c r="EJ22" s="4328"/>
      <c r="EK22" s="4328"/>
      <c r="EL22" s="4328"/>
      <c r="EM22" s="4328"/>
      <c r="EN22" s="4328"/>
      <c r="EO22" s="4328"/>
      <c r="EP22" s="4328"/>
      <c r="EQ22" s="4328"/>
      <c r="ER22" s="4328"/>
      <c r="ES22" s="4328"/>
      <c r="ET22" s="4328"/>
      <c r="EU22" s="4328"/>
      <c r="EV22" s="4328"/>
      <c r="EW22" s="4328"/>
      <c r="EX22" s="4328"/>
      <c r="EY22" s="4328"/>
      <c r="EZ22" s="4328"/>
      <c r="FA22" s="4328"/>
      <c r="FB22" s="4328"/>
      <c r="FC22" s="4328"/>
      <c r="FD22" s="4328"/>
      <c r="FE22" s="4328"/>
      <c r="FF22" s="4328"/>
      <c r="FG22" s="4328"/>
      <c r="FH22" s="4328"/>
      <c r="FI22" s="4328"/>
      <c r="FJ22" s="4328"/>
      <c r="FK22" s="4328"/>
      <c r="FL22" s="4328"/>
      <c r="FM22" s="4328"/>
      <c r="FN22" s="4328"/>
      <c r="FO22" s="4328"/>
    </row>
    <row r="23" spans="2:172" ht="14.25" customHeight="1" thickBot="1">
      <c r="B23" s="1463"/>
      <c r="C23" s="1463"/>
      <c r="D23" s="1453"/>
      <c r="E23" s="1453"/>
      <c r="F23" s="1453"/>
      <c r="G23" s="1454"/>
      <c r="H23" s="1454"/>
      <c r="I23" s="1454"/>
      <c r="J23" s="1454"/>
      <c r="K23" s="1454"/>
      <c r="L23" s="1454"/>
      <c r="M23" s="1454"/>
      <c r="N23" s="1454"/>
      <c r="O23" s="1454"/>
      <c r="P23" s="1454"/>
      <c r="Q23" s="1454"/>
      <c r="R23" s="1454"/>
      <c r="S23" s="1454"/>
      <c r="T23" s="1454"/>
      <c r="U23" s="1454"/>
      <c r="V23" s="1454"/>
      <c r="W23" s="1454"/>
      <c r="X23" s="1454"/>
      <c r="Y23" s="1454"/>
      <c r="Z23" s="1454"/>
      <c r="AA23" s="1454"/>
      <c r="AB23" s="1454"/>
      <c r="AC23" s="1454"/>
      <c r="AD23" s="1454"/>
      <c r="AE23" s="1454"/>
      <c r="AF23" s="1454"/>
      <c r="AG23" s="1454"/>
      <c r="AH23" s="1454"/>
      <c r="AI23" s="1454"/>
      <c r="AJ23" s="1454"/>
      <c r="AK23" s="1454"/>
      <c r="AL23" s="1454"/>
      <c r="AM23" s="1454"/>
      <c r="AN23" s="1454"/>
      <c r="AO23" s="1454"/>
      <c r="AP23" s="1454"/>
      <c r="AQ23" s="1454"/>
      <c r="AR23" s="1454"/>
      <c r="AS23" s="1454"/>
      <c r="AT23" s="1454"/>
      <c r="AU23" s="1454"/>
      <c r="AV23" s="1454"/>
      <c r="AW23" s="1454"/>
      <c r="AX23" s="1454"/>
      <c r="AY23" s="1454"/>
      <c r="AZ23" s="1454"/>
      <c r="BA23" s="1454"/>
      <c r="BB23" s="1454"/>
      <c r="BC23" s="1148"/>
      <c r="BD23" s="1464"/>
      <c r="BE23" s="552"/>
      <c r="BG23" s="4419"/>
      <c r="BH23" s="4419"/>
      <c r="BI23" s="3363"/>
      <c r="BJ23" s="1463"/>
      <c r="BK23" s="1463"/>
      <c r="BL23" s="1453"/>
      <c r="BM23" s="1453"/>
      <c r="BN23" s="4658"/>
      <c r="BO23" s="4658"/>
      <c r="BP23" s="4658"/>
      <c r="BQ23" s="4658"/>
      <c r="BR23" s="4658"/>
      <c r="BS23" s="4658"/>
      <c r="BX23" s="4328"/>
      <c r="BY23" s="4328"/>
      <c r="BZ23" s="4328"/>
      <c r="CA23" s="4328"/>
      <c r="CB23" s="4328"/>
      <c r="CC23" s="5895"/>
      <c r="CD23" s="4328"/>
      <c r="CE23" s="4328"/>
      <c r="CF23" s="4328"/>
      <c r="CG23" s="4328"/>
      <c r="CH23" s="4328"/>
      <c r="CI23" s="4328"/>
      <c r="CJ23" s="4328"/>
      <c r="CK23" s="4328"/>
      <c r="CL23" s="4328"/>
      <c r="CM23" s="4328"/>
      <c r="CN23" s="4328"/>
      <c r="CO23" s="4328"/>
      <c r="CP23" s="4328"/>
      <c r="CQ23" s="4328"/>
      <c r="CR23" s="4328"/>
      <c r="CS23" s="4328"/>
      <c r="CT23" s="4328"/>
      <c r="CU23" s="4328"/>
      <c r="CV23" s="4328"/>
      <c r="CW23" s="4328"/>
      <c r="CX23" s="4328"/>
      <c r="CY23" s="4328"/>
      <c r="CZ23" s="4328"/>
      <c r="DA23" s="4328"/>
      <c r="DB23" s="4328"/>
      <c r="DC23" s="4328"/>
      <c r="DD23" s="4328"/>
      <c r="DE23" s="4328"/>
      <c r="DF23" s="4328"/>
      <c r="DG23" s="4328"/>
      <c r="DH23" s="4328"/>
      <c r="DI23" s="4328"/>
      <c r="DJ23" s="4328"/>
      <c r="DK23" s="4328"/>
      <c r="DL23" s="4328"/>
      <c r="DM23" s="4328"/>
      <c r="DN23" s="4328"/>
      <c r="DO23" s="4328"/>
      <c r="DP23" s="4328"/>
      <c r="DQ23" s="4328"/>
      <c r="DR23" s="4328"/>
      <c r="DS23" s="4328"/>
      <c r="DU23" s="4328"/>
      <c r="DV23" s="4328"/>
      <c r="DW23" s="4328"/>
      <c r="DX23" s="4328"/>
      <c r="DY23" s="4328"/>
      <c r="DZ23" s="5895"/>
      <c r="EA23" s="4328"/>
      <c r="EB23" s="4328"/>
      <c r="EC23" s="4328"/>
      <c r="ED23" s="4328"/>
      <c r="EE23" s="4328"/>
      <c r="EF23" s="4328"/>
      <c r="EG23" s="4328"/>
      <c r="EH23" s="4328"/>
      <c r="EI23" s="4328"/>
      <c r="EJ23" s="4328"/>
      <c r="EK23" s="4328"/>
      <c r="EL23" s="4328"/>
      <c r="EM23" s="4328"/>
      <c r="EN23" s="4328"/>
      <c r="EO23" s="4328"/>
      <c r="EP23" s="4328"/>
      <c r="EQ23" s="4328"/>
      <c r="ER23" s="4328"/>
      <c r="ES23" s="4328"/>
      <c r="ET23" s="4328"/>
      <c r="EU23" s="4328"/>
      <c r="EV23" s="4328"/>
      <c r="EW23" s="4328"/>
      <c r="EX23" s="4328"/>
      <c r="EY23" s="4328"/>
      <c r="EZ23" s="4328"/>
      <c r="FA23" s="4328"/>
      <c r="FB23" s="4328"/>
      <c r="FC23" s="4328"/>
      <c r="FD23" s="4328"/>
      <c r="FE23" s="4328"/>
      <c r="FF23" s="4328"/>
      <c r="FG23" s="4328"/>
      <c r="FH23" s="4328"/>
      <c r="FI23" s="4328"/>
      <c r="FJ23" s="4328"/>
      <c r="FK23" s="4328"/>
      <c r="FL23" s="4328"/>
      <c r="FM23" s="4328"/>
      <c r="FN23" s="4328"/>
      <c r="FO23" s="4328"/>
    </row>
    <row r="24" spans="2:172" ht="16.5" thickBot="1">
      <c r="B24" s="710" t="s">
        <v>449</v>
      </c>
      <c r="C24" s="711" t="s">
        <v>23058</v>
      </c>
      <c r="D24" s="1560"/>
      <c r="E24" s="1447"/>
      <c r="F24" s="1447"/>
      <c r="G24" s="2829"/>
      <c r="H24" s="2829"/>
      <c r="I24" s="2829"/>
      <c r="J24" s="2829"/>
      <c r="K24" s="2829"/>
      <c r="L24" s="2829"/>
      <c r="M24" s="2829"/>
      <c r="N24" s="2829"/>
      <c r="O24" s="2829"/>
      <c r="P24" s="2829"/>
      <c r="Q24" s="2829"/>
      <c r="R24" s="2829"/>
      <c r="S24" s="2829"/>
      <c r="T24" s="2829"/>
      <c r="U24" s="2829"/>
      <c r="V24" s="2829"/>
      <c r="W24" s="2829"/>
      <c r="X24" s="2829"/>
      <c r="Y24" s="2829"/>
      <c r="Z24" s="2829"/>
      <c r="AA24" s="2829"/>
      <c r="AB24" s="2829"/>
      <c r="AC24" s="2829"/>
      <c r="AD24" s="2829"/>
      <c r="AE24" s="2829"/>
      <c r="AF24" s="2829"/>
      <c r="AG24" s="2829"/>
      <c r="AH24" s="2829"/>
      <c r="AI24" s="2829"/>
      <c r="AJ24" s="2829"/>
      <c r="AK24" s="2829"/>
      <c r="AL24" s="2829"/>
      <c r="AM24" s="2829"/>
      <c r="AN24" s="2829"/>
      <c r="AO24" s="2829"/>
      <c r="AP24" s="2829"/>
      <c r="AQ24" s="2829"/>
      <c r="AR24" s="2829"/>
      <c r="AS24" s="2829"/>
      <c r="AT24" s="2829"/>
      <c r="AU24" s="2829"/>
      <c r="AV24" s="2829"/>
      <c r="AW24" s="2829"/>
      <c r="AX24" s="2829"/>
      <c r="AY24" s="2829"/>
      <c r="AZ24" s="2829"/>
      <c r="BA24" s="2829"/>
      <c r="BB24" s="2829"/>
      <c r="BC24" s="1148"/>
      <c r="BD24" s="1464"/>
      <c r="BE24" s="552"/>
      <c r="BG24" s="4419"/>
      <c r="BH24" s="4419"/>
      <c r="BI24" s="3363"/>
      <c r="BJ24" s="710" t="s">
        <v>449</v>
      </c>
      <c r="BK24" s="711" t="s">
        <v>23058</v>
      </c>
      <c r="BL24" s="1447"/>
      <c r="BM24" s="1447"/>
      <c r="BN24" s="4657"/>
      <c r="BO24" s="4657"/>
      <c r="BP24" s="4657"/>
      <c r="BQ24" s="4657"/>
      <c r="BR24" s="4657"/>
      <c r="BS24" s="4657"/>
      <c r="BX24" s="4328"/>
      <c r="BY24" s="4328"/>
      <c r="BZ24" s="4328"/>
      <c r="CA24" s="4328"/>
      <c r="CB24" s="4328"/>
      <c r="CC24" s="5895"/>
      <c r="CD24" s="4328"/>
      <c r="CE24" s="4328"/>
      <c r="CF24" s="4328"/>
      <c r="CG24" s="4328"/>
      <c r="CH24" s="4328"/>
      <c r="CI24" s="4328"/>
      <c r="CJ24" s="4328"/>
      <c r="CK24" s="4328"/>
      <c r="CL24" s="4328"/>
      <c r="CM24" s="4328"/>
      <c r="CN24" s="4328"/>
      <c r="CO24" s="4328"/>
      <c r="CP24" s="4328"/>
      <c r="CQ24" s="4328"/>
      <c r="CR24" s="4328"/>
      <c r="CS24" s="4328"/>
      <c r="CT24" s="4328"/>
      <c r="CU24" s="4328"/>
      <c r="CV24" s="4328"/>
      <c r="CW24" s="4328"/>
      <c r="CX24" s="4328"/>
      <c r="CY24" s="4328"/>
      <c r="CZ24" s="4328"/>
      <c r="DA24" s="4328"/>
      <c r="DB24" s="4328"/>
      <c r="DC24" s="4328"/>
      <c r="DD24" s="4328"/>
      <c r="DE24" s="4328"/>
      <c r="DF24" s="4328"/>
      <c r="DG24" s="4328"/>
      <c r="DH24" s="4328"/>
      <c r="DI24" s="4328"/>
      <c r="DJ24" s="4328"/>
      <c r="DK24" s="4328"/>
      <c r="DL24" s="4328"/>
      <c r="DM24" s="4328"/>
      <c r="DN24" s="4328"/>
      <c r="DO24" s="4328"/>
      <c r="DP24" s="4328"/>
      <c r="DQ24" s="4328"/>
      <c r="DR24" s="4328"/>
      <c r="DS24" s="4328"/>
      <c r="DT24" s="4421"/>
      <c r="DU24" s="4328"/>
      <c r="DV24" s="4328"/>
      <c r="DW24" s="4328"/>
      <c r="DX24" s="4328"/>
      <c r="DY24" s="4328"/>
      <c r="DZ24" s="5895"/>
      <c r="EA24" s="4328"/>
      <c r="EB24" s="4328"/>
      <c r="EC24" s="4328"/>
      <c r="ED24" s="4328"/>
      <c r="EE24" s="4328"/>
      <c r="EF24" s="4328"/>
      <c r="EG24" s="4328"/>
      <c r="EH24" s="4328"/>
      <c r="EI24" s="4328"/>
      <c r="EJ24" s="4328"/>
      <c r="EK24" s="4328"/>
      <c r="EL24" s="4328"/>
      <c r="EM24" s="4328"/>
      <c r="EN24" s="4328"/>
      <c r="EO24" s="4328"/>
      <c r="EP24" s="4328"/>
      <c r="EQ24" s="4328"/>
      <c r="ER24" s="4328"/>
      <c r="ES24" s="4328"/>
      <c r="ET24" s="4328"/>
      <c r="EU24" s="4328"/>
      <c r="EV24" s="4328"/>
      <c r="EW24" s="4328"/>
      <c r="EX24" s="4328"/>
      <c r="EY24" s="4328"/>
      <c r="EZ24" s="4328"/>
      <c r="FA24" s="4328"/>
      <c r="FB24" s="4328"/>
      <c r="FC24" s="4328"/>
      <c r="FD24" s="4328"/>
      <c r="FE24" s="4328"/>
      <c r="FF24" s="4328"/>
      <c r="FG24" s="4328"/>
      <c r="FH24" s="4328"/>
      <c r="FI24" s="4328"/>
      <c r="FJ24" s="4328"/>
      <c r="FK24" s="4328"/>
      <c r="FL24" s="4328"/>
      <c r="FM24" s="4328"/>
      <c r="FN24" s="4328"/>
      <c r="FO24" s="4328"/>
    </row>
    <row r="25" spans="2:172" ht="14.25" customHeight="1">
      <c r="B25" s="713">
        <f>+B22+1</f>
        <v>12</v>
      </c>
      <c r="C25" s="714" t="s">
        <v>20246</v>
      </c>
      <c r="D25" s="715"/>
      <c r="E25" s="715" t="s">
        <v>46</v>
      </c>
      <c r="F25" s="1456">
        <v>3</v>
      </c>
      <c r="G25" s="4964">
        <v>25.700611364502489</v>
      </c>
      <c r="H25" s="4929">
        <v>8.4251141238829472E-2</v>
      </c>
      <c r="I25" s="4929">
        <v>0</v>
      </c>
      <c r="J25" s="4929">
        <v>0</v>
      </c>
      <c r="K25" s="4929">
        <v>0</v>
      </c>
      <c r="L25" s="1457">
        <f t="shared" ref="L25:L34" si="1">SUM(G25:K25)</f>
        <v>25.784862505741319</v>
      </c>
      <c r="M25" s="4964">
        <v>18.984241966762099</v>
      </c>
      <c r="N25" s="4929">
        <v>1.6706486923600002E-2</v>
      </c>
      <c r="O25" s="4929">
        <v>0</v>
      </c>
      <c r="P25" s="4929">
        <v>0</v>
      </c>
      <c r="Q25" s="4929">
        <v>0</v>
      </c>
      <c r="R25" s="1457">
        <f t="shared" ref="R25:R34" si="2">SUM(M25:Q25)</f>
        <v>19.000948453685698</v>
      </c>
      <c r="S25" s="4964">
        <v>30.0695237905882</v>
      </c>
      <c r="T25" s="4929">
        <v>0</v>
      </c>
      <c r="U25" s="4929">
        <v>0</v>
      </c>
      <c r="V25" s="4929">
        <v>0</v>
      </c>
      <c r="W25" s="4929">
        <v>0</v>
      </c>
      <c r="X25" s="1457">
        <f t="shared" ref="X25:X34" si="3">SUM(S25:W25)</f>
        <v>30.0695237905882</v>
      </c>
      <c r="Y25" s="4964">
        <v>21.317175448703875</v>
      </c>
      <c r="Z25" s="4929">
        <v>0</v>
      </c>
      <c r="AA25" s="4929">
        <v>0</v>
      </c>
      <c r="AB25" s="4929">
        <v>0</v>
      </c>
      <c r="AC25" s="4929">
        <v>0</v>
      </c>
      <c r="AD25" s="1457">
        <f t="shared" ref="AD25:AD34" si="4">SUM(Y25:AC25)</f>
        <v>21.317175448703875</v>
      </c>
      <c r="AE25" s="4964">
        <v>34.656573174067908</v>
      </c>
      <c r="AF25" s="4929">
        <v>0</v>
      </c>
      <c r="AG25" s="4929">
        <v>0</v>
      </c>
      <c r="AH25" s="4929">
        <v>0</v>
      </c>
      <c r="AI25" s="4929">
        <v>0</v>
      </c>
      <c r="AJ25" s="1457">
        <f t="shared" ref="AJ25:AJ34" si="5">SUM(AE25:AI25)</f>
        <v>34.656573174067908</v>
      </c>
      <c r="AK25" s="4964">
        <v>27.632428454033715</v>
      </c>
      <c r="AL25" s="4929">
        <v>0</v>
      </c>
      <c r="AM25" s="4929">
        <v>0</v>
      </c>
      <c r="AN25" s="4929">
        <v>0</v>
      </c>
      <c r="AO25" s="4929">
        <v>0</v>
      </c>
      <c r="AP25" s="1457">
        <f t="shared" ref="AP25:AP34" si="6">SUM(AK25:AO25)</f>
        <v>27.632428454033715</v>
      </c>
      <c r="AQ25" s="4964">
        <v>23.073275901161459</v>
      </c>
      <c r="AR25" s="4929">
        <v>0</v>
      </c>
      <c r="AS25" s="4929">
        <v>0</v>
      </c>
      <c r="AT25" s="4929">
        <v>0</v>
      </c>
      <c r="AU25" s="4929">
        <v>0</v>
      </c>
      <c r="AV25" s="1457">
        <f t="shared" ref="AV25:AV34" si="7">SUM(AQ25:AU25)</f>
        <v>23.073275901161459</v>
      </c>
      <c r="AW25" s="4964">
        <v>18.042973315355333</v>
      </c>
      <c r="AX25" s="4929">
        <v>0</v>
      </c>
      <c r="AY25" s="4929">
        <v>0</v>
      </c>
      <c r="AZ25" s="4929">
        <v>0</v>
      </c>
      <c r="BA25" s="4929">
        <v>0</v>
      </c>
      <c r="BB25" s="1457">
        <f t="shared" ref="BB25:BB34" si="8">SUM(AW25:BA25)</f>
        <v>18.042973315355333</v>
      </c>
      <c r="BC25" s="1148"/>
      <c r="BD25" s="203"/>
      <c r="BE25" s="541"/>
      <c r="BG25" s="4419">
        <f xml:space="preserve"> IF( SUM( BX25:DR25 ) = 0, 0, $BX$5 )</f>
        <v>0</v>
      </c>
      <c r="BH25" s="4419"/>
      <c r="BI25" s="3363"/>
      <c r="BJ25" s="713">
        <f>+BJ22+1</f>
        <v>12</v>
      </c>
      <c r="BK25" s="714" t="s">
        <v>20246</v>
      </c>
      <c r="BL25" s="715" t="s">
        <v>46</v>
      </c>
      <c r="BM25" s="1456">
        <v>3</v>
      </c>
      <c r="BN25" s="4659" t="s">
        <v>29140</v>
      </c>
      <c r="BO25" s="4660" t="s">
        <v>29164</v>
      </c>
      <c r="BP25" s="4660" t="s">
        <v>29188</v>
      </c>
      <c r="BQ25" s="4660" t="s">
        <v>29212</v>
      </c>
      <c r="BR25" s="4661" t="s">
        <v>29236</v>
      </c>
      <c r="BS25" s="3719" t="s">
        <v>29260</v>
      </c>
      <c r="BX25" s="4420">
        <f>IF('Validation flags'!$H$3=1,0, IF( ISNUMBER(G25), 0, 1 ))</f>
        <v>0</v>
      </c>
      <c r="BY25" s="4420">
        <f>IF('Validation flags'!$H$3=1,0, IF( ISNUMBER(H25), 0, 1 ))</f>
        <v>0</v>
      </c>
      <c r="BZ25" s="4420">
        <f>IF('Validation flags'!$H$3=1,0, IF( ISNUMBER(I25), 0, 1 ))</f>
        <v>0</v>
      </c>
      <c r="CA25" s="4420">
        <f>IF('Validation flags'!$H$3=1,0, IF( ISNUMBER(J25), 0, 1 ))</f>
        <v>0</v>
      </c>
      <c r="CB25" s="4420">
        <f>IF('Validation flags'!$H$3=1,0, IF( ISNUMBER(K25), 0, 1 ))</f>
        <v>0</v>
      </c>
      <c r="CC25" s="5895"/>
      <c r="CD25" s="4420">
        <f>IF('Validation flags'!$H$3=1,0, IF( ISNUMBER(M25), 0, 1 ))</f>
        <v>0</v>
      </c>
      <c r="CE25" s="4420">
        <f>IF('Validation flags'!$H$3=1,0, IF( ISNUMBER(N25), 0, 1 ))</f>
        <v>0</v>
      </c>
      <c r="CF25" s="4420">
        <f>IF('Validation flags'!$H$3=1,0, IF( ISNUMBER(O25), 0, 1 ))</f>
        <v>0</v>
      </c>
      <c r="CG25" s="4420">
        <f>IF('Validation flags'!$H$3=1,0, IF( ISNUMBER(P25), 0, 1 ))</f>
        <v>0</v>
      </c>
      <c r="CH25" s="4420">
        <f>IF('Validation flags'!$H$3=1,0, IF( ISNUMBER(Q25), 0, 1 ))</f>
        <v>0</v>
      </c>
      <c r="CI25" s="4328"/>
      <c r="CJ25" s="4420">
        <f>IF('Validation flags'!$H$3=1,0, IF( ISNUMBER(S25), 0, 1 ))</f>
        <v>0</v>
      </c>
      <c r="CK25" s="4420">
        <f>IF('Validation flags'!$H$3=1,0, IF( ISNUMBER(T25), 0, 1 ))</f>
        <v>0</v>
      </c>
      <c r="CL25" s="4420">
        <f>IF('Validation flags'!$H$3=1,0, IF( ISNUMBER(U25), 0, 1 ))</f>
        <v>0</v>
      </c>
      <c r="CM25" s="4420">
        <f>IF('Validation flags'!$H$3=1,0, IF( ISNUMBER(V25), 0, 1 ))</f>
        <v>0</v>
      </c>
      <c r="CN25" s="4420">
        <f>IF('Validation flags'!$H$3=1,0, IF( ISNUMBER(W25), 0, 1 ))</f>
        <v>0</v>
      </c>
      <c r="CO25" s="4328"/>
      <c r="CP25" s="4420">
        <f>IF('Validation flags'!$H$3=1,0, IF( ISNUMBER(Y25), 0, 1 ))</f>
        <v>0</v>
      </c>
      <c r="CQ25" s="4420">
        <f>IF('Validation flags'!$H$3=1,0, IF( ISNUMBER(Z25), 0, 1 ))</f>
        <v>0</v>
      </c>
      <c r="CR25" s="4420">
        <f>IF('Validation flags'!$H$3=1,0, IF( ISNUMBER(AA25), 0, 1 ))</f>
        <v>0</v>
      </c>
      <c r="CS25" s="4420">
        <f>IF('Validation flags'!$H$3=1,0, IF( ISNUMBER(AB25), 0, 1 ))</f>
        <v>0</v>
      </c>
      <c r="CT25" s="4420">
        <f>IF('Validation flags'!$H$3=1,0, IF( ISNUMBER(AC25), 0, 1 ))</f>
        <v>0</v>
      </c>
      <c r="CU25" s="4328"/>
      <c r="CV25" s="4420">
        <f>IF('Validation flags'!$H$3=1,0, IF( ISNUMBER(AE25), 0, 1 ))</f>
        <v>0</v>
      </c>
      <c r="CW25" s="4420">
        <f>IF('Validation flags'!$H$3=1,0, IF( ISNUMBER(AF25), 0, 1 ))</f>
        <v>0</v>
      </c>
      <c r="CX25" s="4420">
        <f>IF('Validation flags'!$H$3=1,0, IF( ISNUMBER(AG25), 0, 1 ))</f>
        <v>0</v>
      </c>
      <c r="CY25" s="4420">
        <f>IF('Validation flags'!$H$3=1,0, IF( ISNUMBER(AH25), 0, 1 ))</f>
        <v>0</v>
      </c>
      <c r="CZ25" s="4420">
        <f>IF('Validation flags'!$H$3=1,0, IF( ISNUMBER(AI25), 0, 1 ))</f>
        <v>0</v>
      </c>
      <c r="DA25" s="4328"/>
      <c r="DB25" s="4420">
        <f>IF('Validation flags'!$H$3=1,0, IF( ISNUMBER(AK25), 0, 1 ))</f>
        <v>0</v>
      </c>
      <c r="DC25" s="4420">
        <f>IF('Validation flags'!$H$3=1,0, IF( ISNUMBER(AL25), 0, 1 ))</f>
        <v>0</v>
      </c>
      <c r="DD25" s="4420">
        <f>IF('Validation flags'!$H$3=1,0, IF( ISNUMBER(AM25), 0, 1 ))</f>
        <v>0</v>
      </c>
      <c r="DE25" s="4420">
        <f>IF('Validation flags'!$H$3=1,0, IF( ISNUMBER(AN25), 0, 1 ))</f>
        <v>0</v>
      </c>
      <c r="DF25" s="4420">
        <f>IF('Validation flags'!$H$3=1,0, IF( ISNUMBER(AO25), 0, 1 ))</f>
        <v>0</v>
      </c>
      <c r="DG25" s="4328"/>
      <c r="DH25" s="4420">
        <f>IF('Validation flags'!$H$3=1,0, IF( ISNUMBER(AQ25), 0, 1 ))</f>
        <v>0</v>
      </c>
      <c r="DI25" s="4420">
        <f>IF('Validation flags'!$H$3=1,0, IF( ISNUMBER(AR25), 0, 1 ))</f>
        <v>0</v>
      </c>
      <c r="DJ25" s="4420">
        <f>IF('Validation flags'!$H$3=1,0, IF( ISNUMBER(AS25), 0, 1 ))</f>
        <v>0</v>
      </c>
      <c r="DK25" s="4420">
        <f>IF('Validation flags'!$H$3=1,0, IF( ISNUMBER(AT25), 0, 1 ))</f>
        <v>0</v>
      </c>
      <c r="DL25" s="4420">
        <f>IF('Validation flags'!$H$3=1,0, IF( ISNUMBER(AU25), 0, 1 ))</f>
        <v>0</v>
      </c>
      <c r="DM25" s="4328"/>
      <c r="DN25" s="4420">
        <f>IF('Validation flags'!$H$3=1,0, IF( ISNUMBER(AW25), 0, 1 ))</f>
        <v>0</v>
      </c>
      <c r="DO25" s="4420">
        <f>IF('Validation flags'!$H$3=1,0, IF( ISNUMBER(AX25), 0, 1 ))</f>
        <v>0</v>
      </c>
      <c r="DP25" s="4420">
        <f>IF('Validation flags'!$H$3=1,0, IF( ISNUMBER(AY25), 0, 1 ))</f>
        <v>0</v>
      </c>
      <c r="DQ25" s="4420">
        <f>IF('Validation flags'!$H$3=1,0, IF( ISNUMBER(AZ25), 0, 1 ))</f>
        <v>0</v>
      </c>
      <c r="DR25" s="4420">
        <f>IF('Validation flags'!$H$3=1,0, IF( ISNUMBER(BA25), 0, 1 ))</f>
        <v>0</v>
      </c>
      <c r="DS25" s="4328"/>
      <c r="DT25" s="4421"/>
      <c r="DU25" s="4328"/>
      <c r="DV25" s="4328"/>
      <c r="DW25" s="4328"/>
      <c r="DX25" s="4328"/>
      <c r="DY25" s="4328"/>
      <c r="DZ25" s="5895"/>
      <c r="EA25" s="4328"/>
      <c r="EB25" s="4328"/>
      <c r="EC25" s="4328"/>
      <c r="ED25" s="4328"/>
      <c r="EE25" s="4328"/>
      <c r="EF25" s="4328"/>
      <c r="EG25" s="4328"/>
      <c r="EH25" s="4328"/>
      <c r="EI25" s="4328"/>
      <c r="EJ25" s="4328"/>
      <c r="EK25" s="4328"/>
      <c r="EL25" s="4328"/>
      <c r="EM25" s="4328"/>
      <c r="EN25" s="4328"/>
      <c r="EO25" s="4328"/>
      <c r="EP25" s="4328"/>
      <c r="EQ25" s="4328"/>
      <c r="ER25" s="4328"/>
      <c r="ES25" s="4328"/>
      <c r="ET25" s="4328"/>
      <c r="EU25" s="4328"/>
      <c r="EV25" s="4328"/>
      <c r="EW25" s="4328"/>
      <c r="EX25" s="4328"/>
      <c r="EY25" s="4328"/>
      <c r="EZ25" s="4328"/>
      <c r="FA25" s="4328"/>
      <c r="FB25" s="4328"/>
      <c r="FC25" s="4328"/>
      <c r="FD25" s="4328"/>
      <c r="FE25" s="4328"/>
      <c r="FF25" s="4328"/>
      <c r="FG25" s="4328"/>
      <c r="FH25" s="4328"/>
      <c r="FI25" s="4328"/>
      <c r="FJ25" s="4328"/>
      <c r="FK25" s="4328"/>
      <c r="FL25" s="4328"/>
      <c r="FM25" s="4328"/>
      <c r="FN25" s="4328"/>
      <c r="FO25" s="4328"/>
    </row>
    <row r="26" spans="2:172" ht="14.25" customHeight="1">
      <c r="B26" s="717">
        <f>+B25+1</f>
        <v>13</v>
      </c>
      <c r="C26" s="718" t="s">
        <v>23059</v>
      </c>
      <c r="D26" s="719"/>
      <c r="E26" s="719" t="s">
        <v>46</v>
      </c>
      <c r="F26" s="1458">
        <v>3</v>
      </c>
      <c r="G26" s="4909">
        <v>33.422557867844816</v>
      </c>
      <c r="H26" s="4909">
        <v>54.800461194034348</v>
      </c>
      <c r="I26" s="4909">
        <v>1.0739313800000001</v>
      </c>
      <c r="J26" s="4909">
        <v>11.779151760676571</v>
      </c>
      <c r="K26" s="4909">
        <v>3.1990215483025883</v>
      </c>
      <c r="L26" s="745">
        <f t="shared" si="1"/>
        <v>104.27512375085833</v>
      </c>
      <c r="M26" s="4909">
        <v>25.651550750987798</v>
      </c>
      <c r="N26" s="4909">
        <v>104.309994127517</v>
      </c>
      <c r="O26" s="4909">
        <v>0.96195230257537045</v>
      </c>
      <c r="P26" s="4909">
        <v>13.247593510823506</v>
      </c>
      <c r="Q26" s="4909">
        <v>0.87942883071872402</v>
      </c>
      <c r="R26" s="745">
        <f t="shared" si="2"/>
        <v>145.05051952262244</v>
      </c>
      <c r="S26" s="4909">
        <v>33.684885294117606</v>
      </c>
      <c r="T26" s="4909">
        <v>103.38504501054953</v>
      </c>
      <c r="U26" s="4909">
        <v>0.84195230257537046</v>
      </c>
      <c r="V26" s="4909">
        <v>6.4183247490588062</v>
      </c>
      <c r="W26" s="4909">
        <v>0.81942883071872408</v>
      </c>
      <c r="X26" s="745">
        <f t="shared" si="3"/>
        <v>145.14963618702004</v>
      </c>
      <c r="Y26" s="4909">
        <v>20.61224128663703</v>
      </c>
      <c r="Z26" s="4909">
        <v>104.92410133256215</v>
      </c>
      <c r="AA26" s="4909">
        <v>2.7679603739270999</v>
      </c>
      <c r="AB26" s="4909">
        <v>9.344580909867096</v>
      </c>
      <c r="AC26" s="4909">
        <v>2.9699894712999</v>
      </c>
      <c r="AD26" s="745">
        <f t="shared" si="4"/>
        <v>140.61887337429326</v>
      </c>
      <c r="AE26" s="4909">
        <v>29.27970359304345</v>
      </c>
      <c r="AF26" s="4909">
        <v>82.438599126926221</v>
      </c>
      <c r="AG26" s="4909">
        <v>0.90968448704624716</v>
      </c>
      <c r="AH26" s="4909">
        <v>14.556679172579303</v>
      </c>
      <c r="AI26" s="4909">
        <v>1.1543700187857084</v>
      </c>
      <c r="AJ26" s="745">
        <f t="shared" si="5"/>
        <v>128.33903639838093</v>
      </c>
      <c r="AK26" s="4909">
        <v>17.169200411883157</v>
      </c>
      <c r="AL26" s="4909">
        <v>58.873218662047343</v>
      </c>
      <c r="AM26" s="4909">
        <v>2.0845247401743872</v>
      </c>
      <c r="AN26" s="4909">
        <v>9.0196987950395293</v>
      </c>
      <c r="AO26" s="4909">
        <v>2.3056120071899113</v>
      </c>
      <c r="AP26" s="745">
        <f t="shared" si="6"/>
        <v>89.452254616334329</v>
      </c>
      <c r="AQ26" s="4909">
        <v>10.188808118108977</v>
      </c>
      <c r="AR26" s="4909">
        <v>65.270636441074785</v>
      </c>
      <c r="AS26" s="4909">
        <v>1.519591698522837</v>
      </c>
      <c r="AT26" s="4909">
        <v>8.1798798299448308</v>
      </c>
      <c r="AU26" s="4909">
        <v>1.6929559537884957</v>
      </c>
      <c r="AV26" s="745">
        <f t="shared" si="7"/>
        <v>86.851872041439918</v>
      </c>
      <c r="AW26" s="4909">
        <v>13.148718930880978</v>
      </c>
      <c r="AX26" s="4909">
        <v>94.024209465467493</v>
      </c>
      <c r="AY26" s="4909">
        <v>1.0459284579727961</v>
      </c>
      <c r="AZ26" s="4909">
        <v>10.343850861952813</v>
      </c>
      <c r="BA26" s="4909">
        <v>1.2055870966048357</v>
      </c>
      <c r="BB26" s="745">
        <f t="shared" si="8"/>
        <v>119.76829481287891</v>
      </c>
      <c r="BC26" s="1148"/>
      <c r="BD26" s="217"/>
      <c r="BE26" s="545"/>
      <c r="BG26" s="4419">
        <f xml:space="preserve"> IF( SUM( BX26:DR26 ) = 0, 0, $BX$5 )</f>
        <v>0</v>
      </c>
      <c r="BH26" s="4419"/>
      <c r="BI26" s="3363"/>
      <c r="BJ26" s="717">
        <f>+BJ25+1</f>
        <v>13</v>
      </c>
      <c r="BK26" s="718" t="s">
        <v>23059</v>
      </c>
      <c r="BL26" s="719" t="s">
        <v>46</v>
      </c>
      <c r="BM26" s="1458">
        <v>3</v>
      </c>
      <c r="BN26" s="4662" t="s">
        <v>29141</v>
      </c>
      <c r="BO26" s="4663" t="s">
        <v>29165</v>
      </c>
      <c r="BP26" s="4663" t="s">
        <v>29189</v>
      </c>
      <c r="BQ26" s="4663" t="s">
        <v>29213</v>
      </c>
      <c r="BR26" s="4664" t="s">
        <v>29237</v>
      </c>
      <c r="BS26" s="3721" t="s">
        <v>29261</v>
      </c>
      <c r="BX26" s="4420">
        <f>IF('Validation flags'!$H$3=1,0, IF( ISNUMBER(G26), 0, 1 ))</f>
        <v>0</v>
      </c>
      <c r="BY26" s="4420">
        <f>IF('Validation flags'!$H$3=1,0, IF( ISNUMBER(H26), 0, 1 ))</f>
        <v>0</v>
      </c>
      <c r="BZ26" s="4420">
        <f>IF('Validation flags'!$H$3=1,0, IF( ISNUMBER(I26), 0, 1 ))</f>
        <v>0</v>
      </c>
      <c r="CA26" s="4420">
        <f>IF('Validation flags'!$H$3=1,0, IF( ISNUMBER(J26), 0, 1 ))</f>
        <v>0</v>
      </c>
      <c r="CB26" s="4420">
        <f>IF('Validation flags'!$H$3=1,0, IF( ISNUMBER(K26), 0, 1 ))</f>
        <v>0</v>
      </c>
      <c r="CC26" s="5895"/>
      <c r="CD26" s="4420">
        <f>IF('Validation flags'!$H$3=1,0, IF( ISNUMBER(M26), 0, 1 ))</f>
        <v>0</v>
      </c>
      <c r="CE26" s="4420">
        <f>IF('Validation flags'!$H$3=1,0, IF( ISNUMBER(N26), 0, 1 ))</f>
        <v>0</v>
      </c>
      <c r="CF26" s="4420">
        <f>IF('Validation flags'!$H$3=1,0, IF( ISNUMBER(O26), 0, 1 ))</f>
        <v>0</v>
      </c>
      <c r="CG26" s="4420">
        <f>IF('Validation flags'!$H$3=1,0, IF( ISNUMBER(P26), 0, 1 ))</f>
        <v>0</v>
      </c>
      <c r="CH26" s="4420">
        <f>IF('Validation flags'!$H$3=1,0, IF( ISNUMBER(Q26), 0, 1 ))</f>
        <v>0</v>
      </c>
      <c r="CI26" s="4328"/>
      <c r="CJ26" s="4420">
        <f>IF('Validation flags'!$H$3=1,0, IF( ISNUMBER(S26), 0, 1 ))</f>
        <v>0</v>
      </c>
      <c r="CK26" s="4420">
        <f>IF('Validation flags'!$H$3=1,0, IF( ISNUMBER(T26), 0, 1 ))</f>
        <v>0</v>
      </c>
      <c r="CL26" s="4420">
        <f>IF('Validation flags'!$H$3=1,0, IF( ISNUMBER(U26), 0, 1 ))</f>
        <v>0</v>
      </c>
      <c r="CM26" s="4420">
        <f>IF('Validation flags'!$H$3=1,0, IF( ISNUMBER(V26), 0, 1 ))</f>
        <v>0</v>
      </c>
      <c r="CN26" s="4420">
        <f>IF('Validation flags'!$H$3=1,0, IF( ISNUMBER(W26), 0, 1 ))</f>
        <v>0</v>
      </c>
      <c r="CO26" s="4328"/>
      <c r="CP26" s="4420">
        <f>IF('Validation flags'!$H$3=1,0, IF( ISNUMBER(Y26), 0, 1 ))</f>
        <v>0</v>
      </c>
      <c r="CQ26" s="4420">
        <f>IF('Validation flags'!$H$3=1,0, IF( ISNUMBER(Z26), 0, 1 ))</f>
        <v>0</v>
      </c>
      <c r="CR26" s="4420">
        <f>IF('Validation flags'!$H$3=1,0, IF( ISNUMBER(AA26), 0, 1 ))</f>
        <v>0</v>
      </c>
      <c r="CS26" s="4420">
        <f>IF('Validation flags'!$H$3=1,0, IF( ISNUMBER(AB26), 0, 1 ))</f>
        <v>0</v>
      </c>
      <c r="CT26" s="4420">
        <f>IF('Validation flags'!$H$3=1,0, IF( ISNUMBER(AC26), 0, 1 ))</f>
        <v>0</v>
      </c>
      <c r="CU26" s="4328"/>
      <c r="CV26" s="4420">
        <f>IF('Validation flags'!$H$3=1,0, IF( ISNUMBER(AE26), 0, 1 ))</f>
        <v>0</v>
      </c>
      <c r="CW26" s="4420">
        <f>IF('Validation flags'!$H$3=1,0, IF( ISNUMBER(AF26), 0, 1 ))</f>
        <v>0</v>
      </c>
      <c r="CX26" s="4420">
        <f>IF('Validation flags'!$H$3=1,0, IF( ISNUMBER(AG26), 0, 1 ))</f>
        <v>0</v>
      </c>
      <c r="CY26" s="4420">
        <f>IF('Validation flags'!$H$3=1,0, IF( ISNUMBER(AH26), 0, 1 ))</f>
        <v>0</v>
      </c>
      <c r="CZ26" s="4420">
        <f>IF('Validation flags'!$H$3=1,0, IF( ISNUMBER(AI26), 0, 1 ))</f>
        <v>0</v>
      </c>
      <c r="DA26" s="4328"/>
      <c r="DB26" s="4420">
        <f>IF('Validation flags'!$H$3=1,0, IF( ISNUMBER(AK26), 0, 1 ))</f>
        <v>0</v>
      </c>
      <c r="DC26" s="4420">
        <f>IF('Validation flags'!$H$3=1,0, IF( ISNUMBER(AL26), 0, 1 ))</f>
        <v>0</v>
      </c>
      <c r="DD26" s="4420">
        <f>IF('Validation flags'!$H$3=1,0, IF( ISNUMBER(AM26), 0, 1 ))</f>
        <v>0</v>
      </c>
      <c r="DE26" s="4420">
        <f>IF('Validation flags'!$H$3=1,0, IF( ISNUMBER(AN26), 0, 1 ))</f>
        <v>0</v>
      </c>
      <c r="DF26" s="4420">
        <f>IF('Validation flags'!$H$3=1,0, IF( ISNUMBER(AO26), 0, 1 ))</f>
        <v>0</v>
      </c>
      <c r="DG26" s="4328"/>
      <c r="DH26" s="4420">
        <f>IF('Validation flags'!$H$3=1,0, IF( ISNUMBER(AQ26), 0, 1 ))</f>
        <v>0</v>
      </c>
      <c r="DI26" s="4420">
        <f>IF('Validation flags'!$H$3=1,0, IF( ISNUMBER(AR26), 0, 1 ))</f>
        <v>0</v>
      </c>
      <c r="DJ26" s="4420">
        <f>IF('Validation flags'!$H$3=1,0, IF( ISNUMBER(AS26), 0, 1 ))</f>
        <v>0</v>
      </c>
      <c r="DK26" s="4420">
        <f>IF('Validation flags'!$H$3=1,0, IF( ISNUMBER(AT26), 0, 1 ))</f>
        <v>0</v>
      </c>
      <c r="DL26" s="4420">
        <f>IF('Validation flags'!$H$3=1,0, IF( ISNUMBER(AU26), 0, 1 ))</f>
        <v>0</v>
      </c>
      <c r="DM26" s="4328"/>
      <c r="DN26" s="4420">
        <f>IF('Validation flags'!$H$3=1,0, IF( ISNUMBER(AW26), 0, 1 ))</f>
        <v>0</v>
      </c>
      <c r="DO26" s="4420">
        <f>IF('Validation flags'!$H$3=1,0, IF( ISNUMBER(AX26), 0, 1 ))</f>
        <v>0</v>
      </c>
      <c r="DP26" s="4420">
        <f>IF('Validation flags'!$H$3=1,0, IF( ISNUMBER(AY26), 0, 1 ))</f>
        <v>0</v>
      </c>
      <c r="DQ26" s="4420">
        <f>IF('Validation flags'!$H$3=1,0, IF( ISNUMBER(AZ26), 0, 1 ))</f>
        <v>0</v>
      </c>
      <c r="DR26" s="4420">
        <f>IF('Validation flags'!$H$3=1,0, IF( ISNUMBER(BA26), 0, 1 ))</f>
        <v>0</v>
      </c>
      <c r="DS26" s="4328"/>
      <c r="DT26" s="4421"/>
      <c r="DU26" s="4328"/>
      <c r="DV26" s="4328"/>
      <c r="DW26" s="4328"/>
      <c r="DX26" s="4328"/>
      <c r="DY26" s="4328"/>
      <c r="DZ26" s="5895"/>
      <c r="EA26" s="4328"/>
      <c r="EB26" s="4328"/>
      <c r="EC26" s="4328"/>
      <c r="ED26" s="4328"/>
      <c r="EE26" s="4328"/>
      <c r="EF26" s="4328"/>
      <c r="EG26" s="4328"/>
      <c r="EH26" s="4328"/>
      <c r="EI26" s="4328"/>
      <c r="EJ26" s="4328"/>
      <c r="EK26" s="4328"/>
      <c r="EL26" s="4328"/>
      <c r="EM26" s="4328"/>
      <c r="EN26" s="4328"/>
      <c r="EO26" s="4328"/>
      <c r="EP26" s="4328"/>
      <c r="EQ26" s="4328"/>
      <c r="ER26" s="4328"/>
      <c r="ES26" s="4328"/>
      <c r="ET26" s="4328"/>
      <c r="EU26" s="4328"/>
      <c r="EV26" s="4328"/>
      <c r="EW26" s="4328"/>
      <c r="EX26" s="4328"/>
      <c r="EY26" s="4328"/>
      <c r="EZ26" s="4328"/>
      <c r="FA26" s="4328"/>
      <c r="FB26" s="4328"/>
      <c r="FC26" s="4328"/>
      <c r="FD26" s="4328"/>
      <c r="FE26" s="4328"/>
      <c r="FF26" s="4328"/>
      <c r="FG26" s="4328"/>
      <c r="FH26" s="4328"/>
      <c r="FI26" s="4328"/>
      <c r="FJ26" s="4328"/>
      <c r="FK26" s="4328"/>
      <c r="FL26" s="4328"/>
      <c r="FM26" s="4328"/>
      <c r="FN26" s="4328"/>
      <c r="FO26" s="4328"/>
    </row>
    <row r="27" spans="2:172" ht="14.25" customHeight="1">
      <c r="B27" s="717">
        <f t="shared" ref="B27:B34" si="9">+B26+1</f>
        <v>14</v>
      </c>
      <c r="C27" s="718" t="s">
        <v>20248</v>
      </c>
      <c r="D27" s="719"/>
      <c r="E27" s="719" t="s">
        <v>46</v>
      </c>
      <c r="F27" s="1458">
        <v>3</v>
      </c>
      <c r="G27" s="4909">
        <v>34.470848467313218</v>
      </c>
      <c r="H27" s="4909">
        <v>0</v>
      </c>
      <c r="I27" s="4909">
        <v>0</v>
      </c>
      <c r="J27" s="4909">
        <v>0</v>
      </c>
      <c r="K27" s="4909">
        <v>0</v>
      </c>
      <c r="L27" s="745">
        <f t="shared" si="1"/>
        <v>34.470848467313218</v>
      </c>
      <c r="M27" s="4909">
        <v>20.099018487480102</v>
      </c>
      <c r="N27" s="4909">
        <v>0</v>
      </c>
      <c r="O27" s="4909">
        <v>0</v>
      </c>
      <c r="P27" s="4909">
        <v>0</v>
      </c>
      <c r="Q27" s="4909">
        <v>0</v>
      </c>
      <c r="R27" s="745">
        <f t="shared" si="2"/>
        <v>20.099018487480102</v>
      </c>
      <c r="S27" s="4909">
        <v>28.162700348764702</v>
      </c>
      <c r="T27" s="4909">
        <v>0</v>
      </c>
      <c r="U27" s="4909">
        <v>0</v>
      </c>
      <c r="V27" s="4909">
        <v>0</v>
      </c>
      <c r="W27" s="4909">
        <v>0</v>
      </c>
      <c r="X27" s="745">
        <f t="shared" si="3"/>
        <v>28.162700348764702</v>
      </c>
      <c r="Y27" s="4909">
        <v>23.74685358236756</v>
      </c>
      <c r="Z27" s="4909">
        <v>0</v>
      </c>
      <c r="AA27" s="4909">
        <v>0</v>
      </c>
      <c r="AB27" s="4909">
        <v>0</v>
      </c>
      <c r="AC27" s="4909">
        <v>0</v>
      </c>
      <c r="AD27" s="745">
        <f t="shared" si="4"/>
        <v>23.74685358236756</v>
      </c>
      <c r="AE27" s="4909">
        <v>38.826117805710773</v>
      </c>
      <c r="AF27" s="4909">
        <v>0</v>
      </c>
      <c r="AG27" s="4909">
        <v>0</v>
      </c>
      <c r="AH27" s="4909">
        <v>0</v>
      </c>
      <c r="AI27" s="4909">
        <v>0</v>
      </c>
      <c r="AJ27" s="745">
        <f t="shared" si="5"/>
        <v>38.826117805710773</v>
      </c>
      <c r="AK27" s="4909">
        <v>35.055137133144385</v>
      </c>
      <c r="AL27" s="4909">
        <v>0</v>
      </c>
      <c r="AM27" s="4909">
        <v>0</v>
      </c>
      <c r="AN27" s="4909">
        <v>0</v>
      </c>
      <c r="AO27" s="4909">
        <v>0</v>
      </c>
      <c r="AP27" s="745">
        <f t="shared" si="6"/>
        <v>35.055137133144385</v>
      </c>
      <c r="AQ27" s="4909">
        <v>32.574475243211062</v>
      </c>
      <c r="AR27" s="4909">
        <v>0</v>
      </c>
      <c r="AS27" s="4909">
        <v>0</v>
      </c>
      <c r="AT27" s="4909">
        <v>0</v>
      </c>
      <c r="AU27" s="4909">
        <v>0</v>
      </c>
      <c r="AV27" s="745">
        <f t="shared" si="7"/>
        <v>32.574475243211062</v>
      </c>
      <c r="AW27" s="4909">
        <v>29.368600379825537</v>
      </c>
      <c r="AX27" s="4909">
        <v>0</v>
      </c>
      <c r="AY27" s="4909">
        <v>0</v>
      </c>
      <c r="AZ27" s="4909">
        <v>0</v>
      </c>
      <c r="BA27" s="4909">
        <v>0</v>
      </c>
      <c r="BB27" s="745">
        <f t="shared" si="8"/>
        <v>29.368600379825537</v>
      </c>
      <c r="BC27" s="1148"/>
      <c r="BD27" s="217"/>
      <c r="BE27" s="545" t="s">
        <v>31968</v>
      </c>
      <c r="BG27" s="4419">
        <f xml:space="preserve"> IF( SUM( BX27:DR27 ) = 0, 0, $BX$5 )</f>
        <v>0</v>
      </c>
      <c r="BH27" s="4419">
        <f>IF(SUM($DU$27:$FP$27)=0,0,$DU$7)</f>
        <v>0</v>
      </c>
      <c r="BI27" s="3363"/>
      <c r="BJ27" s="717">
        <f t="shared" ref="BJ27:BJ34" si="10">+BJ26+1</f>
        <v>14</v>
      </c>
      <c r="BK27" s="718" t="s">
        <v>20248</v>
      </c>
      <c r="BL27" s="719" t="s">
        <v>46</v>
      </c>
      <c r="BM27" s="1458">
        <v>3</v>
      </c>
      <c r="BN27" s="4662" t="s">
        <v>29142</v>
      </c>
      <c r="BO27" s="4663" t="s">
        <v>29166</v>
      </c>
      <c r="BP27" s="4663" t="s">
        <v>29190</v>
      </c>
      <c r="BQ27" s="4663" t="s">
        <v>29214</v>
      </c>
      <c r="BR27" s="4664" t="s">
        <v>29238</v>
      </c>
      <c r="BS27" s="3721" t="s">
        <v>29262</v>
      </c>
      <c r="BX27" s="4420">
        <f>IF('Validation flags'!$H$3=1,0, IF( ISNUMBER(G27), 0, 1 ))</f>
        <v>0</v>
      </c>
      <c r="BY27" s="4420">
        <f>IF('Validation flags'!$H$3=1,0, IF( ISNUMBER(H27), 0, 1 ))</f>
        <v>0</v>
      </c>
      <c r="BZ27" s="4420">
        <f>IF('Validation flags'!$H$3=1,0, IF( ISNUMBER(I27), 0, 1 ))</f>
        <v>0</v>
      </c>
      <c r="CA27" s="4420">
        <f>IF('Validation flags'!$H$3=1,0, IF( ISNUMBER(J27), 0, 1 ))</f>
        <v>0</v>
      </c>
      <c r="CB27" s="4420">
        <f>IF('Validation flags'!$H$3=1,0, IF( ISNUMBER(K27), 0, 1 ))</f>
        <v>0</v>
      </c>
      <c r="CC27" s="5895"/>
      <c r="CD27" s="4420">
        <f>IF('Validation flags'!$H$3=1,0, IF( ISNUMBER(M27), 0, 1 ))</f>
        <v>0</v>
      </c>
      <c r="CE27" s="4420">
        <f>IF('Validation flags'!$H$3=1,0, IF( ISNUMBER(N27), 0, 1 ))</f>
        <v>0</v>
      </c>
      <c r="CF27" s="4420">
        <f>IF('Validation flags'!$H$3=1,0, IF( ISNUMBER(O27), 0, 1 ))</f>
        <v>0</v>
      </c>
      <c r="CG27" s="4420">
        <f>IF('Validation flags'!$H$3=1,0, IF( ISNUMBER(P27), 0, 1 ))</f>
        <v>0</v>
      </c>
      <c r="CH27" s="4420">
        <f>IF('Validation flags'!$H$3=1,0, IF( ISNUMBER(Q27), 0, 1 ))</f>
        <v>0</v>
      </c>
      <c r="CI27" s="4328"/>
      <c r="CJ27" s="4420">
        <f>IF('Validation flags'!$H$3=1,0, IF( ISNUMBER(S27), 0, 1 ))</f>
        <v>0</v>
      </c>
      <c r="CK27" s="4420">
        <f>IF('Validation flags'!$H$3=1,0, IF( ISNUMBER(T27), 0, 1 ))</f>
        <v>0</v>
      </c>
      <c r="CL27" s="4420">
        <f>IF('Validation flags'!$H$3=1,0, IF( ISNUMBER(U27), 0, 1 ))</f>
        <v>0</v>
      </c>
      <c r="CM27" s="4420">
        <f>IF('Validation flags'!$H$3=1,0, IF( ISNUMBER(V27), 0, 1 ))</f>
        <v>0</v>
      </c>
      <c r="CN27" s="4420">
        <f>IF('Validation flags'!$H$3=1,0, IF( ISNUMBER(W27), 0, 1 ))</f>
        <v>0</v>
      </c>
      <c r="CO27" s="4328"/>
      <c r="CP27" s="4420">
        <f>IF('Validation flags'!$H$3=1,0, IF( ISNUMBER(Y27), 0, 1 ))</f>
        <v>0</v>
      </c>
      <c r="CQ27" s="4420">
        <f>IF('Validation flags'!$H$3=1,0, IF( ISNUMBER(Z27), 0, 1 ))</f>
        <v>0</v>
      </c>
      <c r="CR27" s="4420">
        <f>IF('Validation flags'!$H$3=1,0, IF( ISNUMBER(AA27), 0, 1 ))</f>
        <v>0</v>
      </c>
      <c r="CS27" s="4420">
        <f>IF('Validation flags'!$H$3=1,0, IF( ISNUMBER(AB27), 0, 1 ))</f>
        <v>0</v>
      </c>
      <c r="CT27" s="4420">
        <f>IF('Validation flags'!$H$3=1,0, IF( ISNUMBER(AC27), 0, 1 ))</f>
        <v>0</v>
      </c>
      <c r="CU27" s="4328"/>
      <c r="CV27" s="4420">
        <f>IF('Validation flags'!$H$3=1,0, IF( ISNUMBER(AE27), 0, 1 ))</f>
        <v>0</v>
      </c>
      <c r="CW27" s="4420">
        <f>IF('Validation flags'!$H$3=1,0, IF( ISNUMBER(AF27), 0, 1 ))</f>
        <v>0</v>
      </c>
      <c r="CX27" s="4420">
        <f>IF('Validation flags'!$H$3=1,0, IF( ISNUMBER(AG27), 0, 1 ))</f>
        <v>0</v>
      </c>
      <c r="CY27" s="4420">
        <f>IF('Validation flags'!$H$3=1,0, IF( ISNUMBER(AH27), 0, 1 ))</f>
        <v>0</v>
      </c>
      <c r="CZ27" s="4420">
        <f>IF('Validation flags'!$H$3=1,0, IF( ISNUMBER(AI27), 0, 1 ))</f>
        <v>0</v>
      </c>
      <c r="DA27" s="4328"/>
      <c r="DB27" s="4420">
        <f>IF('Validation flags'!$H$3=1,0, IF( ISNUMBER(AK27), 0, 1 ))</f>
        <v>0</v>
      </c>
      <c r="DC27" s="4420">
        <f>IF('Validation flags'!$H$3=1,0, IF( ISNUMBER(AL27), 0, 1 ))</f>
        <v>0</v>
      </c>
      <c r="DD27" s="4420">
        <f>IF('Validation flags'!$H$3=1,0, IF( ISNUMBER(AM27), 0, 1 ))</f>
        <v>0</v>
      </c>
      <c r="DE27" s="4420">
        <f>IF('Validation flags'!$H$3=1,0, IF( ISNUMBER(AN27), 0, 1 ))</f>
        <v>0</v>
      </c>
      <c r="DF27" s="4420">
        <f>IF('Validation flags'!$H$3=1,0, IF( ISNUMBER(AO27), 0, 1 ))</f>
        <v>0</v>
      </c>
      <c r="DG27" s="4328"/>
      <c r="DH27" s="4420">
        <f>IF('Validation flags'!$H$3=1,0, IF( ISNUMBER(AQ27), 0, 1 ))</f>
        <v>0</v>
      </c>
      <c r="DI27" s="4420">
        <f>IF('Validation flags'!$H$3=1,0, IF( ISNUMBER(AR27), 0, 1 ))</f>
        <v>0</v>
      </c>
      <c r="DJ27" s="4420">
        <f>IF('Validation flags'!$H$3=1,0, IF( ISNUMBER(AS27), 0, 1 ))</f>
        <v>0</v>
      </c>
      <c r="DK27" s="4420">
        <f>IF('Validation flags'!$H$3=1,0, IF( ISNUMBER(AT27), 0, 1 ))</f>
        <v>0</v>
      </c>
      <c r="DL27" s="4420">
        <f>IF('Validation flags'!$H$3=1,0, IF( ISNUMBER(AU27), 0, 1 ))</f>
        <v>0</v>
      </c>
      <c r="DM27" s="4328"/>
      <c r="DN27" s="4420">
        <f>IF('Validation flags'!$H$3=1,0, IF( ISNUMBER(AW27), 0, 1 ))</f>
        <v>0</v>
      </c>
      <c r="DO27" s="4420">
        <f>IF('Validation flags'!$H$3=1,0, IF( ISNUMBER(AX27), 0, 1 ))</f>
        <v>0</v>
      </c>
      <c r="DP27" s="4420">
        <f>IF('Validation flags'!$H$3=1,0, IF( ISNUMBER(AY27), 0, 1 ))</f>
        <v>0</v>
      </c>
      <c r="DQ27" s="4420">
        <f>IF('Validation flags'!$H$3=1,0, IF( ISNUMBER(AZ27), 0, 1 ))</f>
        <v>0</v>
      </c>
      <c r="DR27" s="4420">
        <f>IF('Validation flags'!$H$3=1,0, IF( ISNUMBER(BA27), 0, 1 ))</f>
        <v>0</v>
      </c>
      <c r="DS27" s="4328"/>
      <c r="DU27" s="4420">
        <f>IF(ROUND(SUM(G27:G29),3)-ROUND('WWS2'!G56,3)=0,0,1)</f>
        <v>0</v>
      </c>
      <c r="DV27" s="4420">
        <f>IF(ROUND(SUM(H27:H29),3)-ROUND('WWS2'!H56,3)=0,0,1)</f>
        <v>0</v>
      </c>
      <c r="DW27" s="4420">
        <f>IF(ROUND(SUM(I27:I29),3)-ROUND('WWS2'!I56,3)=0,0,1)</f>
        <v>0</v>
      </c>
      <c r="DX27" s="4420">
        <f>IF(ROUND(SUM(J27:J29),3)-ROUND('WWS2'!J56,3)=0,0,1)</f>
        <v>0</v>
      </c>
      <c r="DY27" s="4420">
        <f>IF(ROUND(SUM(K27:K29),3)-ROUND('WWS2'!K56,3)=0,0,1)</f>
        <v>0</v>
      </c>
      <c r="DZ27" s="5895"/>
      <c r="EA27" s="4420">
        <f>IF(ROUND(SUM(M27:M29),3)-ROUND('WWS2'!M56,3)=0,0,1)</f>
        <v>0</v>
      </c>
      <c r="EB27" s="4420">
        <f>IF(ROUND(SUM(N27:N29),3)-ROUND('WWS2'!N56,3)=0,0,1)</f>
        <v>0</v>
      </c>
      <c r="EC27" s="4420">
        <f>IF(ROUND(SUM(O27:O29),3)-ROUND('WWS2'!O56,3)=0,0,1)</f>
        <v>0</v>
      </c>
      <c r="ED27" s="4420">
        <f>IF(ROUND(SUM(P27:P29),3)-ROUND('WWS2'!P56,3)=0,0,1)</f>
        <v>0</v>
      </c>
      <c r="EE27" s="4420">
        <f>IF(ROUND(SUM(Q27:Q29),3)-ROUND('WWS2'!Q56,3)=0,0,1)</f>
        <v>0</v>
      </c>
      <c r="EF27" s="4328"/>
      <c r="EG27" s="4420">
        <f>IF(ROUND(SUM(S27:S29),3)-ROUND('WWS2'!S56,3)=0,0,1)</f>
        <v>0</v>
      </c>
      <c r="EH27" s="4420">
        <f>IF(ROUND(SUM(T27:T29),3)-ROUND('WWS2'!T56,3)=0,0,1)</f>
        <v>0</v>
      </c>
      <c r="EI27" s="4420">
        <f>IF(ROUND(SUM(U27:U29),3)-ROUND('WWS2'!U56,3)=0,0,1)</f>
        <v>0</v>
      </c>
      <c r="EJ27" s="4420">
        <f>IF(ROUND(SUM(V27:V29),3)-ROUND('WWS2'!V56,3)=0,0,1)</f>
        <v>0</v>
      </c>
      <c r="EK27" s="4420">
        <f>IF(ROUND(SUM(W27:W29),3)-ROUND('WWS2'!W56,3)=0,0,1)</f>
        <v>0</v>
      </c>
      <c r="EL27" s="4328"/>
      <c r="EM27" s="4420">
        <f>IF(ROUND(SUM(Y27:Y29),3)-ROUND('WWS2'!Y56,3)=0,0,1)</f>
        <v>0</v>
      </c>
      <c r="EN27" s="4420">
        <f>IF(ROUND(SUM(Z27:Z29),3)-ROUND('WWS2'!Z56,3)=0,0,1)</f>
        <v>0</v>
      </c>
      <c r="EO27" s="4420">
        <f>IF(ROUND(SUM(AA27:AA29),3)-ROUND('WWS2'!AA56,3)=0,0,1)</f>
        <v>0</v>
      </c>
      <c r="EP27" s="4420">
        <f>IF(ROUND(SUM(AB27:AB29),3)-ROUND('WWS2'!AB56,3)=0,0,1)</f>
        <v>0</v>
      </c>
      <c r="EQ27" s="4420">
        <f>IF(ROUND(SUM(AC27:AC29),3)-ROUND('WWS2'!AC56,3)=0,0,1)</f>
        <v>0</v>
      </c>
      <c r="ER27" s="4328"/>
      <c r="ES27" s="4420">
        <f>IF(ROUND(SUM(AE27:AE29),3)-ROUND('WWS2'!AE56,3)=0,0,1)</f>
        <v>0</v>
      </c>
      <c r="ET27" s="4420">
        <f>IF(ROUND(SUM(AF27:AF29),3)-ROUND('WWS2'!AF56,3)=0,0,1)</f>
        <v>0</v>
      </c>
      <c r="EU27" s="4420">
        <f>IF(ROUND(SUM(AG27:AG29),3)-ROUND('WWS2'!AG56,3)=0,0,1)</f>
        <v>0</v>
      </c>
      <c r="EV27" s="4420">
        <f>IF(ROUND(SUM(AH27:AH29),3)-ROUND('WWS2'!AH56,3)=0,0,1)</f>
        <v>0</v>
      </c>
      <c r="EW27" s="4420">
        <f>IF(ROUND(SUM(AI27:AI29),3)-ROUND('WWS2'!AI56,3)=0,0,1)</f>
        <v>0</v>
      </c>
      <c r="EX27" s="4328"/>
      <c r="EY27" s="4420">
        <f>IF(ROUND(SUM(AK27:AK29),3)-ROUND('WWS2'!AK56,3)=0,0,1)</f>
        <v>0</v>
      </c>
      <c r="EZ27" s="4420">
        <f>IF(ROUND(SUM(AL27:AL29),3)-ROUND('WWS2'!AL56,3)=0,0,1)</f>
        <v>0</v>
      </c>
      <c r="FA27" s="4420">
        <f>IF(ROUND(SUM(AM27:AM29),3)-ROUND('WWS2'!AM56,3)=0,0,1)</f>
        <v>0</v>
      </c>
      <c r="FB27" s="4420">
        <f>IF(ROUND(SUM(AN27:AN29),3)-ROUND('WWS2'!AN56,3)=0,0,1)</f>
        <v>0</v>
      </c>
      <c r="FC27" s="4420">
        <f>IF(ROUND(SUM(AO27:AO29),3)-ROUND('WWS2'!AO56,3)=0,0,1)</f>
        <v>0</v>
      </c>
      <c r="FD27" s="4328"/>
      <c r="FE27" s="4420">
        <f>IF(ROUND(SUM(AQ27:AQ29),3)-ROUND('WWS2'!AQ56,3)=0,0,1)</f>
        <v>0</v>
      </c>
      <c r="FF27" s="4420">
        <f>IF(ROUND(SUM(AR27:AR29),3)-ROUND('WWS2'!AR56,3)=0,0,1)</f>
        <v>0</v>
      </c>
      <c r="FG27" s="4420">
        <f>IF(ROUND(SUM(AS27:AS29),3)-ROUND('WWS2'!AS56,3)=0,0,1)</f>
        <v>0</v>
      </c>
      <c r="FH27" s="4420">
        <f>IF(ROUND(SUM(AT27:AT29),3)-ROUND('WWS2'!AT56,3)=0,0,1)</f>
        <v>0</v>
      </c>
      <c r="FI27" s="4420">
        <f>IF(ROUND(SUM(AU27:AU29),3)-ROUND('WWS2'!AU56,3)=0,0,1)</f>
        <v>0</v>
      </c>
      <c r="FJ27" s="4328"/>
      <c r="FK27" s="4420">
        <f>IF(ROUND(SUM(AW27:AW29),3)-ROUND('WWS2'!AW56,3)=0,0,1)</f>
        <v>0</v>
      </c>
      <c r="FL27" s="4420">
        <f>IF(ROUND(SUM(AX27:AX29),3)-ROUND('WWS2'!AX56,3)=0,0,1)</f>
        <v>0</v>
      </c>
      <c r="FM27" s="4420">
        <f>IF(ROUND(SUM(AY27:AY29),3)-ROUND('WWS2'!AY56,3)=0,0,1)</f>
        <v>0</v>
      </c>
      <c r="FN27" s="4420">
        <f>IF(ROUND(SUM(AZ27:AZ29),3)-ROUND('WWS2'!AZ56,3)=0,0,1)</f>
        <v>0</v>
      </c>
      <c r="FO27" s="4420">
        <f>IF(ROUND(SUM(BA27:BA29),3)-ROUND('WWS2'!BA56,3)=0,0,1)</f>
        <v>0</v>
      </c>
    </row>
    <row r="28" spans="2:172" ht="14.25" customHeight="1">
      <c r="B28" s="717">
        <f t="shared" si="9"/>
        <v>15</v>
      </c>
      <c r="C28" s="718" t="s">
        <v>23060</v>
      </c>
      <c r="D28" s="719"/>
      <c r="E28" s="719" t="s">
        <v>46</v>
      </c>
      <c r="F28" s="1458">
        <v>3</v>
      </c>
      <c r="G28" s="4909">
        <v>11.735237166117935</v>
      </c>
      <c r="H28" s="4909">
        <v>63.482948997622998</v>
      </c>
      <c r="I28" s="4909">
        <v>0</v>
      </c>
      <c r="J28" s="4909">
        <v>3.3375654147937874</v>
      </c>
      <c r="K28" s="4909">
        <v>0</v>
      </c>
      <c r="L28" s="745">
        <f t="shared" si="1"/>
        <v>78.555751578534725</v>
      </c>
      <c r="M28" s="4909">
        <v>19.707559304804501</v>
      </c>
      <c r="N28" s="4909">
        <v>49.936235294117701</v>
      </c>
      <c r="O28" s="4909">
        <v>0</v>
      </c>
      <c r="P28" s="4909">
        <v>1.5278516102183</v>
      </c>
      <c r="Q28" s="4909">
        <v>0</v>
      </c>
      <c r="R28" s="745">
        <f t="shared" si="2"/>
        <v>71.171646209140505</v>
      </c>
      <c r="S28" s="4909">
        <v>26.3618184596824</v>
      </c>
      <c r="T28" s="4909">
        <v>50.853796674141201</v>
      </c>
      <c r="U28" s="4909">
        <v>0</v>
      </c>
      <c r="V28" s="4909">
        <v>2.3126082776471</v>
      </c>
      <c r="W28" s="4909">
        <v>0</v>
      </c>
      <c r="X28" s="745">
        <f t="shared" si="3"/>
        <v>79.528223411470705</v>
      </c>
      <c r="Y28" s="4909">
        <v>0.77287391938925942</v>
      </c>
      <c r="Z28" s="4909">
        <v>53.259792957306622</v>
      </c>
      <c r="AA28" s="4909">
        <v>0</v>
      </c>
      <c r="AB28" s="4909">
        <v>5.5287644291596187</v>
      </c>
      <c r="AC28" s="4909">
        <v>0</v>
      </c>
      <c r="AD28" s="745">
        <f t="shared" si="4"/>
        <v>59.561431305855507</v>
      </c>
      <c r="AE28" s="4909">
        <v>2.227165269754297</v>
      </c>
      <c r="AF28" s="4909">
        <v>132.27524319141659</v>
      </c>
      <c r="AG28" s="4909">
        <v>0</v>
      </c>
      <c r="AH28" s="4909">
        <v>7.1672238967422945</v>
      </c>
      <c r="AI28" s="4909">
        <v>0</v>
      </c>
      <c r="AJ28" s="745">
        <f t="shared" si="5"/>
        <v>141.66963235791317</v>
      </c>
      <c r="AK28" s="4909">
        <v>1.3771548279995978</v>
      </c>
      <c r="AL28" s="4909">
        <v>189.5576393876307</v>
      </c>
      <c r="AM28" s="4909">
        <v>0</v>
      </c>
      <c r="AN28" s="4909">
        <v>6.99999972053641</v>
      </c>
      <c r="AO28" s="4909">
        <v>0</v>
      </c>
      <c r="AP28" s="745">
        <f t="shared" si="6"/>
        <v>197.9347939361667</v>
      </c>
      <c r="AQ28" s="4909">
        <v>1.2049508656556969</v>
      </c>
      <c r="AR28" s="4909">
        <v>307.77847083063409</v>
      </c>
      <c r="AS28" s="4909">
        <v>0</v>
      </c>
      <c r="AT28" s="4909">
        <v>2.7586284452784677</v>
      </c>
      <c r="AU28" s="4909">
        <v>0</v>
      </c>
      <c r="AV28" s="745">
        <f t="shared" si="7"/>
        <v>311.74205014156826</v>
      </c>
      <c r="AW28" s="4909">
        <v>1.7670351926864747</v>
      </c>
      <c r="AX28" s="4909">
        <v>208.71475245496973</v>
      </c>
      <c r="AY28" s="4909">
        <v>0</v>
      </c>
      <c r="AZ28" s="4909">
        <v>8.1174930629586193</v>
      </c>
      <c r="BA28" s="4909">
        <v>0</v>
      </c>
      <c r="BB28" s="745">
        <f t="shared" si="8"/>
        <v>218.59928071061483</v>
      </c>
      <c r="BC28" s="1148"/>
      <c r="BD28" s="730"/>
      <c r="BE28" s="545" t="s">
        <v>31968</v>
      </c>
      <c r="BG28" s="4419">
        <f xml:space="preserve"> IF( SUM( BX28:DR28 ) = 0, 0, $BX$5 )</f>
        <v>0</v>
      </c>
      <c r="BH28" s="4419">
        <f>IF(SUM($DU$27:$FP$27)=0,0,$DU$7)</f>
        <v>0</v>
      </c>
      <c r="BI28" s="3363"/>
      <c r="BJ28" s="717">
        <f t="shared" si="10"/>
        <v>15</v>
      </c>
      <c r="BK28" s="718" t="s">
        <v>23060</v>
      </c>
      <c r="BL28" s="719" t="s">
        <v>46</v>
      </c>
      <c r="BM28" s="1458">
        <v>3</v>
      </c>
      <c r="BN28" s="4662" t="s">
        <v>29143</v>
      </c>
      <c r="BO28" s="4663" t="s">
        <v>29167</v>
      </c>
      <c r="BP28" s="4663" t="s">
        <v>29191</v>
      </c>
      <c r="BQ28" s="4663" t="s">
        <v>29215</v>
      </c>
      <c r="BR28" s="4664" t="s">
        <v>29239</v>
      </c>
      <c r="BS28" s="3721" t="s">
        <v>29263</v>
      </c>
      <c r="BX28" s="4420">
        <f>IF('Validation flags'!$H$3=1,0, IF( ISNUMBER(G28), 0, 1 ))</f>
        <v>0</v>
      </c>
      <c r="BY28" s="4420">
        <f>IF('Validation flags'!$H$3=1,0, IF( ISNUMBER(H28), 0, 1 ))</f>
        <v>0</v>
      </c>
      <c r="BZ28" s="4420">
        <f>IF('Validation flags'!$H$3=1,0, IF( ISNUMBER(I28), 0, 1 ))</f>
        <v>0</v>
      </c>
      <c r="CA28" s="4420">
        <f>IF('Validation flags'!$H$3=1,0, IF( ISNUMBER(J28), 0, 1 ))</f>
        <v>0</v>
      </c>
      <c r="CB28" s="4420">
        <f>IF('Validation flags'!$H$3=1,0, IF( ISNUMBER(K28), 0, 1 ))</f>
        <v>0</v>
      </c>
      <c r="CC28" s="5895"/>
      <c r="CD28" s="4420">
        <f>IF('Validation flags'!$H$3=1,0, IF( ISNUMBER(M28), 0, 1 ))</f>
        <v>0</v>
      </c>
      <c r="CE28" s="4420">
        <f>IF('Validation flags'!$H$3=1,0, IF( ISNUMBER(N28), 0, 1 ))</f>
        <v>0</v>
      </c>
      <c r="CF28" s="4420">
        <f>IF('Validation flags'!$H$3=1,0, IF( ISNUMBER(O28), 0, 1 ))</f>
        <v>0</v>
      </c>
      <c r="CG28" s="4420">
        <f>IF('Validation flags'!$H$3=1,0, IF( ISNUMBER(P28), 0, 1 ))</f>
        <v>0</v>
      </c>
      <c r="CH28" s="4420">
        <f>IF('Validation flags'!$H$3=1,0, IF( ISNUMBER(Q28), 0, 1 ))</f>
        <v>0</v>
      </c>
      <c r="CI28" s="4328"/>
      <c r="CJ28" s="4420">
        <f>IF('Validation flags'!$H$3=1,0, IF( ISNUMBER(S28), 0, 1 ))</f>
        <v>0</v>
      </c>
      <c r="CK28" s="4420">
        <f>IF('Validation flags'!$H$3=1,0, IF( ISNUMBER(T28), 0, 1 ))</f>
        <v>0</v>
      </c>
      <c r="CL28" s="4420">
        <f>IF('Validation flags'!$H$3=1,0, IF( ISNUMBER(U28), 0, 1 ))</f>
        <v>0</v>
      </c>
      <c r="CM28" s="4420">
        <f>IF('Validation flags'!$H$3=1,0, IF( ISNUMBER(V28), 0, 1 ))</f>
        <v>0</v>
      </c>
      <c r="CN28" s="4420">
        <f>IF('Validation flags'!$H$3=1,0, IF( ISNUMBER(W28), 0, 1 ))</f>
        <v>0</v>
      </c>
      <c r="CO28" s="4328"/>
      <c r="CP28" s="4420">
        <f>IF('Validation flags'!$H$3=1,0, IF( ISNUMBER(Y28), 0, 1 ))</f>
        <v>0</v>
      </c>
      <c r="CQ28" s="4420">
        <f>IF('Validation flags'!$H$3=1,0, IF( ISNUMBER(Z28), 0, 1 ))</f>
        <v>0</v>
      </c>
      <c r="CR28" s="4420">
        <f>IF('Validation flags'!$H$3=1,0, IF( ISNUMBER(AA28), 0, 1 ))</f>
        <v>0</v>
      </c>
      <c r="CS28" s="4420">
        <f>IF('Validation flags'!$H$3=1,0, IF( ISNUMBER(AB28), 0, 1 ))</f>
        <v>0</v>
      </c>
      <c r="CT28" s="4420">
        <f>IF('Validation flags'!$H$3=1,0, IF( ISNUMBER(AC28), 0, 1 ))</f>
        <v>0</v>
      </c>
      <c r="CU28" s="4328"/>
      <c r="CV28" s="4420">
        <f>IF('Validation flags'!$H$3=1,0, IF( ISNUMBER(AE28), 0, 1 ))</f>
        <v>0</v>
      </c>
      <c r="CW28" s="4420">
        <f>IF('Validation flags'!$H$3=1,0, IF( ISNUMBER(AF28), 0, 1 ))</f>
        <v>0</v>
      </c>
      <c r="CX28" s="4420">
        <f>IF('Validation flags'!$H$3=1,0, IF( ISNUMBER(AG28), 0, 1 ))</f>
        <v>0</v>
      </c>
      <c r="CY28" s="4420">
        <f>IF('Validation flags'!$H$3=1,0, IF( ISNUMBER(AH28), 0, 1 ))</f>
        <v>0</v>
      </c>
      <c r="CZ28" s="4420">
        <f>IF('Validation flags'!$H$3=1,0, IF( ISNUMBER(AI28), 0, 1 ))</f>
        <v>0</v>
      </c>
      <c r="DA28" s="4328"/>
      <c r="DB28" s="4420">
        <f>IF('Validation flags'!$H$3=1,0, IF( ISNUMBER(AK28), 0, 1 ))</f>
        <v>0</v>
      </c>
      <c r="DC28" s="4420">
        <f>IF('Validation flags'!$H$3=1,0, IF( ISNUMBER(AL28), 0, 1 ))</f>
        <v>0</v>
      </c>
      <c r="DD28" s="4420">
        <f>IF('Validation flags'!$H$3=1,0, IF( ISNUMBER(AM28), 0, 1 ))</f>
        <v>0</v>
      </c>
      <c r="DE28" s="4420">
        <f>IF('Validation flags'!$H$3=1,0, IF( ISNUMBER(AN28), 0, 1 ))</f>
        <v>0</v>
      </c>
      <c r="DF28" s="4420">
        <f>IF('Validation flags'!$H$3=1,0, IF( ISNUMBER(AO28), 0, 1 ))</f>
        <v>0</v>
      </c>
      <c r="DG28" s="4328"/>
      <c r="DH28" s="4420">
        <f>IF('Validation flags'!$H$3=1,0, IF( ISNUMBER(AQ28), 0, 1 ))</f>
        <v>0</v>
      </c>
      <c r="DI28" s="4420">
        <f>IF('Validation flags'!$H$3=1,0, IF( ISNUMBER(AR28), 0, 1 ))</f>
        <v>0</v>
      </c>
      <c r="DJ28" s="4420">
        <f>IF('Validation flags'!$H$3=1,0, IF( ISNUMBER(AS28), 0, 1 ))</f>
        <v>0</v>
      </c>
      <c r="DK28" s="4420">
        <f>IF('Validation flags'!$H$3=1,0, IF( ISNUMBER(AT28), 0, 1 ))</f>
        <v>0</v>
      </c>
      <c r="DL28" s="4420">
        <f>IF('Validation flags'!$H$3=1,0, IF( ISNUMBER(AU28), 0, 1 ))</f>
        <v>0</v>
      </c>
      <c r="DM28" s="4328"/>
      <c r="DN28" s="4420">
        <f>IF('Validation flags'!$H$3=1,0, IF( ISNUMBER(AW28), 0, 1 ))</f>
        <v>0</v>
      </c>
      <c r="DO28" s="4420">
        <f>IF('Validation flags'!$H$3=1,0, IF( ISNUMBER(AX28), 0, 1 ))</f>
        <v>0</v>
      </c>
      <c r="DP28" s="4420">
        <f>IF('Validation flags'!$H$3=1,0, IF( ISNUMBER(AY28), 0, 1 ))</f>
        <v>0</v>
      </c>
      <c r="DQ28" s="4420">
        <f>IF('Validation flags'!$H$3=1,0, IF( ISNUMBER(AZ28), 0, 1 ))</f>
        <v>0</v>
      </c>
      <c r="DR28" s="4420">
        <f>IF('Validation flags'!$H$3=1,0, IF( ISNUMBER(BA28), 0, 1 ))</f>
        <v>0</v>
      </c>
      <c r="DS28" s="4328"/>
      <c r="DU28" s="4328"/>
      <c r="DV28" s="4328"/>
      <c r="DW28" s="4328"/>
      <c r="DX28" s="4328"/>
      <c r="DY28" s="4328"/>
      <c r="DZ28" s="5895"/>
      <c r="EA28" s="4328"/>
      <c r="EB28" s="4328"/>
      <c r="EC28" s="4328"/>
      <c r="ED28" s="4328"/>
      <c r="EE28" s="4328"/>
      <c r="EF28" s="4328"/>
      <c r="EG28" s="4328"/>
      <c r="EH28" s="4328"/>
      <c r="EI28" s="4328"/>
      <c r="EJ28" s="4328"/>
      <c r="EK28" s="4328"/>
      <c r="EL28" s="4328"/>
      <c r="EM28" s="4328"/>
      <c r="EN28" s="4328"/>
      <c r="EO28" s="4328"/>
      <c r="EP28" s="4328"/>
      <c r="EQ28" s="4328"/>
      <c r="ER28" s="4328"/>
      <c r="ES28" s="4328"/>
      <c r="ET28" s="4328"/>
      <c r="EU28" s="4328"/>
      <c r="EV28" s="4328"/>
      <c r="EW28" s="4328"/>
      <c r="EX28" s="4328"/>
      <c r="EY28" s="4328"/>
      <c r="EZ28" s="4328"/>
      <c r="FA28" s="4328"/>
      <c r="FB28" s="4328"/>
      <c r="FC28" s="4328"/>
      <c r="FD28" s="4328"/>
      <c r="FE28" s="4328"/>
      <c r="FF28" s="4328"/>
      <c r="FG28" s="4328"/>
      <c r="FH28" s="4328"/>
      <c r="FI28" s="4328"/>
      <c r="FJ28" s="4328"/>
      <c r="FK28" s="4328"/>
      <c r="FL28" s="4328"/>
      <c r="FM28" s="4328"/>
      <c r="FN28" s="4328"/>
      <c r="FO28" s="4328"/>
    </row>
    <row r="29" spans="2:172" ht="14.25" customHeight="1">
      <c r="B29" s="717">
        <f t="shared" si="9"/>
        <v>16</v>
      </c>
      <c r="C29" s="718" t="s">
        <v>20250</v>
      </c>
      <c r="D29" s="719"/>
      <c r="E29" s="719" t="s">
        <v>46</v>
      </c>
      <c r="F29" s="1458">
        <v>3</v>
      </c>
      <c r="G29" s="4908">
        <v>25.016550394587789</v>
      </c>
      <c r="H29" s="4909">
        <v>0</v>
      </c>
      <c r="I29" s="4909">
        <v>0</v>
      </c>
      <c r="J29" s="4909">
        <v>0</v>
      </c>
      <c r="K29" s="4909">
        <v>0</v>
      </c>
      <c r="L29" s="745">
        <f t="shared" si="1"/>
        <v>25.016550394587789</v>
      </c>
      <c r="M29" s="4908">
        <v>14.3968846899306</v>
      </c>
      <c r="N29" s="4909">
        <v>0</v>
      </c>
      <c r="O29" s="4909">
        <v>0</v>
      </c>
      <c r="P29" s="4909">
        <v>0</v>
      </c>
      <c r="Q29" s="4909">
        <v>0</v>
      </c>
      <c r="R29" s="745">
        <f t="shared" si="2"/>
        <v>14.3968846899306</v>
      </c>
      <c r="S29" s="4908">
        <v>29.777377474117699</v>
      </c>
      <c r="T29" s="4909">
        <v>0</v>
      </c>
      <c r="U29" s="4909">
        <v>0</v>
      </c>
      <c r="V29" s="4909">
        <v>0</v>
      </c>
      <c r="W29" s="4909">
        <v>0</v>
      </c>
      <c r="X29" s="745">
        <f t="shared" si="3"/>
        <v>29.777377474117699</v>
      </c>
      <c r="Y29" s="4908">
        <v>29.455407239354027</v>
      </c>
      <c r="Z29" s="4909">
        <v>0</v>
      </c>
      <c r="AA29" s="4909">
        <v>0</v>
      </c>
      <c r="AB29" s="4909">
        <v>0</v>
      </c>
      <c r="AC29" s="4909">
        <v>0</v>
      </c>
      <c r="AD29" s="745">
        <f t="shared" si="4"/>
        <v>29.455407239354027</v>
      </c>
      <c r="AE29" s="4908">
        <v>33.018158026601249</v>
      </c>
      <c r="AF29" s="4909">
        <v>0</v>
      </c>
      <c r="AG29" s="4909">
        <v>0</v>
      </c>
      <c r="AH29" s="4909">
        <v>0</v>
      </c>
      <c r="AI29" s="4909">
        <v>0</v>
      </c>
      <c r="AJ29" s="745">
        <f t="shared" si="5"/>
        <v>33.018158026601249</v>
      </c>
      <c r="AK29" s="4908">
        <v>31.71748907146732</v>
      </c>
      <c r="AL29" s="4909">
        <v>0</v>
      </c>
      <c r="AM29" s="4909">
        <v>0</v>
      </c>
      <c r="AN29" s="4909">
        <v>0</v>
      </c>
      <c r="AO29" s="4909">
        <v>0</v>
      </c>
      <c r="AP29" s="745">
        <f t="shared" si="6"/>
        <v>31.71748907146732</v>
      </c>
      <c r="AQ29" s="4908">
        <v>41.137039495434266</v>
      </c>
      <c r="AR29" s="4909">
        <v>0</v>
      </c>
      <c r="AS29" s="4909">
        <v>0</v>
      </c>
      <c r="AT29" s="4909">
        <v>0</v>
      </c>
      <c r="AU29" s="4909">
        <v>0</v>
      </c>
      <c r="AV29" s="745">
        <f t="shared" si="7"/>
        <v>41.137039495434266</v>
      </c>
      <c r="AW29" s="4908">
        <v>58.320094515658461</v>
      </c>
      <c r="AX29" s="4909">
        <v>0</v>
      </c>
      <c r="AY29" s="4909">
        <v>0</v>
      </c>
      <c r="AZ29" s="4909">
        <v>0</v>
      </c>
      <c r="BA29" s="4909">
        <v>0</v>
      </c>
      <c r="BB29" s="745">
        <f t="shared" si="8"/>
        <v>58.320094515658461</v>
      </c>
      <c r="BC29" s="1148"/>
      <c r="BD29" s="730"/>
      <c r="BE29" s="545" t="s">
        <v>31968</v>
      </c>
      <c r="BG29" s="4419">
        <f xml:space="preserve"> IF( SUM( BX29:DR29 ) = 0, 0, $BX$5 )</f>
        <v>0</v>
      </c>
      <c r="BH29" s="4419">
        <f>IF(SUM($DU$27:$FP$27)=0,0,$DU$7)</f>
        <v>0</v>
      </c>
      <c r="BI29" s="3363"/>
      <c r="BJ29" s="717">
        <f t="shared" si="10"/>
        <v>16</v>
      </c>
      <c r="BK29" s="718" t="s">
        <v>20250</v>
      </c>
      <c r="BL29" s="719" t="s">
        <v>46</v>
      </c>
      <c r="BM29" s="1458">
        <v>3</v>
      </c>
      <c r="BN29" s="4662" t="s">
        <v>29144</v>
      </c>
      <c r="BO29" s="4663" t="s">
        <v>29168</v>
      </c>
      <c r="BP29" s="4663" t="s">
        <v>29192</v>
      </c>
      <c r="BQ29" s="4663" t="s">
        <v>29216</v>
      </c>
      <c r="BR29" s="4664" t="s">
        <v>29240</v>
      </c>
      <c r="BS29" s="3721" t="s">
        <v>29264</v>
      </c>
      <c r="BX29" s="4420">
        <f>IF('Validation flags'!$H$3=1,0, IF( ISNUMBER(G29), 0, 1 ))</f>
        <v>0</v>
      </c>
      <c r="BY29" s="4420">
        <f>IF('Validation flags'!$H$3=1,0, IF( ISNUMBER(H29), 0, 1 ))</f>
        <v>0</v>
      </c>
      <c r="BZ29" s="4420">
        <f>IF('Validation flags'!$H$3=1,0, IF( ISNUMBER(I29), 0, 1 ))</f>
        <v>0</v>
      </c>
      <c r="CA29" s="4420">
        <f>IF('Validation flags'!$H$3=1,0, IF( ISNUMBER(J29), 0, 1 ))</f>
        <v>0</v>
      </c>
      <c r="CB29" s="4420">
        <f>IF('Validation flags'!$H$3=1,0, IF( ISNUMBER(K29), 0, 1 ))</f>
        <v>0</v>
      </c>
      <c r="CC29" s="5895"/>
      <c r="CD29" s="4420">
        <f>IF('Validation flags'!$H$3=1,0, IF( ISNUMBER(M29), 0, 1 ))</f>
        <v>0</v>
      </c>
      <c r="CE29" s="4420">
        <f>IF('Validation flags'!$H$3=1,0, IF( ISNUMBER(N29), 0, 1 ))</f>
        <v>0</v>
      </c>
      <c r="CF29" s="4420">
        <f>IF('Validation flags'!$H$3=1,0, IF( ISNUMBER(O29), 0, 1 ))</f>
        <v>0</v>
      </c>
      <c r="CG29" s="4420">
        <f>IF('Validation flags'!$H$3=1,0, IF( ISNUMBER(P29), 0, 1 ))</f>
        <v>0</v>
      </c>
      <c r="CH29" s="4420">
        <f>IF('Validation flags'!$H$3=1,0, IF( ISNUMBER(Q29), 0, 1 ))</f>
        <v>0</v>
      </c>
      <c r="CI29" s="4328"/>
      <c r="CJ29" s="4420">
        <f>IF('Validation flags'!$H$3=1,0, IF( ISNUMBER(S29), 0, 1 ))</f>
        <v>0</v>
      </c>
      <c r="CK29" s="4420">
        <f>IF('Validation flags'!$H$3=1,0, IF( ISNUMBER(T29), 0, 1 ))</f>
        <v>0</v>
      </c>
      <c r="CL29" s="4420">
        <f>IF('Validation flags'!$H$3=1,0, IF( ISNUMBER(U29), 0, 1 ))</f>
        <v>0</v>
      </c>
      <c r="CM29" s="4420">
        <f>IF('Validation flags'!$H$3=1,0, IF( ISNUMBER(V29), 0, 1 ))</f>
        <v>0</v>
      </c>
      <c r="CN29" s="4420">
        <f>IF('Validation flags'!$H$3=1,0, IF( ISNUMBER(W29), 0, 1 ))</f>
        <v>0</v>
      </c>
      <c r="CO29" s="4328"/>
      <c r="CP29" s="4420">
        <f>IF('Validation flags'!$H$3=1,0, IF( ISNUMBER(Y29), 0, 1 ))</f>
        <v>0</v>
      </c>
      <c r="CQ29" s="4420">
        <f>IF('Validation flags'!$H$3=1,0, IF( ISNUMBER(Z29), 0, 1 ))</f>
        <v>0</v>
      </c>
      <c r="CR29" s="4420">
        <f>IF('Validation flags'!$H$3=1,0, IF( ISNUMBER(AA29), 0, 1 ))</f>
        <v>0</v>
      </c>
      <c r="CS29" s="4420">
        <f>IF('Validation flags'!$H$3=1,0, IF( ISNUMBER(AB29), 0, 1 ))</f>
        <v>0</v>
      </c>
      <c r="CT29" s="4420">
        <f>IF('Validation flags'!$H$3=1,0, IF( ISNUMBER(AC29), 0, 1 ))</f>
        <v>0</v>
      </c>
      <c r="CU29" s="4328"/>
      <c r="CV29" s="4420">
        <f>IF('Validation flags'!$H$3=1,0, IF( ISNUMBER(AE29), 0, 1 ))</f>
        <v>0</v>
      </c>
      <c r="CW29" s="4420">
        <f>IF('Validation flags'!$H$3=1,0, IF( ISNUMBER(AF29), 0, 1 ))</f>
        <v>0</v>
      </c>
      <c r="CX29" s="4420">
        <f>IF('Validation flags'!$H$3=1,0, IF( ISNUMBER(AG29), 0, 1 ))</f>
        <v>0</v>
      </c>
      <c r="CY29" s="4420">
        <f>IF('Validation flags'!$H$3=1,0, IF( ISNUMBER(AH29), 0, 1 ))</f>
        <v>0</v>
      </c>
      <c r="CZ29" s="4420">
        <f>IF('Validation flags'!$H$3=1,0, IF( ISNUMBER(AI29), 0, 1 ))</f>
        <v>0</v>
      </c>
      <c r="DA29" s="4328"/>
      <c r="DB29" s="4420">
        <f>IF('Validation flags'!$H$3=1,0, IF( ISNUMBER(AK29), 0, 1 ))</f>
        <v>0</v>
      </c>
      <c r="DC29" s="4420">
        <f>IF('Validation flags'!$H$3=1,0, IF( ISNUMBER(AL29), 0, 1 ))</f>
        <v>0</v>
      </c>
      <c r="DD29" s="4420">
        <f>IF('Validation flags'!$H$3=1,0, IF( ISNUMBER(AM29), 0, 1 ))</f>
        <v>0</v>
      </c>
      <c r="DE29" s="4420">
        <f>IF('Validation flags'!$H$3=1,0, IF( ISNUMBER(AN29), 0, 1 ))</f>
        <v>0</v>
      </c>
      <c r="DF29" s="4420">
        <f>IF('Validation flags'!$H$3=1,0, IF( ISNUMBER(AO29), 0, 1 ))</f>
        <v>0</v>
      </c>
      <c r="DG29" s="4328"/>
      <c r="DH29" s="4420">
        <f>IF('Validation flags'!$H$3=1,0, IF( ISNUMBER(AQ29), 0, 1 ))</f>
        <v>0</v>
      </c>
      <c r="DI29" s="4420">
        <f>IF('Validation flags'!$H$3=1,0, IF( ISNUMBER(AR29), 0, 1 ))</f>
        <v>0</v>
      </c>
      <c r="DJ29" s="4420">
        <f>IF('Validation flags'!$H$3=1,0, IF( ISNUMBER(AS29), 0, 1 ))</f>
        <v>0</v>
      </c>
      <c r="DK29" s="4420">
        <f>IF('Validation flags'!$H$3=1,0, IF( ISNUMBER(AT29), 0, 1 ))</f>
        <v>0</v>
      </c>
      <c r="DL29" s="4420">
        <f>IF('Validation flags'!$H$3=1,0, IF( ISNUMBER(AU29), 0, 1 ))</f>
        <v>0</v>
      </c>
      <c r="DM29" s="4328"/>
      <c r="DN29" s="4420">
        <f>IF('Validation flags'!$H$3=1,0, IF( ISNUMBER(AW29), 0, 1 ))</f>
        <v>0</v>
      </c>
      <c r="DO29" s="4420">
        <f>IF('Validation flags'!$H$3=1,0, IF( ISNUMBER(AX29), 0, 1 ))</f>
        <v>0</v>
      </c>
      <c r="DP29" s="4420">
        <f>IF('Validation flags'!$H$3=1,0, IF( ISNUMBER(AY29), 0, 1 ))</f>
        <v>0</v>
      </c>
      <c r="DQ29" s="4420">
        <f>IF('Validation flags'!$H$3=1,0, IF( ISNUMBER(AZ29), 0, 1 ))</f>
        <v>0</v>
      </c>
      <c r="DR29" s="4420">
        <f>IF('Validation flags'!$H$3=1,0, IF( ISNUMBER(BA29), 0, 1 ))</f>
        <v>0</v>
      </c>
      <c r="DS29" s="4328"/>
      <c r="DU29" s="4328"/>
      <c r="DV29" s="4328"/>
      <c r="DW29" s="4328"/>
      <c r="DX29" s="4328"/>
      <c r="DY29" s="4328"/>
      <c r="DZ29" s="5895"/>
      <c r="EA29" s="4328"/>
      <c r="EB29" s="4328"/>
      <c r="EC29" s="4328"/>
      <c r="ED29" s="4328"/>
      <c r="EE29" s="4328"/>
      <c r="EF29" s="4328"/>
      <c r="EG29" s="4328"/>
      <c r="EH29" s="4328"/>
      <c r="EI29" s="4328"/>
      <c r="EJ29" s="4328"/>
      <c r="EK29" s="4328"/>
      <c r="EL29" s="4328"/>
      <c r="EM29" s="4328"/>
      <c r="EN29" s="4328"/>
      <c r="EO29" s="4328"/>
      <c r="EP29" s="4328"/>
      <c r="EQ29" s="4328"/>
      <c r="ER29" s="4328"/>
      <c r="ES29" s="4328"/>
      <c r="ET29" s="4328"/>
      <c r="EU29" s="4328"/>
      <c r="EV29" s="4328"/>
      <c r="EW29" s="4328"/>
      <c r="EX29" s="4328"/>
      <c r="EY29" s="4328"/>
      <c r="EZ29" s="4328"/>
      <c r="FA29" s="4328"/>
      <c r="FB29" s="4328"/>
      <c r="FC29" s="4328"/>
      <c r="FD29" s="4328"/>
      <c r="FE29" s="4328"/>
      <c r="FF29" s="4328"/>
      <c r="FG29" s="4328"/>
      <c r="FH29" s="4328"/>
      <c r="FI29" s="4328"/>
      <c r="FJ29" s="4328"/>
      <c r="FK29" s="4328"/>
      <c r="FL29" s="4328"/>
      <c r="FM29" s="4328"/>
      <c r="FN29" s="4328"/>
      <c r="FO29" s="4328"/>
    </row>
    <row r="30" spans="2:172" ht="14.25" customHeight="1">
      <c r="B30" s="717">
        <f t="shared" si="9"/>
        <v>17</v>
      </c>
      <c r="C30" s="718" t="s">
        <v>20251</v>
      </c>
      <c r="D30" s="719"/>
      <c r="E30" s="719" t="s">
        <v>46</v>
      </c>
      <c r="F30" s="1458">
        <v>3</v>
      </c>
      <c r="G30" s="1465">
        <f>SUM(G25:G29)</f>
        <v>130.34580526036626</v>
      </c>
      <c r="H30" s="744">
        <f>SUM(H25:H29)</f>
        <v>118.36766133289618</v>
      </c>
      <c r="I30" s="744">
        <f>SUM(I25:I29)</f>
        <v>1.0739313800000001</v>
      </c>
      <c r="J30" s="744">
        <f>SUM(J25:J29)</f>
        <v>15.11671717547036</v>
      </c>
      <c r="K30" s="1466">
        <f>SUM(K25:K29)</f>
        <v>3.1990215483025883</v>
      </c>
      <c r="L30" s="745">
        <f t="shared" si="1"/>
        <v>268.10313669703538</v>
      </c>
      <c r="M30" s="1465">
        <f>SUM(M25:M29)</f>
        <v>98.839255199965095</v>
      </c>
      <c r="N30" s="744">
        <f>SUM(N25:N29)</f>
        <v>154.26293590855829</v>
      </c>
      <c r="O30" s="744">
        <f>SUM(O25:O29)</f>
        <v>0.96195230257537045</v>
      </c>
      <c r="P30" s="744">
        <f>SUM(P25:P29)</f>
        <v>14.775445121041805</v>
      </c>
      <c r="Q30" s="1466">
        <f>SUM(Q25:Q29)</f>
        <v>0.87942883071872402</v>
      </c>
      <c r="R30" s="745">
        <f t="shared" si="2"/>
        <v>269.71901736285929</v>
      </c>
      <c r="S30" s="1465">
        <f>SUM(S25:S29)</f>
        <v>148.0563053672706</v>
      </c>
      <c r="T30" s="744">
        <f>SUM(T25:T29)</f>
        <v>154.23884168469073</v>
      </c>
      <c r="U30" s="744">
        <f>SUM(U25:U29)</f>
        <v>0.84195230257537046</v>
      </c>
      <c r="V30" s="744">
        <f>SUM(V25:V29)</f>
        <v>8.7309330267059053</v>
      </c>
      <c r="W30" s="1466">
        <f>SUM(W25:W29)</f>
        <v>0.81942883071872408</v>
      </c>
      <c r="X30" s="745">
        <f t="shared" si="3"/>
        <v>312.68746121196125</v>
      </c>
      <c r="Y30" s="1465">
        <f>SUM(Y25:Y29)</f>
        <v>95.904551476451758</v>
      </c>
      <c r="Z30" s="744">
        <f>SUM(Z25:Z29)</f>
        <v>158.18389428986876</v>
      </c>
      <c r="AA30" s="744">
        <f>SUM(AA25:AA29)</f>
        <v>2.7679603739270999</v>
      </c>
      <c r="AB30" s="744">
        <f>SUM(AB25:AB29)</f>
        <v>14.873345339026715</v>
      </c>
      <c r="AC30" s="1466">
        <f>SUM(AC25:AC29)</f>
        <v>2.9699894712999</v>
      </c>
      <c r="AD30" s="745">
        <f t="shared" si="4"/>
        <v>274.69974095057427</v>
      </c>
      <c r="AE30" s="1465">
        <f>SUM(AE25:AE29)</f>
        <v>138.00771786917767</v>
      </c>
      <c r="AF30" s="744">
        <f>SUM(AF25:AF29)</f>
        <v>214.71384231834281</v>
      </c>
      <c r="AG30" s="744">
        <f>SUM(AG25:AG29)</f>
        <v>0.90968448704624716</v>
      </c>
      <c r="AH30" s="744">
        <f>SUM(AH25:AH29)</f>
        <v>21.723903069321597</v>
      </c>
      <c r="AI30" s="1466">
        <f>SUM(AI25:AI29)</f>
        <v>1.1543700187857084</v>
      </c>
      <c r="AJ30" s="745">
        <f t="shared" si="5"/>
        <v>376.50951776267402</v>
      </c>
      <c r="AK30" s="1465">
        <f>SUM(AK25:AK29)</f>
        <v>112.95140989852817</v>
      </c>
      <c r="AL30" s="744">
        <f>SUM(AL25:AL29)</f>
        <v>248.43085804967805</v>
      </c>
      <c r="AM30" s="744">
        <f>SUM(AM25:AM29)</f>
        <v>2.0845247401743872</v>
      </c>
      <c r="AN30" s="744">
        <f>SUM(AN25:AN29)</f>
        <v>16.019698515575939</v>
      </c>
      <c r="AO30" s="1466">
        <f>SUM(AO25:AO29)</f>
        <v>2.3056120071899113</v>
      </c>
      <c r="AP30" s="745">
        <f t="shared" si="6"/>
        <v>381.79210321114647</v>
      </c>
      <c r="AQ30" s="1465">
        <f>SUM(AQ25:AQ29)</f>
        <v>108.17854962357147</v>
      </c>
      <c r="AR30" s="744">
        <f>SUM(AR25:AR29)</f>
        <v>373.04910727170886</v>
      </c>
      <c r="AS30" s="744">
        <f>SUM(AS25:AS29)</f>
        <v>1.519591698522837</v>
      </c>
      <c r="AT30" s="744">
        <f>SUM(AT25:AT29)</f>
        <v>10.938508275223299</v>
      </c>
      <c r="AU30" s="1466">
        <f>SUM(AU25:AU29)</f>
        <v>1.6929559537884957</v>
      </c>
      <c r="AV30" s="745">
        <f t="shared" si="7"/>
        <v>495.37871282281498</v>
      </c>
      <c r="AW30" s="1465">
        <f>SUM(AW25:AW29)</f>
        <v>120.6474223344068</v>
      </c>
      <c r="AX30" s="744">
        <f>SUM(AX25:AX29)</f>
        <v>302.73896192043719</v>
      </c>
      <c r="AY30" s="744">
        <f>SUM(AY25:AY29)</f>
        <v>1.0459284579727961</v>
      </c>
      <c r="AZ30" s="744">
        <f>SUM(AZ25:AZ29)</f>
        <v>18.461343924911432</v>
      </c>
      <c r="BA30" s="1466">
        <f>SUM(BA25:BA29)</f>
        <v>1.2055870966048357</v>
      </c>
      <c r="BB30" s="745">
        <f t="shared" si="8"/>
        <v>444.09924373433307</v>
      </c>
      <c r="BC30" s="1148"/>
      <c r="BD30" s="746" t="s">
        <v>20252</v>
      </c>
      <c r="BE30" s="545"/>
      <c r="BG30" s="4419"/>
      <c r="BH30" s="4419"/>
      <c r="BI30" s="3363"/>
      <c r="BJ30" s="717">
        <f t="shared" si="10"/>
        <v>17</v>
      </c>
      <c r="BK30" s="718" t="s">
        <v>20251</v>
      </c>
      <c r="BL30" s="719" t="s">
        <v>46</v>
      </c>
      <c r="BM30" s="1458">
        <v>3</v>
      </c>
      <c r="BN30" s="4665" t="s">
        <v>29145</v>
      </c>
      <c r="BO30" s="4666" t="s">
        <v>29169</v>
      </c>
      <c r="BP30" s="4666" t="s">
        <v>29193</v>
      </c>
      <c r="BQ30" s="4666" t="s">
        <v>29217</v>
      </c>
      <c r="BR30" s="4652" t="s">
        <v>29241</v>
      </c>
      <c r="BS30" s="3721" t="s">
        <v>29265</v>
      </c>
      <c r="BX30" s="4328"/>
      <c r="BY30" s="4328"/>
      <c r="BZ30" s="4328"/>
      <c r="CA30" s="4328"/>
      <c r="CB30" s="4328"/>
      <c r="CC30" s="5895"/>
      <c r="CD30" s="4328"/>
      <c r="CE30" s="4328"/>
      <c r="CF30" s="4328"/>
      <c r="CG30" s="4328"/>
      <c r="CH30" s="4328"/>
      <c r="CI30" s="4328"/>
      <c r="CJ30" s="4328"/>
      <c r="CK30" s="4328"/>
      <c r="CL30" s="4328"/>
      <c r="CM30" s="4328"/>
      <c r="CN30" s="4328"/>
      <c r="CO30" s="4328"/>
      <c r="CP30" s="4328"/>
      <c r="CQ30" s="4328"/>
      <c r="CR30" s="4328"/>
      <c r="CS30" s="4328"/>
      <c r="CT30" s="4328"/>
      <c r="CU30" s="4328"/>
      <c r="CV30" s="4328"/>
      <c r="CW30" s="4328"/>
      <c r="CX30" s="4328"/>
      <c r="CY30" s="4328"/>
      <c r="CZ30" s="4328"/>
      <c r="DA30" s="4328"/>
      <c r="DB30" s="4328"/>
      <c r="DC30" s="4328"/>
      <c r="DD30" s="4328"/>
      <c r="DE30" s="4328"/>
      <c r="DF30" s="4328"/>
      <c r="DG30" s="4328"/>
      <c r="DH30" s="4328"/>
      <c r="DI30" s="4328"/>
      <c r="DJ30" s="4328"/>
      <c r="DK30" s="4328"/>
      <c r="DL30" s="4328"/>
      <c r="DM30" s="4328"/>
      <c r="DN30" s="4328"/>
      <c r="DO30" s="4328"/>
      <c r="DP30" s="4328"/>
      <c r="DQ30" s="4328"/>
      <c r="DR30" s="4328"/>
      <c r="DS30" s="4328"/>
      <c r="DU30" s="4328"/>
      <c r="DV30" s="4328"/>
      <c r="DW30" s="4328"/>
      <c r="DX30" s="4328"/>
      <c r="DY30" s="4328"/>
      <c r="DZ30" s="5895"/>
      <c r="EA30" s="4328"/>
      <c r="EB30" s="4328"/>
      <c r="EC30" s="4328"/>
      <c r="ED30" s="4328"/>
      <c r="EE30" s="4328"/>
      <c r="EF30" s="4328"/>
      <c r="EG30" s="4328"/>
      <c r="EH30" s="4328"/>
      <c r="EI30" s="4328"/>
      <c r="EJ30" s="4328"/>
      <c r="EK30" s="4328"/>
      <c r="EL30" s="4328"/>
      <c r="EM30" s="4328"/>
      <c r="EN30" s="4328"/>
      <c r="EO30" s="4328"/>
      <c r="EP30" s="4328"/>
      <c r="EQ30" s="4328"/>
      <c r="ER30" s="4328"/>
      <c r="ES30" s="4328"/>
      <c r="ET30" s="4328"/>
      <c r="EU30" s="4328"/>
      <c r="EV30" s="4328"/>
      <c r="EW30" s="4328"/>
      <c r="EX30" s="4328"/>
      <c r="EY30" s="4328"/>
      <c r="EZ30" s="4328"/>
      <c r="FA30" s="4328"/>
      <c r="FB30" s="4328"/>
      <c r="FC30" s="4328"/>
      <c r="FD30" s="4328"/>
      <c r="FE30" s="4328"/>
      <c r="FF30" s="4328"/>
      <c r="FG30" s="4328"/>
      <c r="FH30" s="4328"/>
      <c r="FI30" s="4328"/>
      <c r="FJ30" s="4328"/>
      <c r="FK30" s="4328"/>
      <c r="FL30" s="4328"/>
      <c r="FM30" s="4328"/>
      <c r="FN30" s="4328"/>
      <c r="FO30" s="4328"/>
    </row>
    <row r="31" spans="2:172" ht="14.25" customHeight="1">
      <c r="B31" s="717">
        <f t="shared" si="9"/>
        <v>18</v>
      </c>
      <c r="C31" s="718" t="s">
        <v>20242</v>
      </c>
      <c r="D31" s="719"/>
      <c r="E31" s="719" t="s">
        <v>46</v>
      </c>
      <c r="F31" s="1458">
        <v>3</v>
      </c>
      <c r="G31" s="4908">
        <v>9.8080113999999986E-3</v>
      </c>
      <c r="H31" s="4909">
        <v>7.1334759196000004</v>
      </c>
      <c r="I31" s="4909">
        <v>0</v>
      </c>
      <c r="J31" s="4909">
        <v>0</v>
      </c>
      <c r="K31" s="4909">
        <v>0</v>
      </c>
      <c r="L31" s="745">
        <f t="shared" si="1"/>
        <v>7.143283931</v>
      </c>
      <c r="M31" s="4908">
        <v>0</v>
      </c>
      <c r="N31" s="4909">
        <v>0.5463529411764706</v>
      </c>
      <c r="O31" s="4909">
        <v>0</v>
      </c>
      <c r="P31" s="4909">
        <v>0</v>
      </c>
      <c r="Q31" s="4909">
        <v>0</v>
      </c>
      <c r="R31" s="745">
        <f t="shared" si="2"/>
        <v>0.5463529411764706</v>
      </c>
      <c r="S31" s="4908">
        <v>0</v>
      </c>
      <c r="T31" s="4909">
        <v>0</v>
      </c>
      <c r="U31" s="4909">
        <v>0</v>
      </c>
      <c r="V31" s="4909">
        <v>0</v>
      </c>
      <c r="W31" s="4909">
        <v>0</v>
      </c>
      <c r="X31" s="745">
        <f t="shared" si="3"/>
        <v>0</v>
      </c>
      <c r="Y31" s="4908">
        <v>0</v>
      </c>
      <c r="Z31" s="4909">
        <v>0</v>
      </c>
      <c r="AA31" s="4909">
        <v>0</v>
      </c>
      <c r="AB31" s="4909">
        <v>0</v>
      </c>
      <c r="AC31" s="4909">
        <v>0</v>
      </c>
      <c r="AD31" s="745">
        <f t="shared" si="4"/>
        <v>0</v>
      </c>
      <c r="AE31" s="4908">
        <v>0</v>
      </c>
      <c r="AF31" s="4909">
        <v>2.5999999999999999E-2</v>
      </c>
      <c r="AG31" s="4909">
        <v>0</v>
      </c>
      <c r="AH31" s="4909">
        <v>0</v>
      </c>
      <c r="AI31" s="4909">
        <v>0</v>
      </c>
      <c r="AJ31" s="745">
        <f t="shared" si="5"/>
        <v>2.5999999999999999E-2</v>
      </c>
      <c r="AK31" s="4908">
        <v>0</v>
      </c>
      <c r="AL31" s="4909">
        <v>3.5999999999999997E-2</v>
      </c>
      <c r="AM31" s="4909">
        <v>0</v>
      </c>
      <c r="AN31" s="4909">
        <v>0</v>
      </c>
      <c r="AO31" s="4909">
        <v>0</v>
      </c>
      <c r="AP31" s="745">
        <f t="shared" si="6"/>
        <v>3.5999999999999997E-2</v>
      </c>
      <c r="AQ31" s="4908">
        <v>0</v>
      </c>
      <c r="AR31" s="4909">
        <v>0.32</v>
      </c>
      <c r="AS31" s="4909">
        <v>0</v>
      </c>
      <c r="AT31" s="4909">
        <v>0</v>
      </c>
      <c r="AU31" s="4909">
        <v>0</v>
      </c>
      <c r="AV31" s="745">
        <f t="shared" si="7"/>
        <v>0.32</v>
      </c>
      <c r="AW31" s="4908">
        <v>0</v>
      </c>
      <c r="AX31" s="4909">
        <v>0</v>
      </c>
      <c r="AY31" s="4909">
        <v>0</v>
      </c>
      <c r="AZ31" s="4909">
        <v>0</v>
      </c>
      <c r="BA31" s="4909">
        <v>0</v>
      </c>
      <c r="BB31" s="745">
        <f t="shared" si="8"/>
        <v>0</v>
      </c>
      <c r="BC31" s="1148"/>
      <c r="BD31" s="217"/>
      <c r="BE31" s="545"/>
      <c r="BG31" s="4419">
        <f xml:space="preserve"> IF( SUM( BX31:DR31 ) = 0, 0, $BX$5 )</f>
        <v>0</v>
      </c>
      <c r="BH31" s="4419"/>
      <c r="BI31" s="3363"/>
      <c r="BJ31" s="717">
        <f t="shared" si="10"/>
        <v>18</v>
      </c>
      <c r="BK31" s="718" t="s">
        <v>20242</v>
      </c>
      <c r="BL31" s="719" t="s">
        <v>46</v>
      </c>
      <c r="BM31" s="1458">
        <v>3</v>
      </c>
      <c r="BN31" s="4667" t="s">
        <v>29146</v>
      </c>
      <c r="BO31" s="4663" t="s">
        <v>29170</v>
      </c>
      <c r="BP31" s="4663" t="s">
        <v>29194</v>
      </c>
      <c r="BQ31" s="4663" t="s">
        <v>29218</v>
      </c>
      <c r="BR31" s="4664" t="s">
        <v>29242</v>
      </c>
      <c r="BS31" s="3721" t="s">
        <v>29266</v>
      </c>
      <c r="BX31" s="4420">
        <f>IF('Validation flags'!$H$3=1,0, IF( ISNUMBER(G31), 0, 1 ))</f>
        <v>0</v>
      </c>
      <c r="BY31" s="4420">
        <f>IF('Validation flags'!$H$3=1,0, IF( ISNUMBER(H31), 0, 1 ))</f>
        <v>0</v>
      </c>
      <c r="BZ31" s="4420">
        <f>IF('Validation flags'!$H$3=1,0, IF( ISNUMBER(I31), 0, 1 ))</f>
        <v>0</v>
      </c>
      <c r="CA31" s="4420">
        <f>IF('Validation flags'!$H$3=1,0, IF( ISNUMBER(J31), 0, 1 ))</f>
        <v>0</v>
      </c>
      <c r="CB31" s="4420">
        <f>IF('Validation flags'!$H$3=1,0, IF( ISNUMBER(K31), 0, 1 ))</f>
        <v>0</v>
      </c>
      <c r="CC31" s="5895"/>
      <c r="CD31" s="4420">
        <f>IF('Validation flags'!$H$3=1,0, IF( ISNUMBER(M31), 0, 1 ))</f>
        <v>0</v>
      </c>
      <c r="CE31" s="4420">
        <f>IF('Validation flags'!$H$3=1,0, IF( ISNUMBER(N31), 0, 1 ))</f>
        <v>0</v>
      </c>
      <c r="CF31" s="4420">
        <f>IF('Validation flags'!$H$3=1,0, IF( ISNUMBER(O31), 0, 1 ))</f>
        <v>0</v>
      </c>
      <c r="CG31" s="4420">
        <f>IF('Validation flags'!$H$3=1,0, IF( ISNUMBER(P31), 0, 1 ))</f>
        <v>0</v>
      </c>
      <c r="CH31" s="4420">
        <f>IF('Validation flags'!$H$3=1,0, IF( ISNUMBER(Q31), 0, 1 ))</f>
        <v>0</v>
      </c>
      <c r="CI31" s="4328"/>
      <c r="CJ31" s="4420">
        <f>IF('Validation flags'!$H$3=1,0, IF( ISNUMBER(S31), 0, 1 ))</f>
        <v>0</v>
      </c>
      <c r="CK31" s="4420">
        <f>IF('Validation flags'!$H$3=1,0, IF( ISNUMBER(T31), 0, 1 ))</f>
        <v>0</v>
      </c>
      <c r="CL31" s="4420">
        <f>IF('Validation flags'!$H$3=1,0, IF( ISNUMBER(U31), 0, 1 ))</f>
        <v>0</v>
      </c>
      <c r="CM31" s="4420">
        <f>IF('Validation flags'!$H$3=1,0, IF( ISNUMBER(V31), 0, 1 ))</f>
        <v>0</v>
      </c>
      <c r="CN31" s="4420">
        <f>IF('Validation flags'!$H$3=1,0, IF( ISNUMBER(W31), 0, 1 ))</f>
        <v>0</v>
      </c>
      <c r="CO31" s="4328"/>
      <c r="CP31" s="4420">
        <f>IF('Validation flags'!$H$3=1,0, IF( ISNUMBER(Y31), 0, 1 ))</f>
        <v>0</v>
      </c>
      <c r="CQ31" s="4420">
        <f>IF('Validation flags'!$H$3=1,0, IF( ISNUMBER(Z31), 0, 1 ))</f>
        <v>0</v>
      </c>
      <c r="CR31" s="4420">
        <f>IF('Validation flags'!$H$3=1,0, IF( ISNUMBER(AA31), 0, 1 ))</f>
        <v>0</v>
      </c>
      <c r="CS31" s="4420">
        <f>IF('Validation flags'!$H$3=1,0, IF( ISNUMBER(AB31), 0, 1 ))</f>
        <v>0</v>
      </c>
      <c r="CT31" s="4420">
        <f>IF('Validation flags'!$H$3=1,0, IF( ISNUMBER(AC31), 0, 1 ))</f>
        <v>0</v>
      </c>
      <c r="CU31" s="4328"/>
      <c r="CV31" s="4420">
        <f>IF('Validation flags'!$H$3=1,0, IF( ISNUMBER(AE31), 0, 1 ))</f>
        <v>0</v>
      </c>
      <c r="CW31" s="4420">
        <f>IF('Validation flags'!$H$3=1,0, IF( ISNUMBER(AF31), 0, 1 ))</f>
        <v>0</v>
      </c>
      <c r="CX31" s="4420">
        <f>IF('Validation flags'!$H$3=1,0, IF( ISNUMBER(AG31), 0, 1 ))</f>
        <v>0</v>
      </c>
      <c r="CY31" s="4420">
        <f>IF('Validation flags'!$H$3=1,0, IF( ISNUMBER(AH31), 0, 1 ))</f>
        <v>0</v>
      </c>
      <c r="CZ31" s="4420">
        <f>IF('Validation flags'!$H$3=1,0, IF( ISNUMBER(AI31), 0, 1 ))</f>
        <v>0</v>
      </c>
      <c r="DA31" s="4328"/>
      <c r="DB31" s="4420">
        <f>IF('Validation flags'!$H$3=1,0, IF( ISNUMBER(AK31), 0, 1 ))</f>
        <v>0</v>
      </c>
      <c r="DC31" s="4420">
        <f>IF('Validation flags'!$H$3=1,0, IF( ISNUMBER(AL31), 0, 1 ))</f>
        <v>0</v>
      </c>
      <c r="DD31" s="4420">
        <f>IF('Validation flags'!$H$3=1,0, IF( ISNUMBER(AM31), 0, 1 ))</f>
        <v>0</v>
      </c>
      <c r="DE31" s="4420">
        <f>IF('Validation flags'!$H$3=1,0, IF( ISNUMBER(AN31), 0, 1 ))</f>
        <v>0</v>
      </c>
      <c r="DF31" s="4420">
        <f>IF('Validation flags'!$H$3=1,0, IF( ISNUMBER(AO31), 0, 1 ))</f>
        <v>0</v>
      </c>
      <c r="DG31" s="4328"/>
      <c r="DH31" s="4420">
        <f>IF('Validation flags'!$H$3=1,0, IF( ISNUMBER(AQ31), 0, 1 ))</f>
        <v>0</v>
      </c>
      <c r="DI31" s="4420">
        <f>IF('Validation flags'!$H$3=1,0, IF( ISNUMBER(AR31), 0, 1 ))</f>
        <v>0</v>
      </c>
      <c r="DJ31" s="4420">
        <f>IF('Validation flags'!$H$3=1,0, IF( ISNUMBER(AS31), 0, 1 ))</f>
        <v>0</v>
      </c>
      <c r="DK31" s="4420">
        <f>IF('Validation flags'!$H$3=1,0, IF( ISNUMBER(AT31), 0, 1 ))</f>
        <v>0</v>
      </c>
      <c r="DL31" s="4420">
        <f>IF('Validation flags'!$H$3=1,0, IF( ISNUMBER(AU31), 0, 1 ))</f>
        <v>0</v>
      </c>
      <c r="DM31" s="4328"/>
      <c r="DN31" s="4420">
        <f>IF('Validation flags'!$H$3=1,0, IF( ISNUMBER(AW31), 0, 1 ))</f>
        <v>0</v>
      </c>
      <c r="DO31" s="4420">
        <f>IF('Validation flags'!$H$3=1,0, IF( ISNUMBER(AX31), 0, 1 ))</f>
        <v>0</v>
      </c>
      <c r="DP31" s="4420">
        <f>IF('Validation flags'!$H$3=1,0, IF( ISNUMBER(AY31), 0, 1 ))</f>
        <v>0</v>
      </c>
      <c r="DQ31" s="4420">
        <f>IF('Validation flags'!$H$3=1,0, IF( ISNUMBER(AZ31), 0, 1 ))</f>
        <v>0</v>
      </c>
      <c r="DR31" s="4420">
        <f>IF('Validation flags'!$H$3=1,0, IF( ISNUMBER(BA31), 0, 1 ))</f>
        <v>0</v>
      </c>
      <c r="DS31" s="4328"/>
      <c r="DT31" s="4421"/>
      <c r="DU31" s="4328"/>
      <c r="DV31" s="4328"/>
      <c r="DW31" s="4328"/>
      <c r="DX31" s="4328"/>
      <c r="DY31" s="4328"/>
      <c r="DZ31" s="5895"/>
      <c r="EA31" s="4328"/>
      <c r="EB31" s="4328"/>
      <c r="EC31" s="4328"/>
      <c r="ED31" s="4328"/>
      <c r="EE31" s="4328"/>
      <c r="EF31" s="4328"/>
      <c r="EG31" s="4328"/>
      <c r="EH31" s="4328"/>
      <c r="EI31" s="4328"/>
      <c r="EJ31" s="4328"/>
      <c r="EK31" s="4328"/>
      <c r="EL31" s="4328"/>
      <c r="EM31" s="4328"/>
      <c r="EN31" s="4328"/>
      <c r="EO31" s="4328"/>
      <c r="EP31" s="4328"/>
      <c r="EQ31" s="4328"/>
      <c r="ER31" s="4328"/>
      <c r="ES31" s="4328"/>
      <c r="ET31" s="4328"/>
      <c r="EU31" s="4328"/>
      <c r="EV31" s="4328"/>
      <c r="EW31" s="4328"/>
      <c r="EX31" s="4328"/>
      <c r="EY31" s="4328"/>
      <c r="EZ31" s="4328"/>
      <c r="FA31" s="4328"/>
      <c r="FB31" s="4328"/>
      <c r="FC31" s="4328"/>
      <c r="FD31" s="4328"/>
      <c r="FE31" s="4328"/>
      <c r="FF31" s="4328"/>
      <c r="FG31" s="4328"/>
      <c r="FH31" s="4328"/>
      <c r="FI31" s="4328"/>
      <c r="FJ31" s="4328"/>
      <c r="FK31" s="4328"/>
      <c r="FL31" s="4328"/>
      <c r="FM31" s="4328"/>
      <c r="FN31" s="4328"/>
      <c r="FO31" s="4328"/>
    </row>
    <row r="32" spans="2:172" ht="14.25" customHeight="1">
      <c r="B32" s="717">
        <f t="shared" si="9"/>
        <v>19</v>
      </c>
      <c r="C32" s="718" t="s">
        <v>20253</v>
      </c>
      <c r="D32" s="719"/>
      <c r="E32" s="719" t="s">
        <v>46</v>
      </c>
      <c r="F32" s="1458">
        <v>3</v>
      </c>
      <c r="G32" s="1465">
        <f>SUM(G30:G31)</f>
        <v>130.35561327176626</v>
      </c>
      <c r="H32" s="744">
        <f>SUM(H30:H31)</f>
        <v>125.50113725249618</v>
      </c>
      <c r="I32" s="744">
        <f>SUM(I30:I31)</f>
        <v>1.0739313800000001</v>
      </c>
      <c r="J32" s="744">
        <f>SUM(J30:J31)</f>
        <v>15.11671717547036</v>
      </c>
      <c r="K32" s="1466">
        <f>SUM(K30:K31)</f>
        <v>3.1990215483025883</v>
      </c>
      <c r="L32" s="745">
        <f t="shared" si="1"/>
        <v>275.24642062803537</v>
      </c>
      <c r="M32" s="1465">
        <f>SUM(M30:M31)</f>
        <v>98.839255199965095</v>
      </c>
      <c r="N32" s="744">
        <f>SUM(N30:N31)</f>
        <v>154.80928884973477</v>
      </c>
      <c r="O32" s="744">
        <f>SUM(O30:O31)</f>
        <v>0.96195230257537045</v>
      </c>
      <c r="P32" s="744">
        <f>SUM(P30:P31)</f>
        <v>14.775445121041805</v>
      </c>
      <c r="Q32" s="1466">
        <f>SUM(Q30:Q31)</f>
        <v>0.87942883071872402</v>
      </c>
      <c r="R32" s="745">
        <f t="shared" si="2"/>
        <v>270.2653703040358</v>
      </c>
      <c r="S32" s="1465">
        <f>SUM(S30:S31)</f>
        <v>148.0563053672706</v>
      </c>
      <c r="T32" s="744">
        <f>SUM(T30:T31)</f>
        <v>154.23884168469073</v>
      </c>
      <c r="U32" s="744">
        <f>SUM(U30:U31)</f>
        <v>0.84195230257537046</v>
      </c>
      <c r="V32" s="744">
        <f>SUM(V30:V31)</f>
        <v>8.7309330267059053</v>
      </c>
      <c r="W32" s="1466">
        <f>SUM(W30:W31)</f>
        <v>0.81942883071872408</v>
      </c>
      <c r="X32" s="745">
        <f t="shared" si="3"/>
        <v>312.68746121196125</v>
      </c>
      <c r="Y32" s="1465">
        <f>SUM(Y30:Y31)</f>
        <v>95.904551476451758</v>
      </c>
      <c r="Z32" s="744">
        <f>SUM(Z30:Z31)</f>
        <v>158.18389428986876</v>
      </c>
      <c r="AA32" s="744">
        <f>SUM(AA30:AA31)</f>
        <v>2.7679603739270999</v>
      </c>
      <c r="AB32" s="744">
        <f>SUM(AB30:AB31)</f>
        <v>14.873345339026715</v>
      </c>
      <c r="AC32" s="1466">
        <f>SUM(AC30:AC31)</f>
        <v>2.9699894712999</v>
      </c>
      <c r="AD32" s="745">
        <f t="shared" si="4"/>
        <v>274.69974095057427</v>
      </c>
      <c r="AE32" s="1465">
        <f>SUM(AE30:AE31)</f>
        <v>138.00771786917767</v>
      </c>
      <c r="AF32" s="744">
        <f>SUM(AF30:AF31)</f>
        <v>214.73984231834282</v>
      </c>
      <c r="AG32" s="744">
        <f>SUM(AG30:AG31)</f>
        <v>0.90968448704624716</v>
      </c>
      <c r="AH32" s="744">
        <f>SUM(AH30:AH31)</f>
        <v>21.723903069321597</v>
      </c>
      <c r="AI32" s="1466">
        <f>SUM(AI30:AI31)</f>
        <v>1.1543700187857084</v>
      </c>
      <c r="AJ32" s="745">
        <f t="shared" si="5"/>
        <v>376.53551776267403</v>
      </c>
      <c r="AK32" s="1465">
        <f>SUM(AK30:AK31)</f>
        <v>112.95140989852817</v>
      </c>
      <c r="AL32" s="744">
        <f>SUM(AL30:AL31)</f>
        <v>248.46685804967805</v>
      </c>
      <c r="AM32" s="744">
        <f>SUM(AM30:AM31)</f>
        <v>2.0845247401743872</v>
      </c>
      <c r="AN32" s="744">
        <f>SUM(AN30:AN31)</f>
        <v>16.019698515575939</v>
      </c>
      <c r="AO32" s="1466">
        <f>SUM(AO30:AO31)</f>
        <v>2.3056120071899113</v>
      </c>
      <c r="AP32" s="745">
        <f t="shared" si="6"/>
        <v>381.82810321114647</v>
      </c>
      <c r="AQ32" s="1465">
        <f>SUM(AQ30:AQ31)</f>
        <v>108.17854962357147</v>
      </c>
      <c r="AR32" s="744">
        <f>SUM(AR30:AR31)</f>
        <v>373.36910727170886</v>
      </c>
      <c r="AS32" s="744">
        <f>SUM(AS30:AS31)</f>
        <v>1.519591698522837</v>
      </c>
      <c r="AT32" s="744">
        <f>SUM(AT30:AT31)</f>
        <v>10.938508275223299</v>
      </c>
      <c r="AU32" s="1466">
        <f>SUM(AU30:AU31)</f>
        <v>1.6929559537884957</v>
      </c>
      <c r="AV32" s="745">
        <f t="shared" si="7"/>
        <v>495.69871282281497</v>
      </c>
      <c r="AW32" s="1465">
        <f>SUM(AW30:AW31)</f>
        <v>120.6474223344068</v>
      </c>
      <c r="AX32" s="744">
        <f>SUM(AX30:AX31)</f>
        <v>302.73896192043719</v>
      </c>
      <c r="AY32" s="744">
        <f>SUM(AY30:AY31)</f>
        <v>1.0459284579727961</v>
      </c>
      <c r="AZ32" s="744">
        <f>SUM(AZ30:AZ31)</f>
        <v>18.461343924911432</v>
      </c>
      <c r="BA32" s="1466">
        <f>SUM(BA30:BA31)</f>
        <v>1.2055870966048357</v>
      </c>
      <c r="BB32" s="745">
        <f t="shared" si="8"/>
        <v>444.09924373433307</v>
      </c>
      <c r="BC32" s="1148"/>
      <c r="BD32" s="746" t="s">
        <v>20254</v>
      </c>
      <c r="BE32" s="545"/>
      <c r="BG32" s="4419"/>
      <c r="BH32" s="4419"/>
      <c r="BI32" s="3363"/>
      <c r="BJ32" s="717">
        <f t="shared" si="10"/>
        <v>19</v>
      </c>
      <c r="BK32" s="718" t="s">
        <v>20253</v>
      </c>
      <c r="BL32" s="719" t="s">
        <v>46</v>
      </c>
      <c r="BM32" s="1458">
        <v>3</v>
      </c>
      <c r="BN32" s="4665" t="s">
        <v>29147</v>
      </c>
      <c r="BO32" s="4666" t="s">
        <v>29171</v>
      </c>
      <c r="BP32" s="4666" t="s">
        <v>29195</v>
      </c>
      <c r="BQ32" s="4666" t="s">
        <v>29219</v>
      </c>
      <c r="BR32" s="4652" t="s">
        <v>29243</v>
      </c>
      <c r="BS32" s="3721" t="s">
        <v>29267</v>
      </c>
      <c r="BX32" s="4328"/>
      <c r="BY32" s="4328"/>
      <c r="BZ32" s="4328"/>
      <c r="CA32" s="4328"/>
      <c r="CB32" s="4328"/>
      <c r="CC32" s="5895"/>
      <c r="CD32" s="4328"/>
      <c r="CE32" s="4328"/>
      <c r="CF32" s="4328"/>
      <c r="CG32" s="4328"/>
      <c r="CH32" s="4328"/>
      <c r="CI32" s="4328"/>
      <c r="CJ32" s="4328"/>
      <c r="CK32" s="4328"/>
      <c r="CL32" s="4328"/>
      <c r="CM32" s="4328"/>
      <c r="CN32" s="4328"/>
      <c r="CO32" s="4328"/>
      <c r="CP32" s="4328"/>
      <c r="CQ32" s="4328"/>
      <c r="CR32" s="4328"/>
      <c r="CS32" s="4328"/>
      <c r="CT32" s="4328"/>
      <c r="CU32" s="4328"/>
      <c r="CV32" s="4328"/>
      <c r="CW32" s="4328"/>
      <c r="CX32" s="4328"/>
      <c r="CY32" s="4328"/>
      <c r="CZ32" s="4328"/>
      <c r="DA32" s="4328"/>
      <c r="DB32" s="4328"/>
      <c r="DC32" s="4328"/>
      <c r="DD32" s="4328"/>
      <c r="DE32" s="4328"/>
      <c r="DF32" s="4328"/>
      <c r="DG32" s="4328"/>
      <c r="DH32" s="4328"/>
      <c r="DI32" s="4328"/>
      <c r="DJ32" s="4328"/>
      <c r="DK32" s="4328"/>
      <c r="DL32" s="4328"/>
      <c r="DM32" s="4328"/>
      <c r="DN32" s="4328"/>
      <c r="DO32" s="4328"/>
      <c r="DP32" s="4328"/>
      <c r="DQ32" s="4328"/>
      <c r="DR32" s="4328"/>
      <c r="DS32" s="4328"/>
      <c r="DU32" s="4328"/>
      <c r="DV32" s="4328"/>
      <c r="DW32" s="4328"/>
      <c r="DX32" s="4328"/>
      <c r="DY32" s="4328"/>
      <c r="DZ32" s="5895"/>
      <c r="EA32" s="4328"/>
      <c r="EB32" s="4328"/>
      <c r="EC32" s="4328"/>
      <c r="ED32" s="4328"/>
      <c r="EE32" s="4328"/>
      <c r="EF32" s="4328"/>
      <c r="EG32" s="4328"/>
      <c r="EH32" s="4328"/>
      <c r="EI32" s="4328"/>
      <c r="EJ32" s="4328"/>
      <c r="EK32" s="4328"/>
      <c r="EL32" s="4328"/>
      <c r="EM32" s="4328"/>
      <c r="EN32" s="4328"/>
      <c r="EO32" s="4328"/>
      <c r="EP32" s="4328"/>
      <c r="EQ32" s="4328"/>
      <c r="ER32" s="4328"/>
      <c r="ES32" s="4328"/>
      <c r="ET32" s="4328"/>
      <c r="EU32" s="4328"/>
      <c r="EV32" s="4328"/>
      <c r="EW32" s="4328"/>
      <c r="EX32" s="4328"/>
      <c r="EY32" s="4328"/>
      <c r="EZ32" s="4328"/>
      <c r="FA32" s="4328"/>
      <c r="FB32" s="4328"/>
      <c r="FC32" s="4328"/>
      <c r="FD32" s="4328"/>
      <c r="FE32" s="4328"/>
      <c r="FF32" s="4328"/>
      <c r="FG32" s="4328"/>
      <c r="FH32" s="4328"/>
      <c r="FI32" s="4328"/>
      <c r="FJ32" s="4328"/>
      <c r="FK32" s="4328"/>
      <c r="FL32" s="4328"/>
      <c r="FM32" s="4328"/>
      <c r="FN32" s="4328"/>
      <c r="FO32" s="4328"/>
    </row>
    <row r="33" spans="2:173" ht="14.25" customHeight="1">
      <c r="B33" s="717">
        <f t="shared" si="9"/>
        <v>20</v>
      </c>
      <c r="C33" s="718" t="s">
        <v>23061</v>
      </c>
      <c r="D33" s="719"/>
      <c r="E33" s="719" t="s">
        <v>46</v>
      </c>
      <c r="F33" s="720">
        <v>3</v>
      </c>
      <c r="G33" s="4908">
        <v>14.202046769999999</v>
      </c>
      <c r="H33" s="4909">
        <v>0</v>
      </c>
      <c r="I33" s="4909">
        <v>0</v>
      </c>
      <c r="J33" s="4909">
        <v>0</v>
      </c>
      <c r="K33" s="4909">
        <v>0</v>
      </c>
      <c r="L33" s="745">
        <f t="shared" si="1"/>
        <v>14.202046769999999</v>
      </c>
      <c r="M33" s="4908">
        <v>15.119282289077264</v>
      </c>
      <c r="N33" s="4909">
        <v>0</v>
      </c>
      <c r="O33" s="4909">
        <v>0</v>
      </c>
      <c r="P33" s="4909">
        <v>0</v>
      </c>
      <c r="Q33" s="4909">
        <v>0</v>
      </c>
      <c r="R33" s="745">
        <f t="shared" si="2"/>
        <v>15.119282289077264</v>
      </c>
      <c r="S33" s="4908">
        <v>18.085151094396231</v>
      </c>
      <c r="T33" s="4909">
        <v>0</v>
      </c>
      <c r="U33" s="4909">
        <v>0</v>
      </c>
      <c r="V33" s="4909">
        <v>0</v>
      </c>
      <c r="W33" s="4909">
        <v>0</v>
      </c>
      <c r="X33" s="745">
        <f t="shared" si="3"/>
        <v>18.085151094396231</v>
      </c>
      <c r="Y33" s="4908">
        <v>27.123390985328179</v>
      </c>
      <c r="Z33" s="4909">
        <v>0</v>
      </c>
      <c r="AA33" s="4909">
        <v>0</v>
      </c>
      <c r="AB33" s="4909">
        <v>0</v>
      </c>
      <c r="AC33" s="4909">
        <v>0</v>
      </c>
      <c r="AD33" s="745">
        <f t="shared" si="4"/>
        <v>27.123390985328179</v>
      </c>
      <c r="AE33" s="4908">
        <v>28.887725093717602</v>
      </c>
      <c r="AF33" s="4909">
        <v>0</v>
      </c>
      <c r="AG33" s="4909">
        <v>0</v>
      </c>
      <c r="AH33" s="4909">
        <v>0</v>
      </c>
      <c r="AI33" s="4909">
        <v>0</v>
      </c>
      <c r="AJ33" s="745">
        <f t="shared" si="5"/>
        <v>28.887725093717602</v>
      </c>
      <c r="AK33" s="4908">
        <v>28.584678985822247</v>
      </c>
      <c r="AL33" s="4909">
        <v>0</v>
      </c>
      <c r="AM33" s="4909">
        <v>0</v>
      </c>
      <c r="AN33" s="4909">
        <v>0</v>
      </c>
      <c r="AO33" s="4909">
        <v>0</v>
      </c>
      <c r="AP33" s="745">
        <f t="shared" si="6"/>
        <v>28.584678985822247</v>
      </c>
      <c r="AQ33" s="4908">
        <v>31.849150926156419</v>
      </c>
      <c r="AR33" s="4909">
        <v>0</v>
      </c>
      <c r="AS33" s="4909">
        <v>0</v>
      </c>
      <c r="AT33" s="4909">
        <v>0</v>
      </c>
      <c r="AU33" s="4909">
        <v>0</v>
      </c>
      <c r="AV33" s="745">
        <f t="shared" si="7"/>
        <v>31.849150926156419</v>
      </c>
      <c r="AW33" s="4908">
        <v>35.242616527141337</v>
      </c>
      <c r="AX33" s="4909">
        <v>0</v>
      </c>
      <c r="AY33" s="4909">
        <v>0</v>
      </c>
      <c r="AZ33" s="4909">
        <v>0</v>
      </c>
      <c r="BA33" s="4909">
        <v>0</v>
      </c>
      <c r="BB33" s="745">
        <f t="shared" si="8"/>
        <v>35.242616527141337</v>
      </c>
      <c r="BC33" s="1148"/>
      <c r="BD33" s="730"/>
      <c r="BE33" s="545"/>
      <c r="BG33" s="4419">
        <f xml:space="preserve"> IF( SUM( BX33:DR33 ) = 0, 0, $BX$5 )</f>
        <v>0</v>
      </c>
      <c r="BH33" s="4419"/>
      <c r="BI33" s="3363"/>
      <c r="BJ33" s="717">
        <f t="shared" si="10"/>
        <v>20</v>
      </c>
      <c r="BK33" s="718" t="s">
        <v>23061</v>
      </c>
      <c r="BL33" s="719" t="s">
        <v>46</v>
      </c>
      <c r="BM33" s="720">
        <v>3</v>
      </c>
      <c r="BN33" s="4667" t="s">
        <v>29148</v>
      </c>
      <c r="BO33" s="4663" t="s">
        <v>29172</v>
      </c>
      <c r="BP33" s="4663" t="s">
        <v>29196</v>
      </c>
      <c r="BQ33" s="4663" t="s">
        <v>29220</v>
      </c>
      <c r="BR33" s="4664" t="s">
        <v>29244</v>
      </c>
      <c r="BS33" s="3721" t="s">
        <v>29268</v>
      </c>
      <c r="BX33" s="4420">
        <f>IF('Validation flags'!$H$3=1,0, IF( ISNUMBER(G33), 0, 1 ))</f>
        <v>0</v>
      </c>
      <c r="BY33" s="4420">
        <f>IF('Validation flags'!$H$3=1,0, IF( ISNUMBER(H33), 0, 1 ))</f>
        <v>0</v>
      </c>
      <c r="BZ33" s="4420">
        <f>IF('Validation flags'!$H$3=1,0, IF( ISNUMBER(I33), 0, 1 ))</f>
        <v>0</v>
      </c>
      <c r="CA33" s="4420">
        <f>IF('Validation flags'!$H$3=1,0, IF( ISNUMBER(J33), 0, 1 ))</f>
        <v>0</v>
      </c>
      <c r="CB33" s="4420">
        <f>IF('Validation flags'!$H$3=1,0, IF( ISNUMBER(K33), 0, 1 ))</f>
        <v>0</v>
      </c>
      <c r="CC33" s="5895"/>
      <c r="CD33" s="4420">
        <f>IF('Validation flags'!$H$3=1,0, IF( ISNUMBER(M33), 0, 1 ))</f>
        <v>0</v>
      </c>
      <c r="CE33" s="4420">
        <f>IF('Validation flags'!$H$3=1,0, IF( ISNUMBER(N33), 0, 1 ))</f>
        <v>0</v>
      </c>
      <c r="CF33" s="4420">
        <f>IF('Validation flags'!$H$3=1,0, IF( ISNUMBER(O33), 0, 1 ))</f>
        <v>0</v>
      </c>
      <c r="CG33" s="4420">
        <f>IF('Validation flags'!$H$3=1,0, IF( ISNUMBER(P33), 0, 1 ))</f>
        <v>0</v>
      </c>
      <c r="CH33" s="4420">
        <f>IF('Validation flags'!$H$3=1,0, IF( ISNUMBER(Q33), 0, 1 ))</f>
        <v>0</v>
      </c>
      <c r="CI33" s="4328"/>
      <c r="CJ33" s="4420">
        <f>IF('Validation flags'!$H$3=1,0, IF( ISNUMBER(S33), 0, 1 ))</f>
        <v>0</v>
      </c>
      <c r="CK33" s="4420">
        <f>IF('Validation flags'!$H$3=1,0, IF( ISNUMBER(T33), 0, 1 ))</f>
        <v>0</v>
      </c>
      <c r="CL33" s="4420">
        <f>IF('Validation flags'!$H$3=1,0, IF( ISNUMBER(U33), 0, 1 ))</f>
        <v>0</v>
      </c>
      <c r="CM33" s="4420">
        <f>IF('Validation flags'!$H$3=1,0, IF( ISNUMBER(V33), 0, 1 ))</f>
        <v>0</v>
      </c>
      <c r="CN33" s="4420">
        <f>IF('Validation flags'!$H$3=1,0, IF( ISNUMBER(W33), 0, 1 ))</f>
        <v>0</v>
      </c>
      <c r="CO33" s="4328"/>
      <c r="CP33" s="4420">
        <f>IF('Validation flags'!$H$3=1,0, IF( ISNUMBER(Y33), 0, 1 ))</f>
        <v>0</v>
      </c>
      <c r="CQ33" s="4420">
        <f>IF('Validation flags'!$H$3=1,0, IF( ISNUMBER(Z33), 0, 1 ))</f>
        <v>0</v>
      </c>
      <c r="CR33" s="4420">
        <f>IF('Validation flags'!$H$3=1,0, IF( ISNUMBER(AA33), 0, 1 ))</f>
        <v>0</v>
      </c>
      <c r="CS33" s="4420">
        <f>IF('Validation flags'!$H$3=1,0, IF( ISNUMBER(AB33), 0, 1 ))</f>
        <v>0</v>
      </c>
      <c r="CT33" s="4420">
        <f>IF('Validation flags'!$H$3=1,0, IF( ISNUMBER(AC33), 0, 1 ))</f>
        <v>0</v>
      </c>
      <c r="CU33" s="4328"/>
      <c r="CV33" s="4420">
        <f>IF('Validation flags'!$H$3=1,0, IF( ISNUMBER(AE33), 0, 1 ))</f>
        <v>0</v>
      </c>
      <c r="CW33" s="4420">
        <f>IF('Validation flags'!$H$3=1,0, IF( ISNUMBER(AF33), 0, 1 ))</f>
        <v>0</v>
      </c>
      <c r="CX33" s="4420">
        <f>IF('Validation flags'!$H$3=1,0, IF( ISNUMBER(AG33), 0, 1 ))</f>
        <v>0</v>
      </c>
      <c r="CY33" s="4420">
        <f>IF('Validation flags'!$H$3=1,0, IF( ISNUMBER(AH33), 0, 1 ))</f>
        <v>0</v>
      </c>
      <c r="CZ33" s="4420">
        <f>IF('Validation flags'!$H$3=1,0, IF( ISNUMBER(AI33), 0, 1 ))</f>
        <v>0</v>
      </c>
      <c r="DA33" s="4328"/>
      <c r="DB33" s="4420">
        <f>IF('Validation flags'!$H$3=1,0, IF( ISNUMBER(AK33), 0, 1 ))</f>
        <v>0</v>
      </c>
      <c r="DC33" s="4420">
        <f>IF('Validation flags'!$H$3=1,0, IF( ISNUMBER(AL33), 0, 1 ))</f>
        <v>0</v>
      </c>
      <c r="DD33" s="4420">
        <f>IF('Validation flags'!$H$3=1,0, IF( ISNUMBER(AM33), 0, 1 ))</f>
        <v>0</v>
      </c>
      <c r="DE33" s="4420">
        <f>IF('Validation flags'!$H$3=1,0, IF( ISNUMBER(AN33), 0, 1 ))</f>
        <v>0</v>
      </c>
      <c r="DF33" s="4420">
        <f>IF('Validation flags'!$H$3=1,0, IF( ISNUMBER(AO33), 0, 1 ))</f>
        <v>0</v>
      </c>
      <c r="DG33" s="4328"/>
      <c r="DH33" s="4420">
        <f>IF('Validation flags'!$H$3=1,0, IF( ISNUMBER(AQ33), 0, 1 ))</f>
        <v>0</v>
      </c>
      <c r="DI33" s="4420">
        <f>IF('Validation flags'!$H$3=1,0, IF( ISNUMBER(AR33), 0, 1 ))</f>
        <v>0</v>
      </c>
      <c r="DJ33" s="4420">
        <f>IF('Validation flags'!$H$3=1,0, IF( ISNUMBER(AS33), 0, 1 ))</f>
        <v>0</v>
      </c>
      <c r="DK33" s="4420">
        <f>IF('Validation flags'!$H$3=1,0, IF( ISNUMBER(AT33), 0, 1 ))</f>
        <v>0</v>
      </c>
      <c r="DL33" s="4420">
        <f>IF('Validation flags'!$H$3=1,0, IF( ISNUMBER(AU33), 0, 1 ))</f>
        <v>0</v>
      </c>
      <c r="DM33" s="4328"/>
      <c r="DN33" s="4420">
        <f>IF('Validation flags'!$H$3=1,0, IF( ISNUMBER(AW33), 0, 1 ))</f>
        <v>0</v>
      </c>
      <c r="DO33" s="4420">
        <f>IF('Validation flags'!$H$3=1,0, IF( ISNUMBER(AX33), 0, 1 ))</f>
        <v>0</v>
      </c>
      <c r="DP33" s="4420">
        <f>IF('Validation flags'!$H$3=1,0, IF( ISNUMBER(AY33), 0, 1 ))</f>
        <v>0</v>
      </c>
      <c r="DQ33" s="4420">
        <f>IF('Validation flags'!$H$3=1,0, IF( ISNUMBER(AZ33), 0, 1 ))</f>
        <v>0</v>
      </c>
      <c r="DR33" s="4420">
        <f>IF('Validation flags'!$H$3=1,0, IF( ISNUMBER(BA33), 0, 1 ))</f>
        <v>0</v>
      </c>
      <c r="DS33" s="4328"/>
      <c r="DU33" s="4328"/>
      <c r="DV33" s="4328"/>
      <c r="DW33" s="4328"/>
      <c r="DX33" s="4328"/>
      <c r="DY33" s="4328"/>
      <c r="DZ33" s="5895"/>
      <c r="EA33" s="4328"/>
      <c r="EB33" s="4328"/>
      <c r="EC33" s="4328"/>
      <c r="ED33" s="4328"/>
      <c r="EE33" s="4328"/>
      <c r="EF33" s="4328"/>
      <c r="EG33" s="4328"/>
      <c r="EH33" s="4328"/>
      <c r="EI33" s="4328"/>
      <c r="EJ33" s="4328"/>
      <c r="EK33" s="4328"/>
      <c r="EL33" s="4328"/>
      <c r="EM33" s="4328"/>
      <c r="EN33" s="4328"/>
      <c r="EO33" s="4328"/>
      <c r="EP33" s="4328"/>
      <c r="EQ33" s="4328"/>
      <c r="ER33" s="4328"/>
      <c r="ES33" s="4328"/>
      <c r="ET33" s="4328"/>
      <c r="EU33" s="4328"/>
      <c r="EV33" s="4328"/>
      <c r="EW33" s="4328"/>
      <c r="EX33" s="4328"/>
      <c r="EY33" s="4328"/>
      <c r="EZ33" s="4328"/>
      <c r="FA33" s="4328"/>
      <c r="FB33" s="4328"/>
      <c r="FC33" s="4328"/>
      <c r="FD33" s="4328"/>
      <c r="FE33" s="4328"/>
      <c r="FF33" s="4328"/>
      <c r="FG33" s="4328"/>
      <c r="FH33" s="4328"/>
      <c r="FI33" s="4328"/>
      <c r="FJ33" s="4328"/>
      <c r="FK33" s="4328"/>
      <c r="FL33" s="4328"/>
      <c r="FM33" s="4328"/>
      <c r="FN33" s="4328"/>
      <c r="FO33" s="4328"/>
    </row>
    <row r="34" spans="2:173" ht="14.25" customHeight="1" thickBot="1">
      <c r="B34" s="732">
        <f t="shared" si="9"/>
        <v>21</v>
      </c>
      <c r="C34" s="733" t="s">
        <v>20255</v>
      </c>
      <c r="D34" s="734"/>
      <c r="E34" s="734" t="s">
        <v>46</v>
      </c>
      <c r="F34" s="1467">
        <v>3</v>
      </c>
      <c r="G34" s="1468">
        <f>G22+G32-G33</f>
        <v>194.54756650176625</v>
      </c>
      <c r="H34" s="2827">
        <f>H22+H32-H33</f>
        <v>243.78713725249617</v>
      </c>
      <c r="I34" s="2827">
        <f>I22+I32-I33</f>
        <v>25.13993138</v>
      </c>
      <c r="J34" s="2827">
        <f>J22+J32-J33</f>
        <v>44.21571717547036</v>
      </c>
      <c r="K34" s="2830">
        <f>K22+K32-K33</f>
        <v>12.216021548302585</v>
      </c>
      <c r="L34" s="748">
        <f t="shared" si="1"/>
        <v>519.90637385803541</v>
      </c>
      <c r="M34" s="1468">
        <f>M22+M32-M33</f>
        <v>161.14711291088781</v>
      </c>
      <c r="N34" s="2827">
        <f>N22+N32-N33</f>
        <v>274.59208884973475</v>
      </c>
      <c r="O34" s="2827">
        <f>O22+O32-O33</f>
        <v>25.688492302575369</v>
      </c>
      <c r="P34" s="2827">
        <f>P22+P32-P33</f>
        <v>41.3245651210418</v>
      </c>
      <c r="Q34" s="2830">
        <f>Q22+Q32-Q33</f>
        <v>10.160628830718725</v>
      </c>
      <c r="R34" s="748">
        <f t="shared" si="2"/>
        <v>512.91288801495841</v>
      </c>
      <c r="S34" s="1468">
        <f>S22+S32-S33</f>
        <v>210.77545507287437</v>
      </c>
      <c r="T34" s="2827">
        <f>T22+T32-T33</f>
        <v>278.8428744846907</v>
      </c>
      <c r="U34" s="2827">
        <f>U22+U32-U33</f>
        <v>26.63700310257537</v>
      </c>
      <c r="V34" s="2827">
        <f>V22+V32-V33</f>
        <v>36.526583826705902</v>
      </c>
      <c r="W34" s="2830">
        <f>W22+W32-W33</f>
        <v>10.540259630718724</v>
      </c>
      <c r="X34" s="748">
        <f t="shared" si="3"/>
        <v>563.32217611756505</v>
      </c>
      <c r="Y34" s="1468">
        <f>Y22+Y32-Y33</f>
        <v>159.4898446811236</v>
      </c>
      <c r="Z34" s="2827">
        <f>Z22+Z32-Z33</f>
        <v>285.01983392686878</v>
      </c>
      <c r="AA34" s="2827">
        <f>AA22+AA32-AA33</f>
        <v>28.370481525927101</v>
      </c>
      <c r="AB34" s="2827">
        <f>AB22+AB32-AB33</f>
        <v>59.126888425026713</v>
      </c>
      <c r="AC34" s="2830">
        <f>AC22+AC32-AC33</f>
        <v>12.6706872222999</v>
      </c>
      <c r="AD34" s="748">
        <f t="shared" si="4"/>
        <v>544.67773578124604</v>
      </c>
      <c r="AE34" s="1468">
        <f>AE22+AE32-AE33</f>
        <v>199.13368871546007</v>
      </c>
      <c r="AF34" s="2827">
        <f>AF22+AF32-AF33</f>
        <v>342.6069526833428</v>
      </c>
      <c r="AG34" s="2827">
        <f>AG22+AG32-AG33</f>
        <v>26.713010252046242</v>
      </c>
      <c r="AH34" s="2827">
        <f>AH22+AH32-AH33</f>
        <v>66.852685544321602</v>
      </c>
      <c r="AI34" s="2830">
        <f>AI22+AI32-AI33</f>
        <v>10.92861940178571</v>
      </c>
      <c r="AJ34" s="748">
        <f t="shared" si="5"/>
        <v>646.23495659695641</v>
      </c>
      <c r="AK34" s="1468">
        <f>AK22+AK32-AK33</f>
        <v>173.12004942870593</v>
      </c>
      <c r="AL34" s="2827">
        <f>AL22+AL32-AL33</f>
        <v>380.98287793667805</v>
      </c>
      <c r="AM34" s="2827">
        <f>AM22+AM32-AM33</f>
        <v>26.886318164174387</v>
      </c>
      <c r="AN34" s="2827">
        <f>AN22+AN32-AN33</f>
        <v>60.276426462575941</v>
      </c>
      <c r="AO34" s="2830">
        <f>AO22+AO32-AO33</f>
        <v>11.565583822189911</v>
      </c>
      <c r="AP34" s="748">
        <f t="shared" si="6"/>
        <v>652.83125581432421</v>
      </c>
      <c r="AQ34" s="1468">
        <f>AQ22+AQ32-AQ33</f>
        <v>163.21349941641503</v>
      </c>
      <c r="AR34" s="2827">
        <f>AR22+AR32-AR33</f>
        <v>500.89118950470885</v>
      </c>
      <c r="AS34" s="2827">
        <f>AS22+AS32-AS33</f>
        <v>25.762820405522838</v>
      </c>
      <c r="AT34" s="2827">
        <f>AT22+AT32-AT33</f>
        <v>55.003500215223305</v>
      </c>
      <c r="AU34" s="2830">
        <f>AU22+AU32-AU33</f>
        <v>10.661242658788495</v>
      </c>
      <c r="AV34" s="748">
        <f t="shared" si="7"/>
        <v>755.53225220065849</v>
      </c>
      <c r="AW34" s="1468">
        <f>AW22+AW32-AW33</f>
        <v>165.25790324726549</v>
      </c>
      <c r="AX34" s="2827">
        <f>AX22+AX32-AX33</f>
        <v>433.12221984343716</v>
      </c>
      <c r="AY34" s="2827">
        <f>AY22+AY32-AY33</f>
        <v>24.424093568972793</v>
      </c>
      <c r="AZ34" s="2827">
        <f>AZ22+AZ32-AZ33</f>
        <v>62.131136383911425</v>
      </c>
      <c r="BA34" s="2830">
        <f>BA22+BA32-BA33</f>
        <v>9.7281938296048356</v>
      </c>
      <c r="BB34" s="748">
        <f t="shared" si="8"/>
        <v>694.66354687319176</v>
      </c>
      <c r="BC34" s="1148"/>
      <c r="BD34" s="749" t="s">
        <v>20256</v>
      </c>
      <c r="BE34" s="547"/>
      <c r="BG34" s="4419"/>
      <c r="BH34" s="4419"/>
      <c r="BI34" s="3363"/>
      <c r="BJ34" s="732">
        <f t="shared" si="10"/>
        <v>21</v>
      </c>
      <c r="BK34" s="733" t="s">
        <v>20255</v>
      </c>
      <c r="BL34" s="734" t="s">
        <v>46</v>
      </c>
      <c r="BM34" s="1467">
        <v>3</v>
      </c>
      <c r="BN34" s="4668" t="s">
        <v>29149</v>
      </c>
      <c r="BO34" s="4654" t="s">
        <v>29173</v>
      </c>
      <c r="BP34" s="4654" t="s">
        <v>29197</v>
      </c>
      <c r="BQ34" s="4654" t="s">
        <v>29221</v>
      </c>
      <c r="BR34" s="4669" t="s">
        <v>29245</v>
      </c>
      <c r="BS34" s="4656" t="s">
        <v>29269</v>
      </c>
      <c r="BX34" s="4328"/>
      <c r="BY34" s="4328"/>
      <c r="BZ34" s="4328"/>
      <c r="CA34" s="4328"/>
      <c r="CB34" s="4328"/>
      <c r="CC34" s="5895"/>
      <c r="CD34" s="4328"/>
      <c r="CE34" s="4328"/>
      <c r="CF34" s="4328"/>
      <c r="CG34" s="4328"/>
      <c r="CH34" s="4328"/>
      <c r="CI34" s="4328"/>
      <c r="CJ34" s="4328"/>
      <c r="CK34" s="4328"/>
      <c r="CL34" s="4328"/>
      <c r="CM34" s="4328"/>
      <c r="CN34" s="4328"/>
      <c r="CO34" s="4328"/>
      <c r="CP34" s="4328"/>
      <c r="CQ34" s="4328"/>
      <c r="CR34" s="4328"/>
      <c r="CS34" s="4328"/>
      <c r="CT34" s="4328"/>
      <c r="CU34" s="4328"/>
      <c r="CV34" s="4328"/>
      <c r="CW34" s="4328"/>
      <c r="CX34" s="4328"/>
      <c r="CY34" s="4328"/>
      <c r="CZ34" s="4328"/>
      <c r="DA34" s="4328"/>
      <c r="DB34" s="4328"/>
      <c r="DC34" s="4328"/>
      <c r="DD34" s="4328"/>
      <c r="DE34" s="4328"/>
      <c r="DF34" s="4328"/>
      <c r="DG34" s="4328"/>
      <c r="DH34" s="4328"/>
      <c r="DI34" s="4328"/>
      <c r="DJ34" s="4328"/>
      <c r="DK34" s="4328"/>
      <c r="DL34" s="4328"/>
      <c r="DM34" s="4328"/>
      <c r="DN34" s="4328"/>
      <c r="DO34" s="4328"/>
      <c r="DP34" s="4328"/>
      <c r="DQ34" s="4328"/>
      <c r="DR34" s="4328"/>
      <c r="DS34" s="4328"/>
      <c r="DU34" s="4328"/>
      <c r="DV34" s="4328"/>
      <c r="DW34" s="4328"/>
      <c r="DX34" s="4328"/>
      <c r="DY34" s="4328"/>
      <c r="DZ34" s="5895"/>
      <c r="EA34" s="4328"/>
      <c r="EB34" s="4328"/>
      <c r="EC34" s="4328"/>
      <c r="ED34" s="4328"/>
      <c r="EE34" s="4328"/>
      <c r="EF34" s="4328"/>
      <c r="EG34" s="4328"/>
      <c r="EH34" s="4328"/>
      <c r="EI34" s="4328"/>
      <c r="EJ34" s="4328"/>
      <c r="EK34" s="4328"/>
      <c r="EL34" s="4328"/>
      <c r="EM34" s="4328"/>
      <c r="EN34" s="4328"/>
      <c r="EO34" s="4328"/>
      <c r="EP34" s="4328"/>
      <c r="EQ34" s="4328"/>
      <c r="ER34" s="4328"/>
      <c r="ES34" s="4328"/>
      <c r="ET34" s="4328"/>
      <c r="EU34" s="4328"/>
      <c r="EV34" s="4328"/>
      <c r="EW34" s="4328"/>
      <c r="EX34" s="4328"/>
      <c r="EY34" s="4328"/>
      <c r="EZ34" s="4328"/>
      <c r="FA34" s="4328"/>
      <c r="FB34" s="4328"/>
      <c r="FC34" s="4328"/>
      <c r="FD34" s="4328"/>
      <c r="FE34" s="4328"/>
      <c r="FF34" s="4328"/>
      <c r="FG34" s="4328"/>
      <c r="FH34" s="4328"/>
      <c r="FI34" s="4328"/>
      <c r="FJ34" s="4328"/>
      <c r="FK34" s="4328"/>
      <c r="FL34" s="4328"/>
      <c r="FM34" s="4328"/>
      <c r="FN34" s="4328"/>
      <c r="FO34" s="4328"/>
    </row>
    <row r="35" spans="2:173" ht="14.25" customHeight="1" thickBot="1">
      <c r="B35" s="1148"/>
      <c r="C35" s="1148"/>
      <c r="D35" s="1453"/>
      <c r="E35" s="1453"/>
      <c r="F35" s="1453"/>
      <c r="G35" s="1454"/>
      <c r="H35" s="1454"/>
      <c r="I35" s="1454"/>
      <c r="J35" s="1454"/>
      <c r="K35" s="1454"/>
      <c r="L35" s="1454"/>
      <c r="M35" s="1454"/>
      <c r="N35" s="1454"/>
      <c r="O35" s="1454"/>
      <c r="P35" s="1454"/>
      <c r="Q35" s="1454"/>
      <c r="R35" s="1454"/>
      <c r="S35" s="1454"/>
      <c r="T35" s="1454"/>
      <c r="U35" s="1454"/>
      <c r="V35" s="1454"/>
      <c r="W35" s="1454"/>
      <c r="X35" s="1454"/>
      <c r="Y35" s="1454"/>
      <c r="Z35" s="1454"/>
      <c r="AA35" s="1454"/>
      <c r="AB35" s="1454"/>
      <c r="AC35" s="1454"/>
      <c r="AD35" s="1454"/>
      <c r="AE35" s="1454"/>
      <c r="AF35" s="1454"/>
      <c r="AG35" s="1454"/>
      <c r="AH35" s="1454"/>
      <c r="AI35" s="1454"/>
      <c r="AJ35" s="1454"/>
      <c r="AK35" s="1454"/>
      <c r="AL35" s="1454"/>
      <c r="AM35" s="1454"/>
      <c r="AN35" s="1454"/>
      <c r="AO35" s="1454"/>
      <c r="AP35" s="1454"/>
      <c r="AQ35" s="1454"/>
      <c r="AR35" s="1454"/>
      <c r="AS35" s="1454"/>
      <c r="AT35" s="1454"/>
      <c r="AU35" s="1454"/>
      <c r="AV35" s="1454"/>
      <c r="AW35" s="1454"/>
      <c r="AX35" s="1454"/>
      <c r="AY35" s="1454"/>
      <c r="AZ35" s="1454"/>
      <c r="BA35" s="1454"/>
      <c r="BB35" s="1454"/>
      <c r="BC35" s="1148"/>
      <c r="BD35" s="213"/>
      <c r="BE35" s="552"/>
      <c r="BG35" s="4419"/>
      <c r="BH35" s="4419"/>
      <c r="BI35" s="3363"/>
      <c r="BJ35" s="1148"/>
      <c r="BK35" s="1148"/>
      <c r="BL35" s="1453"/>
      <c r="BM35" s="1453"/>
      <c r="BN35" s="4658"/>
      <c r="BO35" s="4658"/>
      <c r="BP35" s="4658"/>
      <c r="BQ35" s="4658"/>
      <c r="BR35" s="4658"/>
      <c r="BS35" s="4658"/>
      <c r="BX35" s="4328"/>
      <c r="BY35" s="4328"/>
      <c r="BZ35" s="4328"/>
      <c r="CA35" s="4328"/>
      <c r="CB35" s="4328"/>
      <c r="CC35" s="5895"/>
      <c r="CD35" s="4328"/>
      <c r="CE35" s="4328"/>
      <c r="CF35" s="4328"/>
      <c r="CG35" s="4328"/>
      <c r="CH35" s="4328"/>
      <c r="CI35" s="4328"/>
      <c r="CJ35" s="4328"/>
      <c r="CK35" s="4328"/>
      <c r="CL35" s="4328"/>
      <c r="CM35" s="4328"/>
      <c r="CN35" s="4328"/>
      <c r="CO35" s="4328"/>
      <c r="CP35" s="4328"/>
      <c r="CQ35" s="4328"/>
      <c r="CR35" s="4328"/>
      <c r="CS35" s="4328"/>
      <c r="CT35" s="4328"/>
      <c r="CU35" s="4328"/>
      <c r="CV35" s="4328"/>
      <c r="CW35" s="4328"/>
      <c r="CX35" s="4328"/>
      <c r="CY35" s="4328"/>
      <c r="CZ35" s="4328"/>
      <c r="DA35" s="4328"/>
      <c r="DB35" s="4328"/>
      <c r="DC35" s="4328"/>
      <c r="DD35" s="4328"/>
      <c r="DE35" s="4328"/>
      <c r="DF35" s="4328"/>
      <c r="DG35" s="4328"/>
      <c r="DH35" s="4328"/>
      <c r="DI35" s="4328"/>
      <c r="DJ35" s="4328"/>
      <c r="DK35" s="4328"/>
      <c r="DL35" s="4328"/>
      <c r="DM35" s="4328"/>
      <c r="DN35" s="4328"/>
      <c r="DO35" s="4328"/>
      <c r="DP35" s="4328"/>
      <c r="DQ35" s="4328"/>
      <c r="DR35" s="4328"/>
      <c r="DS35" s="4328"/>
      <c r="DU35" s="4328"/>
      <c r="DV35" s="4328"/>
      <c r="DW35" s="4328"/>
      <c r="DX35" s="4328"/>
      <c r="DY35" s="4328"/>
      <c r="DZ35" s="5895"/>
      <c r="EA35" s="4328"/>
      <c r="EB35" s="4328"/>
      <c r="EC35" s="4328"/>
      <c r="ED35" s="4328"/>
      <c r="EE35" s="4328"/>
      <c r="EF35" s="4328"/>
      <c r="EG35" s="4328"/>
      <c r="EH35" s="4328"/>
      <c r="EI35" s="4328"/>
      <c r="EJ35" s="4328"/>
      <c r="EK35" s="4328"/>
      <c r="EL35" s="4328"/>
      <c r="EM35" s="4328"/>
      <c r="EN35" s="4328"/>
      <c r="EO35" s="4328"/>
      <c r="EP35" s="4328"/>
      <c r="EQ35" s="4328"/>
      <c r="ER35" s="4328"/>
      <c r="ES35" s="4328"/>
      <c r="ET35" s="4328"/>
      <c r="EU35" s="4328"/>
      <c r="EV35" s="4328"/>
      <c r="EW35" s="4328"/>
      <c r="EX35" s="4328"/>
      <c r="EY35" s="4328"/>
      <c r="EZ35" s="4328"/>
      <c r="FA35" s="4328"/>
      <c r="FB35" s="4328"/>
      <c r="FC35" s="4328"/>
      <c r="FD35" s="4328"/>
      <c r="FE35" s="4328"/>
      <c r="FF35" s="4328"/>
      <c r="FG35" s="4328"/>
      <c r="FH35" s="4328"/>
      <c r="FI35" s="4328"/>
      <c r="FJ35" s="4328"/>
      <c r="FK35" s="4328"/>
      <c r="FL35" s="4328"/>
      <c r="FM35" s="4328"/>
      <c r="FN35" s="4328"/>
      <c r="FO35" s="4328"/>
    </row>
    <row r="36" spans="2:173" ht="15.75" thickBot="1">
      <c r="B36" s="710" t="s">
        <v>1871</v>
      </c>
      <c r="C36" s="711" t="s">
        <v>23062</v>
      </c>
      <c r="D36" s="1560"/>
      <c r="E36" s="1447"/>
      <c r="F36" s="1447"/>
      <c r="G36" s="2829"/>
      <c r="H36" s="2829"/>
      <c r="I36" s="2829"/>
      <c r="J36" s="2829"/>
      <c r="K36" s="2829"/>
      <c r="L36" s="2829"/>
      <c r="M36" s="2829"/>
      <c r="N36" s="2829"/>
      <c r="O36" s="2829"/>
      <c r="P36" s="2829"/>
      <c r="Q36" s="2829"/>
      <c r="R36" s="2829"/>
      <c r="S36" s="2829"/>
      <c r="T36" s="2829"/>
      <c r="U36" s="2829"/>
      <c r="V36" s="2829"/>
      <c r="W36" s="2829"/>
      <c r="X36" s="2829"/>
      <c r="Y36" s="2829"/>
      <c r="Z36" s="2829"/>
      <c r="AA36" s="2829"/>
      <c r="AB36" s="2829"/>
      <c r="AC36" s="2829"/>
      <c r="AD36" s="2829"/>
      <c r="AE36" s="2829"/>
      <c r="AF36" s="2829"/>
      <c r="AG36" s="2829"/>
      <c r="AH36" s="2829"/>
      <c r="AI36" s="2829"/>
      <c r="AJ36" s="2829"/>
      <c r="AK36" s="2829"/>
      <c r="AL36" s="2829"/>
      <c r="AM36" s="2829"/>
      <c r="AN36" s="2829"/>
      <c r="AO36" s="2829"/>
      <c r="AP36" s="2829"/>
      <c r="AQ36" s="2829"/>
      <c r="AR36" s="2829"/>
      <c r="AS36" s="2829"/>
      <c r="AT36" s="2829"/>
      <c r="AU36" s="2829"/>
      <c r="AV36" s="2829"/>
      <c r="AW36" s="2829"/>
      <c r="AX36" s="2829"/>
      <c r="AY36" s="2829"/>
      <c r="AZ36" s="2829"/>
      <c r="BA36" s="2829"/>
      <c r="BB36" s="2829"/>
      <c r="BC36" s="1148"/>
      <c r="BD36" s="743"/>
      <c r="BE36" s="552"/>
      <c r="BG36" s="4419"/>
      <c r="BH36" s="4419"/>
      <c r="BI36" s="3363"/>
      <c r="BJ36" s="710" t="s">
        <v>1871</v>
      </c>
      <c r="BK36" s="711" t="s">
        <v>23062</v>
      </c>
      <c r="BL36" s="1447"/>
      <c r="BM36" s="1447"/>
      <c r="BN36" s="4657"/>
      <c r="BO36" s="4657"/>
      <c r="BP36" s="4657"/>
      <c r="BQ36" s="4657"/>
      <c r="BR36" s="4657"/>
      <c r="BS36" s="4657"/>
      <c r="BX36" s="4328"/>
      <c r="BY36" s="4328"/>
      <c r="BZ36" s="4328"/>
      <c r="CA36" s="4328"/>
      <c r="CB36" s="4328"/>
      <c r="CC36" s="5895"/>
      <c r="CD36" s="4328"/>
      <c r="CE36" s="4328"/>
      <c r="CF36" s="4328"/>
      <c r="CG36" s="4328"/>
      <c r="CH36" s="4328"/>
      <c r="CI36" s="4328"/>
      <c r="CJ36" s="4328"/>
      <c r="CK36" s="4328"/>
      <c r="CL36" s="4328"/>
      <c r="CM36" s="4328"/>
      <c r="CN36" s="4328"/>
      <c r="CO36" s="4328"/>
      <c r="CP36" s="4328"/>
      <c r="CQ36" s="4328"/>
      <c r="CR36" s="4328"/>
      <c r="CS36" s="4328"/>
      <c r="CT36" s="4328"/>
      <c r="CU36" s="4328"/>
      <c r="CV36" s="4328"/>
      <c r="CW36" s="4328"/>
      <c r="CX36" s="4328"/>
      <c r="CY36" s="4328"/>
      <c r="CZ36" s="4328"/>
      <c r="DA36" s="4328"/>
      <c r="DB36" s="4328"/>
      <c r="DC36" s="4328"/>
      <c r="DD36" s="4328"/>
      <c r="DE36" s="4328"/>
      <c r="DF36" s="4328"/>
      <c r="DG36" s="4328"/>
      <c r="DH36" s="4328"/>
      <c r="DI36" s="4328"/>
      <c r="DJ36" s="4328"/>
      <c r="DK36" s="4328"/>
      <c r="DL36" s="4328"/>
      <c r="DM36" s="4328"/>
      <c r="DN36" s="4328"/>
      <c r="DO36" s="4328"/>
      <c r="DP36" s="4328"/>
      <c r="DQ36" s="4328"/>
      <c r="DR36" s="4328"/>
      <c r="DS36" s="4328"/>
      <c r="DU36" s="4328"/>
      <c r="DV36" s="4328"/>
      <c r="DW36" s="4328"/>
      <c r="DX36" s="4328"/>
      <c r="DY36" s="4328"/>
      <c r="DZ36" s="5895"/>
      <c r="EA36" s="4328"/>
      <c r="EB36" s="4328"/>
      <c r="EC36" s="4328"/>
      <c r="ED36" s="4328"/>
      <c r="EE36" s="4328"/>
      <c r="EF36" s="4328"/>
      <c r="EG36" s="4328"/>
      <c r="EH36" s="4328"/>
      <c r="EI36" s="4328"/>
      <c r="EJ36" s="4328"/>
      <c r="EK36" s="4328"/>
      <c r="EL36" s="4328"/>
      <c r="EM36" s="4328"/>
      <c r="EN36" s="4328"/>
      <c r="EO36" s="4328"/>
      <c r="EP36" s="4328"/>
      <c r="EQ36" s="4328"/>
      <c r="ER36" s="4328"/>
      <c r="ES36" s="4328"/>
      <c r="ET36" s="4328"/>
      <c r="EU36" s="4328"/>
      <c r="EV36" s="4328"/>
      <c r="EW36" s="4328"/>
      <c r="EX36" s="4328"/>
      <c r="EY36" s="4328"/>
      <c r="EZ36" s="4328"/>
      <c r="FA36" s="4328"/>
      <c r="FB36" s="4328"/>
      <c r="FC36" s="4328"/>
      <c r="FD36" s="4328"/>
      <c r="FE36" s="4328"/>
      <c r="FF36" s="4328"/>
      <c r="FG36" s="4328"/>
      <c r="FH36" s="4328"/>
      <c r="FI36" s="4328"/>
      <c r="FJ36" s="4328"/>
      <c r="FK36" s="4328"/>
      <c r="FL36" s="4328"/>
      <c r="FM36" s="4328"/>
      <c r="FN36" s="4328"/>
      <c r="FO36" s="4328"/>
    </row>
    <row r="37" spans="2:173" ht="14.25" customHeight="1">
      <c r="B37" s="713">
        <f>+B34+1</f>
        <v>22</v>
      </c>
      <c r="C37" s="714" t="s">
        <v>20258</v>
      </c>
      <c r="D37" s="715"/>
      <c r="E37" s="715" t="s">
        <v>46</v>
      </c>
      <c r="F37" s="716">
        <v>3</v>
      </c>
      <c r="G37" s="4964">
        <v>1.67</v>
      </c>
      <c r="H37" s="4929">
        <v>2.56</v>
      </c>
      <c r="I37" s="4929">
        <v>0.77924528301886775</v>
      </c>
      <c r="J37" s="4929">
        <v>0.55660377358490565</v>
      </c>
      <c r="K37" s="4929">
        <v>0.33396226415094338</v>
      </c>
      <c r="L37" s="1469">
        <f>SUM(G37:K37)</f>
        <v>5.8998113207547167</v>
      </c>
      <c r="M37" s="4964">
        <v>1.9327329943394416</v>
      </c>
      <c r="N37" s="4929">
        <v>2.9627523745562701</v>
      </c>
      <c r="O37" s="4929">
        <v>0.90184016118200117</v>
      </c>
      <c r="P37" s="4929">
        <v>0.64417154370142959</v>
      </c>
      <c r="Q37" s="4929">
        <v>0.38650292622085775</v>
      </c>
      <c r="R37" s="1469">
        <f>SUM(M37:Q37)</f>
        <v>6.8279999999999994</v>
      </c>
      <c r="S37" s="4964">
        <v>1.9907149841696248</v>
      </c>
      <c r="T37" s="4929">
        <v>3.0516349457929581</v>
      </c>
      <c r="U37" s="4929">
        <v>0.92889536601746125</v>
      </c>
      <c r="V37" s="4929">
        <v>0.66349669001247247</v>
      </c>
      <c r="W37" s="4929">
        <v>0.39809801400748351</v>
      </c>
      <c r="X37" s="1469">
        <f>SUM(S37:W37)</f>
        <v>7.0328400000000002</v>
      </c>
      <c r="Y37" s="4964">
        <v>1.9321720470395187</v>
      </c>
      <c r="Z37" s="4929">
        <v>2.961892479294113</v>
      </c>
      <c r="AA37" s="4929">
        <v>0.90157841535117067</v>
      </c>
      <c r="AB37" s="4929">
        <v>0.64398458239369349</v>
      </c>
      <c r="AC37" s="4929">
        <v>0.38639074943621615</v>
      </c>
      <c r="AD37" s="1469">
        <f>SUM(Y37:AC37)</f>
        <v>6.8260182735147126</v>
      </c>
      <c r="AE37" s="4964">
        <v>1.9510000000000001</v>
      </c>
      <c r="AF37" s="4929">
        <v>2.9910000000000001</v>
      </c>
      <c r="AG37" s="4929">
        <v>0.91100000000000003</v>
      </c>
      <c r="AH37" s="4929">
        <v>0.65</v>
      </c>
      <c r="AI37" s="4929">
        <v>0.39</v>
      </c>
      <c r="AJ37" s="1469">
        <f>SUM(AE37:AI37)</f>
        <v>6.8929999999999998</v>
      </c>
      <c r="AK37" s="4964">
        <v>1.97</v>
      </c>
      <c r="AL37" s="4929">
        <v>3.02</v>
      </c>
      <c r="AM37" s="4929">
        <v>0.91900000000000004</v>
      </c>
      <c r="AN37" s="4929">
        <v>0.65700000000000003</v>
      </c>
      <c r="AO37" s="4929">
        <v>0.39400000000000002</v>
      </c>
      <c r="AP37" s="1469">
        <f>SUM(AK37:AO37)</f>
        <v>6.9600000000000009</v>
      </c>
      <c r="AQ37" s="4964">
        <v>1.99</v>
      </c>
      <c r="AR37" s="4929">
        <v>3.05</v>
      </c>
      <c r="AS37" s="4929">
        <v>0.92800000000000005</v>
      </c>
      <c r="AT37" s="4929">
        <v>0.66400000000000003</v>
      </c>
      <c r="AU37" s="4929">
        <v>0.39600000000000002</v>
      </c>
      <c r="AV37" s="1469">
        <f>SUM(AQ37:AU37)</f>
        <v>7.0279999999999996</v>
      </c>
      <c r="AW37" s="4964">
        <v>2.0090650867013347</v>
      </c>
      <c r="AX37" s="4929">
        <v>3.0797644442846814</v>
      </c>
      <c r="AY37" s="4929">
        <v>0.93745777969455546</v>
      </c>
      <c r="AZ37" s="4929">
        <v>0.66961269978182569</v>
      </c>
      <c r="BA37" s="4929">
        <v>0.40176761986909537</v>
      </c>
      <c r="BB37" s="1469">
        <f>SUM(AW37:BA37)</f>
        <v>7.0976676303314923</v>
      </c>
      <c r="BC37" s="1148"/>
      <c r="BD37" s="203"/>
      <c r="BE37" s="541"/>
      <c r="BG37" s="4419">
        <f xml:space="preserve"> IF( SUM( BX37:DR37 ) = 0, 0, $BX$5 )</f>
        <v>0</v>
      </c>
      <c r="BH37" s="4419"/>
      <c r="BI37" s="3363"/>
      <c r="BJ37" s="713">
        <f>+BJ34+1</f>
        <v>22</v>
      </c>
      <c r="BK37" s="714" t="s">
        <v>20258</v>
      </c>
      <c r="BL37" s="715" t="s">
        <v>46</v>
      </c>
      <c r="BM37" s="716">
        <v>3</v>
      </c>
      <c r="BN37" s="4645" t="s">
        <v>29150</v>
      </c>
      <c r="BO37" s="4646" t="s">
        <v>29174</v>
      </c>
      <c r="BP37" s="4646" t="s">
        <v>29198</v>
      </c>
      <c r="BQ37" s="4647" t="s">
        <v>29222</v>
      </c>
      <c r="BR37" s="4647" t="s">
        <v>29246</v>
      </c>
      <c r="BS37" s="4670" t="s">
        <v>29270</v>
      </c>
      <c r="BX37" s="4420">
        <f>IF('Validation flags'!$H$3=1,0, IF( ISNUMBER(G37), 0, 1 ))</f>
        <v>0</v>
      </c>
      <c r="BY37" s="4420">
        <f>IF('Validation flags'!$H$3=1,0, IF( ISNUMBER(H37), 0, 1 ))</f>
        <v>0</v>
      </c>
      <c r="BZ37" s="4420">
        <f>IF('Validation flags'!$H$3=1,0, IF( ISNUMBER(I37), 0, 1 ))</f>
        <v>0</v>
      </c>
      <c r="CA37" s="4420">
        <f>IF('Validation flags'!$H$3=1,0, IF( ISNUMBER(J37), 0, 1 ))</f>
        <v>0</v>
      </c>
      <c r="CB37" s="4420">
        <f>IF('Validation flags'!$H$3=1,0, IF( ISNUMBER(K37), 0, 1 ))</f>
        <v>0</v>
      </c>
      <c r="CC37" s="5895"/>
      <c r="CD37" s="4420">
        <f>IF('Validation flags'!$H$3=1,0, IF( ISNUMBER(M37), 0, 1 ))</f>
        <v>0</v>
      </c>
      <c r="CE37" s="4420">
        <f>IF('Validation flags'!$H$3=1,0, IF( ISNUMBER(N37), 0, 1 ))</f>
        <v>0</v>
      </c>
      <c r="CF37" s="4420">
        <f>IF('Validation flags'!$H$3=1,0, IF( ISNUMBER(O37), 0, 1 ))</f>
        <v>0</v>
      </c>
      <c r="CG37" s="4420">
        <f>IF('Validation flags'!$H$3=1,0, IF( ISNUMBER(P37), 0, 1 ))</f>
        <v>0</v>
      </c>
      <c r="CH37" s="4420">
        <f>IF('Validation flags'!$H$3=1,0, IF( ISNUMBER(Q37), 0, 1 ))</f>
        <v>0</v>
      </c>
      <c r="CI37" s="4328"/>
      <c r="CJ37" s="4420">
        <f>IF('Validation flags'!$H$3=1,0, IF( ISNUMBER(S37), 0, 1 ))</f>
        <v>0</v>
      </c>
      <c r="CK37" s="4420">
        <f>IF('Validation flags'!$H$3=1,0, IF( ISNUMBER(T37), 0, 1 ))</f>
        <v>0</v>
      </c>
      <c r="CL37" s="4420">
        <f>IF('Validation flags'!$H$3=1,0, IF( ISNUMBER(U37), 0, 1 ))</f>
        <v>0</v>
      </c>
      <c r="CM37" s="4420">
        <f>IF('Validation flags'!$H$3=1,0, IF( ISNUMBER(V37), 0, 1 ))</f>
        <v>0</v>
      </c>
      <c r="CN37" s="4420">
        <f>IF('Validation flags'!$H$3=1,0, IF( ISNUMBER(W37), 0, 1 ))</f>
        <v>0</v>
      </c>
      <c r="CO37" s="4328"/>
      <c r="CP37" s="4420">
        <f>IF('Validation flags'!$H$3=1,0, IF( ISNUMBER(Y37), 0, 1 ))</f>
        <v>0</v>
      </c>
      <c r="CQ37" s="4420">
        <f>IF('Validation flags'!$H$3=1,0, IF( ISNUMBER(Z37), 0, 1 ))</f>
        <v>0</v>
      </c>
      <c r="CR37" s="4420">
        <f>IF('Validation flags'!$H$3=1,0, IF( ISNUMBER(AA37), 0, 1 ))</f>
        <v>0</v>
      </c>
      <c r="CS37" s="4420">
        <f>IF('Validation flags'!$H$3=1,0, IF( ISNUMBER(AB37), 0, 1 ))</f>
        <v>0</v>
      </c>
      <c r="CT37" s="4420">
        <f>IF('Validation flags'!$H$3=1,0, IF( ISNUMBER(AC37), 0, 1 ))</f>
        <v>0</v>
      </c>
      <c r="CU37" s="4328"/>
      <c r="CV37" s="4420">
        <f>IF('Validation flags'!$H$3=1,0, IF( ISNUMBER(AE37), 0, 1 ))</f>
        <v>0</v>
      </c>
      <c r="CW37" s="4420">
        <f>IF('Validation flags'!$H$3=1,0, IF( ISNUMBER(AF37), 0, 1 ))</f>
        <v>0</v>
      </c>
      <c r="CX37" s="4420">
        <f>IF('Validation flags'!$H$3=1,0, IF( ISNUMBER(AG37), 0, 1 ))</f>
        <v>0</v>
      </c>
      <c r="CY37" s="4420">
        <f>IF('Validation flags'!$H$3=1,0, IF( ISNUMBER(AH37), 0, 1 ))</f>
        <v>0</v>
      </c>
      <c r="CZ37" s="4420">
        <f>IF('Validation flags'!$H$3=1,0, IF( ISNUMBER(AI37), 0, 1 ))</f>
        <v>0</v>
      </c>
      <c r="DA37" s="4328"/>
      <c r="DB37" s="4420">
        <f>IF('Validation flags'!$H$3=1,0, IF( ISNUMBER(AK37), 0, 1 ))</f>
        <v>0</v>
      </c>
      <c r="DC37" s="4420">
        <f>IF('Validation flags'!$H$3=1,0, IF( ISNUMBER(AL37), 0, 1 ))</f>
        <v>0</v>
      </c>
      <c r="DD37" s="4420">
        <f>IF('Validation flags'!$H$3=1,0, IF( ISNUMBER(AM37), 0, 1 ))</f>
        <v>0</v>
      </c>
      <c r="DE37" s="4420">
        <f>IF('Validation flags'!$H$3=1,0, IF( ISNUMBER(AN37), 0, 1 ))</f>
        <v>0</v>
      </c>
      <c r="DF37" s="4420">
        <f>IF('Validation flags'!$H$3=1,0, IF( ISNUMBER(AO37), 0, 1 ))</f>
        <v>0</v>
      </c>
      <c r="DG37" s="4328"/>
      <c r="DH37" s="4420">
        <f>IF('Validation flags'!$H$3=1,0, IF( ISNUMBER(AQ37), 0, 1 ))</f>
        <v>0</v>
      </c>
      <c r="DI37" s="4420">
        <f>IF('Validation flags'!$H$3=1,0, IF( ISNUMBER(AR37), 0, 1 ))</f>
        <v>0</v>
      </c>
      <c r="DJ37" s="4420">
        <f>IF('Validation flags'!$H$3=1,0, IF( ISNUMBER(AS37), 0, 1 ))</f>
        <v>0</v>
      </c>
      <c r="DK37" s="4420">
        <f>IF('Validation flags'!$H$3=1,0, IF( ISNUMBER(AT37), 0, 1 ))</f>
        <v>0</v>
      </c>
      <c r="DL37" s="4420">
        <f>IF('Validation flags'!$H$3=1,0, IF( ISNUMBER(AU37), 0, 1 ))</f>
        <v>0</v>
      </c>
      <c r="DM37" s="4328"/>
      <c r="DN37" s="4420">
        <f>IF('Validation flags'!$H$3=1,0, IF( ISNUMBER(AW37), 0, 1 ))</f>
        <v>0</v>
      </c>
      <c r="DO37" s="4420">
        <f>IF('Validation flags'!$H$3=1,0, IF( ISNUMBER(AX37), 0, 1 ))</f>
        <v>0</v>
      </c>
      <c r="DP37" s="4420">
        <f>IF('Validation flags'!$H$3=1,0, IF( ISNUMBER(AY37), 0, 1 ))</f>
        <v>0</v>
      </c>
      <c r="DQ37" s="4420">
        <f>IF('Validation flags'!$H$3=1,0, IF( ISNUMBER(AZ37), 0, 1 ))</f>
        <v>0</v>
      </c>
      <c r="DR37" s="4420">
        <f>IF('Validation flags'!$H$3=1,0, IF( ISNUMBER(BA37), 0, 1 ))</f>
        <v>0</v>
      </c>
      <c r="DS37" s="4328"/>
      <c r="DT37" s="4422"/>
      <c r="DU37" s="4328"/>
      <c r="DV37" s="4328"/>
      <c r="DW37" s="4328"/>
      <c r="DX37" s="4328"/>
      <c r="DY37" s="4328"/>
      <c r="DZ37" s="5895"/>
      <c r="EA37" s="4328"/>
      <c r="EB37" s="4328"/>
      <c r="EC37" s="4328"/>
      <c r="ED37" s="4328"/>
      <c r="EE37" s="4328"/>
      <c r="EF37" s="4328"/>
      <c r="EG37" s="4328"/>
      <c r="EH37" s="4328"/>
      <c r="EI37" s="4328"/>
      <c r="EJ37" s="4328"/>
      <c r="EK37" s="4328"/>
      <c r="EL37" s="4328"/>
      <c r="EM37" s="4328"/>
      <c r="EN37" s="4328"/>
      <c r="EO37" s="4328"/>
      <c r="EP37" s="4328"/>
      <c r="EQ37" s="4328"/>
      <c r="ER37" s="4328"/>
      <c r="ES37" s="4328"/>
      <c r="ET37" s="4328"/>
      <c r="EU37" s="4328"/>
      <c r="EV37" s="4328"/>
      <c r="EW37" s="4328"/>
      <c r="EX37" s="4328"/>
      <c r="EY37" s="4328"/>
      <c r="EZ37" s="4328"/>
      <c r="FA37" s="4328"/>
      <c r="FB37" s="4328"/>
      <c r="FC37" s="4328"/>
      <c r="FD37" s="4328"/>
      <c r="FE37" s="4328"/>
      <c r="FF37" s="4328"/>
      <c r="FG37" s="4328"/>
      <c r="FH37" s="4328"/>
      <c r="FI37" s="4328"/>
      <c r="FJ37" s="4328"/>
      <c r="FK37" s="4328"/>
      <c r="FL37" s="4328"/>
      <c r="FM37" s="4328"/>
      <c r="FN37" s="4328"/>
      <c r="FO37" s="4328"/>
    </row>
    <row r="38" spans="2:173" ht="14.25" customHeight="1">
      <c r="B38" s="717">
        <f>+B37+1</f>
        <v>23</v>
      </c>
      <c r="C38" s="718" t="s">
        <v>20259</v>
      </c>
      <c r="D38" s="719"/>
      <c r="E38" s="719" t="s">
        <v>46</v>
      </c>
      <c r="F38" s="720">
        <v>3</v>
      </c>
      <c r="G38" s="4908">
        <v>0</v>
      </c>
      <c r="H38" s="4909">
        <v>0</v>
      </c>
      <c r="I38" s="4909">
        <v>0</v>
      </c>
      <c r="J38" s="4909">
        <v>0</v>
      </c>
      <c r="K38" s="4909">
        <v>0</v>
      </c>
      <c r="L38" s="1470">
        <f>SUM(G38:K38)</f>
        <v>0</v>
      </c>
      <c r="M38" s="4909">
        <v>0</v>
      </c>
      <c r="N38" s="4909">
        <v>0</v>
      </c>
      <c r="O38" s="4909">
        <v>0</v>
      </c>
      <c r="P38" s="4909">
        <v>0</v>
      </c>
      <c r="Q38" s="4909">
        <v>0</v>
      </c>
      <c r="R38" s="1470">
        <f>SUM(M38:Q38)</f>
        <v>0</v>
      </c>
      <c r="S38" s="4909">
        <v>0</v>
      </c>
      <c r="T38" s="4909">
        <v>0</v>
      </c>
      <c r="U38" s="4909">
        <v>0</v>
      </c>
      <c r="V38" s="4909">
        <v>0</v>
      </c>
      <c r="W38" s="4909">
        <v>0</v>
      </c>
      <c r="X38" s="1470">
        <f>SUM(S38:W38)</f>
        <v>0</v>
      </c>
      <c r="Y38" s="4909">
        <v>0</v>
      </c>
      <c r="Z38" s="4909">
        <v>0</v>
      </c>
      <c r="AA38" s="4909">
        <v>0</v>
      </c>
      <c r="AB38" s="4909">
        <v>0</v>
      </c>
      <c r="AC38" s="4909">
        <v>0</v>
      </c>
      <c r="AD38" s="1470">
        <f>SUM(Y38:AC38)</f>
        <v>0</v>
      </c>
      <c r="AE38" s="4909">
        <v>0</v>
      </c>
      <c r="AF38" s="4909">
        <v>0</v>
      </c>
      <c r="AG38" s="4909">
        <v>0</v>
      </c>
      <c r="AH38" s="4909">
        <v>0</v>
      </c>
      <c r="AI38" s="4909">
        <v>0</v>
      </c>
      <c r="AJ38" s="1470">
        <f>SUM(AE38:AI38)</f>
        <v>0</v>
      </c>
      <c r="AK38" s="4909">
        <v>0</v>
      </c>
      <c r="AL38" s="4909">
        <v>0</v>
      </c>
      <c r="AM38" s="4909">
        <v>0</v>
      </c>
      <c r="AN38" s="4909">
        <v>0</v>
      </c>
      <c r="AO38" s="4909">
        <v>0</v>
      </c>
      <c r="AP38" s="1470">
        <f>SUM(AK38:AO38)</f>
        <v>0</v>
      </c>
      <c r="AQ38" s="4909">
        <v>0</v>
      </c>
      <c r="AR38" s="4909">
        <v>0</v>
      </c>
      <c r="AS38" s="4909">
        <v>0</v>
      </c>
      <c r="AT38" s="4909">
        <v>0</v>
      </c>
      <c r="AU38" s="4909">
        <v>0</v>
      </c>
      <c r="AV38" s="1470">
        <f>SUM(AQ38:AU38)</f>
        <v>0</v>
      </c>
      <c r="AW38" s="4909">
        <v>0</v>
      </c>
      <c r="AX38" s="4909">
        <v>0</v>
      </c>
      <c r="AY38" s="4909">
        <v>0</v>
      </c>
      <c r="AZ38" s="4909">
        <v>0</v>
      </c>
      <c r="BA38" s="4909">
        <v>0</v>
      </c>
      <c r="BB38" s="1470">
        <f>SUM(AW38:BA38)</f>
        <v>0</v>
      </c>
      <c r="BC38" s="1148"/>
      <c r="BD38" s="217"/>
      <c r="BE38" s="545"/>
      <c r="BG38" s="4419">
        <f xml:space="preserve"> IF( SUM( BX38:DR38 ) = 0, 0, $BX$5 )</f>
        <v>0</v>
      </c>
      <c r="BH38" s="4419"/>
      <c r="BI38" s="3363"/>
      <c r="BJ38" s="717">
        <f>+BJ37+1</f>
        <v>23</v>
      </c>
      <c r="BK38" s="718" t="s">
        <v>20259</v>
      </c>
      <c r="BL38" s="719" t="s">
        <v>46</v>
      </c>
      <c r="BM38" s="720">
        <v>3</v>
      </c>
      <c r="BN38" s="4648" t="s">
        <v>29151</v>
      </c>
      <c r="BO38" s="4649" t="s">
        <v>29175</v>
      </c>
      <c r="BP38" s="4649" t="s">
        <v>29199</v>
      </c>
      <c r="BQ38" s="4650" t="s">
        <v>29223</v>
      </c>
      <c r="BR38" s="4650" t="s">
        <v>29247</v>
      </c>
      <c r="BS38" s="4671" t="s">
        <v>29271</v>
      </c>
      <c r="BX38" s="4420">
        <f>IF('Validation flags'!$H$3=1,0, IF( ISNUMBER(G38), 0, 1 ))</f>
        <v>0</v>
      </c>
      <c r="BY38" s="4420">
        <f>IF('Validation flags'!$H$3=1,0, IF( ISNUMBER(H38), 0, 1 ))</f>
        <v>0</v>
      </c>
      <c r="BZ38" s="4420">
        <f>IF('Validation flags'!$H$3=1,0, IF( ISNUMBER(I38), 0, 1 ))</f>
        <v>0</v>
      </c>
      <c r="CA38" s="4420">
        <f>IF('Validation flags'!$H$3=1,0, IF( ISNUMBER(J38), 0, 1 ))</f>
        <v>0</v>
      </c>
      <c r="CB38" s="4420">
        <f>IF('Validation flags'!$H$3=1,0, IF( ISNUMBER(K38), 0, 1 ))</f>
        <v>0</v>
      </c>
      <c r="CC38" s="5895"/>
      <c r="CD38" s="4420">
        <f>IF('Validation flags'!$H$3=1,0, IF( ISNUMBER(M38), 0, 1 ))</f>
        <v>0</v>
      </c>
      <c r="CE38" s="4420">
        <f>IF('Validation flags'!$H$3=1,0, IF( ISNUMBER(N38), 0, 1 ))</f>
        <v>0</v>
      </c>
      <c r="CF38" s="4420">
        <f>IF('Validation flags'!$H$3=1,0, IF( ISNUMBER(O38), 0, 1 ))</f>
        <v>0</v>
      </c>
      <c r="CG38" s="4420">
        <f>IF('Validation flags'!$H$3=1,0, IF( ISNUMBER(P38), 0, 1 ))</f>
        <v>0</v>
      </c>
      <c r="CH38" s="4420">
        <f>IF('Validation flags'!$H$3=1,0, IF( ISNUMBER(Q38), 0, 1 ))</f>
        <v>0</v>
      </c>
      <c r="CI38" s="4328"/>
      <c r="CJ38" s="4420">
        <f>IF('Validation flags'!$H$3=1,0, IF( ISNUMBER(S38), 0, 1 ))</f>
        <v>0</v>
      </c>
      <c r="CK38" s="4420">
        <f>IF('Validation flags'!$H$3=1,0, IF( ISNUMBER(T38), 0, 1 ))</f>
        <v>0</v>
      </c>
      <c r="CL38" s="4420">
        <f>IF('Validation flags'!$H$3=1,0, IF( ISNUMBER(U38), 0, 1 ))</f>
        <v>0</v>
      </c>
      <c r="CM38" s="4420">
        <f>IF('Validation flags'!$H$3=1,0, IF( ISNUMBER(V38), 0, 1 ))</f>
        <v>0</v>
      </c>
      <c r="CN38" s="4420">
        <f>IF('Validation flags'!$H$3=1,0, IF( ISNUMBER(W38), 0, 1 ))</f>
        <v>0</v>
      </c>
      <c r="CO38" s="4328"/>
      <c r="CP38" s="4420">
        <f>IF('Validation flags'!$H$3=1,0, IF( ISNUMBER(Y38), 0, 1 ))</f>
        <v>0</v>
      </c>
      <c r="CQ38" s="4420">
        <f>IF('Validation flags'!$H$3=1,0, IF( ISNUMBER(Z38), 0, 1 ))</f>
        <v>0</v>
      </c>
      <c r="CR38" s="4420">
        <f>IF('Validation flags'!$H$3=1,0, IF( ISNUMBER(AA38), 0, 1 ))</f>
        <v>0</v>
      </c>
      <c r="CS38" s="4420">
        <f>IF('Validation flags'!$H$3=1,0, IF( ISNUMBER(AB38), 0, 1 ))</f>
        <v>0</v>
      </c>
      <c r="CT38" s="4420">
        <f>IF('Validation flags'!$H$3=1,0, IF( ISNUMBER(AC38), 0, 1 ))</f>
        <v>0</v>
      </c>
      <c r="CU38" s="4328"/>
      <c r="CV38" s="4420">
        <f>IF('Validation flags'!$H$3=1,0, IF( ISNUMBER(AE38), 0, 1 ))</f>
        <v>0</v>
      </c>
      <c r="CW38" s="4420">
        <f>IF('Validation flags'!$H$3=1,0, IF( ISNUMBER(AF38), 0, 1 ))</f>
        <v>0</v>
      </c>
      <c r="CX38" s="4420">
        <f>IF('Validation flags'!$H$3=1,0, IF( ISNUMBER(AG38), 0, 1 ))</f>
        <v>0</v>
      </c>
      <c r="CY38" s="4420">
        <f>IF('Validation flags'!$H$3=1,0, IF( ISNUMBER(AH38), 0, 1 ))</f>
        <v>0</v>
      </c>
      <c r="CZ38" s="4420">
        <f>IF('Validation flags'!$H$3=1,0, IF( ISNUMBER(AI38), 0, 1 ))</f>
        <v>0</v>
      </c>
      <c r="DA38" s="4328"/>
      <c r="DB38" s="4420">
        <f>IF('Validation flags'!$H$3=1,0, IF( ISNUMBER(AK38), 0, 1 ))</f>
        <v>0</v>
      </c>
      <c r="DC38" s="4420">
        <f>IF('Validation flags'!$H$3=1,0, IF( ISNUMBER(AL38), 0, 1 ))</f>
        <v>0</v>
      </c>
      <c r="DD38" s="4420">
        <f>IF('Validation flags'!$H$3=1,0, IF( ISNUMBER(AM38), 0, 1 ))</f>
        <v>0</v>
      </c>
      <c r="DE38" s="4420">
        <f>IF('Validation flags'!$H$3=1,0, IF( ISNUMBER(AN38), 0, 1 ))</f>
        <v>0</v>
      </c>
      <c r="DF38" s="4420">
        <f>IF('Validation flags'!$H$3=1,0, IF( ISNUMBER(AO38), 0, 1 ))</f>
        <v>0</v>
      </c>
      <c r="DG38" s="4328"/>
      <c r="DH38" s="4420">
        <f>IF('Validation flags'!$H$3=1,0, IF( ISNUMBER(AQ38), 0, 1 ))</f>
        <v>0</v>
      </c>
      <c r="DI38" s="4420">
        <f>IF('Validation flags'!$H$3=1,0, IF( ISNUMBER(AR38), 0, 1 ))</f>
        <v>0</v>
      </c>
      <c r="DJ38" s="4420">
        <f>IF('Validation flags'!$H$3=1,0, IF( ISNUMBER(AS38), 0, 1 ))</f>
        <v>0</v>
      </c>
      <c r="DK38" s="4420">
        <f>IF('Validation flags'!$H$3=1,0, IF( ISNUMBER(AT38), 0, 1 ))</f>
        <v>0</v>
      </c>
      <c r="DL38" s="4420">
        <f>IF('Validation flags'!$H$3=1,0, IF( ISNUMBER(AU38), 0, 1 ))</f>
        <v>0</v>
      </c>
      <c r="DM38" s="4328"/>
      <c r="DN38" s="4420">
        <f>IF('Validation flags'!$H$3=1,0, IF( ISNUMBER(AW38), 0, 1 ))</f>
        <v>0</v>
      </c>
      <c r="DO38" s="4420">
        <f>IF('Validation flags'!$H$3=1,0, IF( ISNUMBER(AX38), 0, 1 ))</f>
        <v>0</v>
      </c>
      <c r="DP38" s="4420">
        <f>IF('Validation flags'!$H$3=1,0, IF( ISNUMBER(AY38), 0, 1 ))</f>
        <v>0</v>
      </c>
      <c r="DQ38" s="4420">
        <f>IF('Validation flags'!$H$3=1,0, IF( ISNUMBER(AZ38), 0, 1 ))</f>
        <v>0</v>
      </c>
      <c r="DR38" s="4420">
        <f>IF('Validation flags'!$H$3=1,0, IF( ISNUMBER(BA38), 0, 1 ))</f>
        <v>0</v>
      </c>
      <c r="DS38" s="4328"/>
      <c r="DT38" s="4422"/>
      <c r="DU38" s="4328"/>
      <c r="DV38" s="4328"/>
      <c r="DW38" s="4328"/>
      <c r="DX38" s="4328"/>
      <c r="DY38" s="4328"/>
      <c r="DZ38" s="5895"/>
      <c r="EA38" s="4328"/>
      <c r="EB38" s="4328"/>
      <c r="EC38" s="4328"/>
      <c r="ED38" s="4328"/>
      <c r="EE38" s="4328"/>
      <c r="EF38" s="4328"/>
      <c r="EG38" s="4328"/>
      <c r="EH38" s="4328"/>
      <c r="EI38" s="4328"/>
      <c r="EJ38" s="4328"/>
      <c r="EK38" s="4328"/>
      <c r="EL38" s="4328"/>
      <c r="EM38" s="4328"/>
      <c r="EN38" s="4328"/>
      <c r="EO38" s="4328"/>
      <c r="EP38" s="4328"/>
      <c r="EQ38" s="4328"/>
      <c r="ER38" s="4328"/>
      <c r="ES38" s="4328"/>
      <c r="ET38" s="4328"/>
      <c r="EU38" s="4328"/>
      <c r="EV38" s="4328"/>
      <c r="EW38" s="4328"/>
      <c r="EX38" s="4328"/>
      <c r="EY38" s="4328"/>
      <c r="EZ38" s="4328"/>
      <c r="FA38" s="4328"/>
      <c r="FB38" s="4328"/>
      <c r="FC38" s="4328"/>
      <c r="FD38" s="4328"/>
      <c r="FE38" s="4328"/>
      <c r="FF38" s="4328"/>
      <c r="FG38" s="4328"/>
      <c r="FH38" s="4328"/>
      <c r="FI38" s="4328"/>
      <c r="FJ38" s="4328"/>
      <c r="FK38" s="4328"/>
      <c r="FL38" s="4328"/>
      <c r="FM38" s="4328"/>
      <c r="FN38" s="4328"/>
      <c r="FO38" s="4328"/>
    </row>
    <row r="39" spans="2:173" ht="14.25" customHeight="1" thickBot="1">
      <c r="B39" s="732">
        <f>+B38+1</f>
        <v>24</v>
      </c>
      <c r="C39" s="733" t="s">
        <v>20260</v>
      </c>
      <c r="D39" s="734"/>
      <c r="E39" s="734" t="s">
        <v>46</v>
      </c>
      <c r="F39" s="735">
        <v>3</v>
      </c>
      <c r="G39" s="736">
        <f>G34+G37+G38</f>
        <v>196.21756650176624</v>
      </c>
      <c r="H39" s="737">
        <f>H34+H37+H38</f>
        <v>246.34713725249617</v>
      </c>
      <c r="I39" s="737">
        <f>I34+I37+I38</f>
        <v>25.919176663018867</v>
      </c>
      <c r="J39" s="738">
        <f>J34+J37+J38</f>
        <v>44.772320949055263</v>
      </c>
      <c r="K39" s="738">
        <f>K34+K37+K38</f>
        <v>12.549983812453528</v>
      </c>
      <c r="L39" s="1471">
        <f>SUM(G39:K39)</f>
        <v>525.80618517879009</v>
      </c>
      <c r="M39" s="736">
        <f>M34+M37+M38</f>
        <v>163.07984590522724</v>
      </c>
      <c r="N39" s="737">
        <f>N34+N37+N38</f>
        <v>277.55484122429101</v>
      </c>
      <c r="O39" s="737">
        <f>O34+O37+O38</f>
        <v>26.59033246375737</v>
      </c>
      <c r="P39" s="738">
        <f>P34+P37+P38</f>
        <v>41.968736664743233</v>
      </c>
      <c r="Q39" s="738">
        <f>Q34+Q37+Q38</f>
        <v>10.547131756939583</v>
      </c>
      <c r="R39" s="1471">
        <f>SUM(M39:Q39)</f>
        <v>519.7408880149585</v>
      </c>
      <c r="S39" s="736">
        <f>S34+S37+S38</f>
        <v>212.76617005704398</v>
      </c>
      <c r="T39" s="737">
        <f>T34+T37+T38</f>
        <v>281.89450943048365</v>
      </c>
      <c r="U39" s="737">
        <f>U34+U37+U38</f>
        <v>27.565898468592831</v>
      </c>
      <c r="V39" s="738">
        <f>V34+V37+V38</f>
        <v>37.190080516718375</v>
      </c>
      <c r="W39" s="738">
        <f>W34+W37+W38</f>
        <v>10.938357644726208</v>
      </c>
      <c r="X39" s="1471">
        <f>SUM(S39:W39)</f>
        <v>570.35501611756513</v>
      </c>
      <c r="Y39" s="736">
        <f>Y34+Y37+Y38</f>
        <v>161.42201672816313</v>
      </c>
      <c r="Z39" s="737">
        <f>Z34+Z37+Z38</f>
        <v>287.98172640616292</v>
      </c>
      <c r="AA39" s="737">
        <f>AA34+AA37+AA38</f>
        <v>29.272059941278272</v>
      </c>
      <c r="AB39" s="738">
        <f>AB34+AB37+AB38</f>
        <v>59.770873007420406</v>
      </c>
      <c r="AC39" s="738">
        <f>AC34+AC37+AC38</f>
        <v>13.057077971736117</v>
      </c>
      <c r="AD39" s="1471">
        <f>SUM(Y39:AC39)</f>
        <v>551.50375405476086</v>
      </c>
      <c r="AE39" s="736">
        <f>AE34+AE37+AE38</f>
        <v>201.08468871546006</v>
      </c>
      <c r="AF39" s="737">
        <f>AF34+AF37+AF38</f>
        <v>345.59795268334278</v>
      </c>
      <c r="AG39" s="737">
        <f>AG34+AG37+AG38</f>
        <v>27.624010252046244</v>
      </c>
      <c r="AH39" s="738">
        <f>AH34+AH37+AH38</f>
        <v>67.502685544321608</v>
      </c>
      <c r="AI39" s="738">
        <f>AI34+AI37+AI38</f>
        <v>11.31861940178571</v>
      </c>
      <c r="AJ39" s="1471">
        <f>SUM(AE39:AI39)</f>
        <v>653.12795659695632</v>
      </c>
      <c r="AK39" s="736">
        <f>AK34+AK37+AK38</f>
        <v>175.09004942870592</v>
      </c>
      <c r="AL39" s="737">
        <f>AL34+AL37+AL38</f>
        <v>384.00287793667803</v>
      </c>
      <c r="AM39" s="737">
        <f>AM34+AM37+AM38</f>
        <v>27.805318164174388</v>
      </c>
      <c r="AN39" s="738">
        <f>AN34+AN37+AN38</f>
        <v>60.933426462575937</v>
      </c>
      <c r="AO39" s="738">
        <f>AO34+AO37+AO38</f>
        <v>11.959583822189911</v>
      </c>
      <c r="AP39" s="1471">
        <f>SUM(AK39:AO39)</f>
        <v>659.79125581432413</v>
      </c>
      <c r="AQ39" s="736">
        <f>AQ34+AQ37+AQ38</f>
        <v>165.20349941641504</v>
      </c>
      <c r="AR39" s="737">
        <f>AR34+AR37+AR38</f>
        <v>503.94118950470886</v>
      </c>
      <c r="AS39" s="737">
        <f>AS34+AS37+AS38</f>
        <v>26.690820405522839</v>
      </c>
      <c r="AT39" s="738">
        <f>AT34+AT37+AT38</f>
        <v>55.667500215223306</v>
      </c>
      <c r="AU39" s="738">
        <f>AU34+AU37+AU38</f>
        <v>11.057242658788496</v>
      </c>
      <c r="AV39" s="1471">
        <f>SUM(AQ39:AU39)</f>
        <v>762.56025220065851</v>
      </c>
      <c r="AW39" s="736">
        <f>AW34+AW37+AW38</f>
        <v>167.26696833396682</v>
      </c>
      <c r="AX39" s="737">
        <f>AX34+AX37+AX38</f>
        <v>436.20198428772187</v>
      </c>
      <c r="AY39" s="737">
        <f>AY34+AY37+AY38</f>
        <v>25.361551348667348</v>
      </c>
      <c r="AZ39" s="738">
        <f>AZ34+AZ37+AZ38</f>
        <v>62.800749083693248</v>
      </c>
      <c r="BA39" s="738">
        <f>BA34+BA37+BA38</f>
        <v>10.129961449473932</v>
      </c>
      <c r="BB39" s="1471">
        <f>SUM(AW39:BA39)</f>
        <v>701.76121450352332</v>
      </c>
      <c r="BC39" s="1148"/>
      <c r="BD39" s="749" t="s">
        <v>20261</v>
      </c>
      <c r="BE39" s="547"/>
      <c r="BG39" s="4419"/>
      <c r="BH39" s="4419"/>
      <c r="BI39" s="3363"/>
      <c r="BJ39" s="732">
        <f>+BJ38+1</f>
        <v>24</v>
      </c>
      <c r="BK39" s="733" t="s">
        <v>20260</v>
      </c>
      <c r="BL39" s="734" t="s">
        <v>46</v>
      </c>
      <c r="BM39" s="735">
        <v>3</v>
      </c>
      <c r="BN39" s="4672" t="s">
        <v>29152</v>
      </c>
      <c r="BO39" s="4673" t="s">
        <v>29176</v>
      </c>
      <c r="BP39" s="4673" t="s">
        <v>29200</v>
      </c>
      <c r="BQ39" s="4674" t="s">
        <v>29224</v>
      </c>
      <c r="BR39" s="4674" t="s">
        <v>29248</v>
      </c>
      <c r="BS39" s="4675" t="s">
        <v>29272</v>
      </c>
      <c r="BX39" s="4328"/>
      <c r="BY39" s="4328"/>
      <c r="BZ39" s="4328"/>
      <c r="CA39" s="4328"/>
      <c r="CB39" s="4328"/>
      <c r="CC39" s="5895"/>
      <c r="CD39" s="4328"/>
      <c r="CE39" s="4328"/>
      <c r="CF39" s="4328"/>
      <c r="CG39" s="4328"/>
      <c r="CH39" s="4328"/>
      <c r="CI39" s="4328"/>
      <c r="CJ39" s="4328"/>
      <c r="CK39" s="4328"/>
      <c r="CL39" s="4328"/>
      <c r="CM39" s="4328"/>
      <c r="CN39" s="4328"/>
      <c r="CO39" s="4328"/>
      <c r="CP39" s="4328"/>
      <c r="CQ39" s="4328"/>
      <c r="CR39" s="4328"/>
      <c r="CS39" s="4328"/>
      <c r="CT39" s="4328"/>
      <c r="CU39" s="4328"/>
      <c r="CV39" s="4328"/>
      <c r="CW39" s="4328"/>
      <c r="CX39" s="4328"/>
      <c r="CY39" s="4328"/>
      <c r="CZ39" s="4328"/>
      <c r="DA39" s="4328"/>
      <c r="DB39" s="4328"/>
      <c r="DC39" s="4328"/>
      <c r="DD39" s="4328"/>
      <c r="DE39" s="4328"/>
      <c r="DF39" s="4328"/>
      <c r="DG39" s="4328"/>
      <c r="DH39" s="4328"/>
      <c r="DI39" s="4328"/>
      <c r="DJ39" s="4328"/>
      <c r="DK39" s="4328"/>
      <c r="DL39" s="4328"/>
      <c r="DM39" s="4328"/>
      <c r="DN39" s="4328"/>
      <c r="DO39" s="4328"/>
      <c r="DP39" s="4328"/>
      <c r="DQ39" s="4328"/>
      <c r="DR39" s="4328"/>
      <c r="DS39" s="4328"/>
      <c r="DT39" s="4422"/>
      <c r="DU39" s="4328"/>
      <c r="DV39" s="4328"/>
      <c r="DW39" s="4328"/>
      <c r="DX39" s="4328"/>
      <c r="DY39" s="4328"/>
      <c r="DZ39" s="5895"/>
      <c r="EA39" s="4328"/>
      <c r="EB39" s="4328"/>
      <c r="EC39" s="4328"/>
      <c r="ED39" s="4328"/>
      <c r="EE39" s="4328"/>
      <c r="EF39" s="4328"/>
      <c r="EG39" s="4328"/>
      <c r="EH39" s="4328"/>
      <c r="EI39" s="4328"/>
      <c r="EJ39" s="4328"/>
      <c r="EK39" s="4328"/>
      <c r="EL39" s="4328"/>
      <c r="EM39" s="4328"/>
      <c r="EN39" s="4328"/>
      <c r="EO39" s="4328"/>
      <c r="EP39" s="4328"/>
      <c r="EQ39" s="4328"/>
      <c r="ER39" s="4328"/>
      <c r="ES39" s="4328"/>
      <c r="ET39" s="4328"/>
      <c r="EU39" s="4328"/>
      <c r="EV39" s="4328"/>
      <c r="EW39" s="4328"/>
      <c r="EX39" s="4328"/>
      <c r="EY39" s="4328"/>
      <c r="EZ39" s="4328"/>
      <c r="FA39" s="4328"/>
      <c r="FB39" s="4328"/>
      <c r="FC39" s="4328"/>
      <c r="FD39" s="4328"/>
      <c r="FE39" s="4328"/>
      <c r="FF39" s="4328"/>
      <c r="FG39" s="4328"/>
      <c r="FH39" s="4328"/>
      <c r="FI39" s="4328"/>
      <c r="FJ39" s="4328"/>
      <c r="FK39" s="4328"/>
      <c r="FL39" s="4328"/>
      <c r="FM39" s="4328"/>
      <c r="FN39" s="4328"/>
      <c r="FO39" s="4328"/>
    </row>
    <row r="40" spans="2:173" ht="14.25" customHeight="1" thickBot="1">
      <c r="B40" s="1472"/>
      <c r="C40" s="1473"/>
      <c r="D40" s="1453"/>
      <c r="E40" s="1453"/>
      <c r="F40" s="1453"/>
      <c r="G40" s="1454"/>
      <c r="H40" s="1454"/>
      <c r="I40" s="1454"/>
      <c r="J40" s="1454"/>
      <c r="K40" s="1454"/>
      <c r="L40" s="1454"/>
      <c r="M40" s="1454"/>
      <c r="N40" s="1454"/>
      <c r="O40" s="1454"/>
      <c r="P40" s="1454"/>
      <c r="Q40" s="1454"/>
      <c r="R40" s="1454"/>
      <c r="S40" s="1454"/>
      <c r="T40" s="1454"/>
      <c r="U40" s="1454"/>
      <c r="V40" s="1454"/>
      <c r="W40" s="1454"/>
      <c r="X40" s="1454"/>
      <c r="Y40" s="1454"/>
      <c r="Z40" s="1454"/>
      <c r="AA40" s="1454"/>
      <c r="AB40" s="1454"/>
      <c r="AC40" s="1454"/>
      <c r="AD40" s="1454"/>
      <c r="AE40" s="1454"/>
      <c r="AF40" s="1454"/>
      <c r="AG40" s="1454"/>
      <c r="AH40" s="1454"/>
      <c r="AI40" s="1454"/>
      <c r="AJ40" s="1454"/>
      <c r="AK40" s="1454"/>
      <c r="AL40" s="1454"/>
      <c r="AM40" s="1454"/>
      <c r="AN40" s="1454"/>
      <c r="AO40" s="1454"/>
      <c r="AP40" s="1454"/>
      <c r="AQ40" s="1454"/>
      <c r="AR40" s="1454"/>
      <c r="AS40" s="1454"/>
      <c r="AT40" s="1454"/>
      <c r="AU40" s="1454"/>
      <c r="AV40" s="1454"/>
      <c r="AW40" s="1454"/>
      <c r="AX40" s="1454"/>
      <c r="AY40" s="1454"/>
      <c r="AZ40" s="1454"/>
      <c r="BA40" s="1454"/>
      <c r="BB40" s="1454"/>
      <c r="BC40" s="1148"/>
      <c r="BD40" s="213"/>
      <c r="BE40" s="552"/>
      <c r="BG40" s="4419"/>
      <c r="BH40" s="4419"/>
      <c r="BI40" s="3363"/>
      <c r="BJ40" s="1472"/>
      <c r="BK40" s="1473"/>
      <c r="BL40" s="1453"/>
      <c r="BM40" s="1453"/>
      <c r="BN40" s="1454"/>
      <c r="BO40" s="1454"/>
      <c r="BP40" s="1454"/>
      <c r="BQ40" s="1454"/>
      <c r="BR40" s="1454"/>
      <c r="BS40" s="1454"/>
      <c r="BX40" s="4328"/>
      <c r="BY40" s="4328"/>
      <c r="BZ40" s="4328"/>
      <c r="CA40" s="4328"/>
      <c r="CB40" s="4328"/>
      <c r="CC40" s="5895"/>
      <c r="CD40" s="4328"/>
      <c r="CE40" s="4328"/>
      <c r="CF40" s="4328"/>
      <c r="CG40" s="4328"/>
      <c r="CH40" s="4328"/>
      <c r="CI40" s="4328"/>
      <c r="CJ40" s="4328"/>
      <c r="CK40" s="4328"/>
      <c r="CL40" s="4328"/>
      <c r="CM40" s="4328"/>
      <c r="CN40" s="4328"/>
      <c r="CO40" s="4328"/>
      <c r="CP40" s="4328"/>
      <c r="CQ40" s="4328"/>
      <c r="CR40" s="4328"/>
      <c r="CS40" s="4328"/>
      <c r="CT40" s="4328"/>
      <c r="CU40" s="4328"/>
      <c r="CV40" s="4328"/>
      <c r="CW40" s="4328"/>
      <c r="CX40" s="4328"/>
      <c r="CY40" s="4328"/>
      <c r="CZ40" s="4328"/>
      <c r="DA40" s="4328"/>
      <c r="DB40" s="4328"/>
      <c r="DC40" s="4328"/>
      <c r="DD40" s="4328"/>
      <c r="DE40" s="4328"/>
      <c r="DF40" s="4328"/>
      <c r="DG40" s="4328"/>
      <c r="DH40" s="4328"/>
      <c r="DI40" s="4328"/>
      <c r="DJ40" s="4328"/>
      <c r="DK40" s="4328"/>
      <c r="DL40" s="4328"/>
      <c r="DM40" s="4328"/>
      <c r="DN40" s="4328"/>
      <c r="DO40" s="4328"/>
      <c r="DP40" s="4328"/>
      <c r="DQ40" s="4328"/>
      <c r="DR40" s="4328"/>
      <c r="DS40" s="4328"/>
      <c r="DT40" s="4422"/>
      <c r="DU40" s="4328"/>
      <c r="DV40" s="4328"/>
      <c r="DW40" s="4328"/>
      <c r="DX40" s="4328"/>
      <c r="DY40" s="4328"/>
      <c r="DZ40" s="5895"/>
      <c r="EA40" s="4328"/>
      <c r="EB40" s="4328"/>
      <c r="EC40" s="4328"/>
      <c r="ED40" s="4328"/>
      <c r="EE40" s="4328"/>
      <c r="EF40" s="4328"/>
      <c r="EG40" s="4328"/>
      <c r="EH40" s="4328"/>
      <c r="EI40" s="4328"/>
      <c r="EJ40" s="4328"/>
      <c r="EK40" s="4328"/>
      <c r="EL40" s="4328"/>
      <c r="EM40" s="4328"/>
      <c r="EN40" s="4328"/>
      <c r="EO40" s="4328"/>
      <c r="EP40" s="4328"/>
      <c r="EQ40" s="4328"/>
      <c r="ER40" s="4328"/>
      <c r="ES40" s="4328"/>
      <c r="ET40" s="4328"/>
      <c r="EU40" s="4328"/>
      <c r="EV40" s="4328"/>
      <c r="EW40" s="4328"/>
      <c r="EX40" s="4328"/>
      <c r="EY40" s="4328"/>
      <c r="EZ40" s="4328"/>
      <c r="FA40" s="4328"/>
      <c r="FB40" s="4328"/>
      <c r="FC40" s="4328"/>
      <c r="FD40" s="4328"/>
      <c r="FE40" s="4328"/>
      <c r="FF40" s="4328"/>
      <c r="FG40" s="4328"/>
      <c r="FH40" s="4328"/>
      <c r="FI40" s="4328"/>
      <c r="FJ40" s="4328"/>
      <c r="FK40" s="4328"/>
      <c r="FL40" s="4328"/>
      <c r="FM40" s="4328"/>
      <c r="FN40" s="4328"/>
      <c r="FO40" s="4328"/>
    </row>
    <row r="41" spans="2:173" ht="15.75" thickBot="1">
      <c r="B41" s="710" t="s">
        <v>468</v>
      </c>
      <c r="C41" s="753" t="s">
        <v>20262</v>
      </c>
      <c r="D41" s="1560"/>
      <c r="E41" s="1447"/>
      <c r="F41" s="1447"/>
      <c r="G41" s="2829"/>
      <c r="H41" s="2829"/>
      <c r="I41" s="2829"/>
      <c r="J41" s="2829"/>
      <c r="K41" s="2829"/>
      <c r="L41" s="2829"/>
      <c r="M41" s="2829"/>
      <c r="N41" s="2829"/>
      <c r="O41" s="2829"/>
      <c r="P41" s="2829"/>
      <c r="Q41" s="2829"/>
      <c r="R41" s="2829"/>
      <c r="S41" s="2829"/>
      <c r="T41" s="2829"/>
      <c r="U41" s="2829"/>
      <c r="V41" s="2829"/>
      <c r="W41" s="2829"/>
      <c r="X41" s="2829"/>
      <c r="Y41" s="2829"/>
      <c r="Z41" s="2829"/>
      <c r="AA41" s="2829"/>
      <c r="AB41" s="2829"/>
      <c r="AC41" s="2829"/>
      <c r="AD41" s="2829"/>
      <c r="AE41" s="2829"/>
      <c r="AF41" s="2829"/>
      <c r="AG41" s="2829"/>
      <c r="AH41" s="2829"/>
      <c r="AI41" s="2829"/>
      <c r="AJ41" s="2829"/>
      <c r="AK41" s="2829"/>
      <c r="AL41" s="2829"/>
      <c r="AM41" s="2829"/>
      <c r="AN41" s="2829"/>
      <c r="AO41" s="2829"/>
      <c r="AP41" s="2829"/>
      <c r="AQ41" s="2829"/>
      <c r="AR41" s="2829"/>
      <c r="AS41" s="2829"/>
      <c r="AT41" s="2829"/>
      <c r="AU41" s="2829"/>
      <c r="AV41" s="2829"/>
      <c r="AW41" s="2829"/>
      <c r="AX41" s="2829"/>
      <c r="AY41" s="2829"/>
      <c r="AZ41" s="2829"/>
      <c r="BA41" s="2829"/>
      <c r="BB41" s="2829"/>
      <c r="BC41" s="1148"/>
      <c r="BD41" s="743"/>
      <c r="BE41" s="552"/>
      <c r="BG41" s="4419"/>
      <c r="BH41" s="4419"/>
      <c r="BI41" s="3363"/>
      <c r="BJ41" s="710" t="s">
        <v>468</v>
      </c>
      <c r="BK41" s="753" t="s">
        <v>20262</v>
      </c>
      <c r="BL41" s="1447"/>
      <c r="BM41" s="1447"/>
      <c r="BN41" s="3738"/>
      <c r="BO41" s="3738"/>
      <c r="BP41" s="3738"/>
      <c r="BQ41" s="3738"/>
      <c r="BR41" s="3738"/>
      <c r="BS41" s="3738"/>
      <c r="BX41" s="4328"/>
      <c r="BY41" s="4328"/>
      <c r="BZ41" s="4328"/>
      <c r="CA41" s="4328"/>
      <c r="CB41" s="4328"/>
      <c r="CC41" s="5895"/>
      <c r="CD41" s="4328"/>
      <c r="CE41" s="4328"/>
      <c r="CF41" s="4328"/>
      <c r="CG41" s="4328"/>
      <c r="CH41" s="4328"/>
      <c r="CI41" s="4328"/>
      <c r="CJ41" s="4328"/>
      <c r="CK41" s="4328"/>
      <c r="CL41" s="4328"/>
      <c r="CM41" s="4328"/>
      <c r="CN41" s="4328"/>
      <c r="CO41" s="4328"/>
      <c r="CP41" s="4328"/>
      <c r="CQ41" s="4328"/>
      <c r="CR41" s="4328"/>
      <c r="CS41" s="4328"/>
      <c r="CT41" s="4328"/>
      <c r="CU41" s="4328"/>
      <c r="CV41" s="4328"/>
      <c r="CW41" s="4328"/>
      <c r="CX41" s="4328"/>
      <c r="CY41" s="4328"/>
      <c r="CZ41" s="4328"/>
      <c r="DA41" s="4328"/>
      <c r="DB41" s="4328"/>
      <c r="DC41" s="4328"/>
      <c r="DD41" s="4328"/>
      <c r="DE41" s="4328"/>
      <c r="DF41" s="4328"/>
      <c r="DG41" s="4328"/>
      <c r="DH41" s="4328"/>
      <c r="DI41" s="4328"/>
      <c r="DJ41" s="4328"/>
      <c r="DK41" s="4328"/>
      <c r="DL41" s="4328"/>
      <c r="DM41" s="4328"/>
      <c r="DN41" s="4328"/>
      <c r="DO41" s="4328"/>
      <c r="DP41" s="4328"/>
      <c r="DQ41" s="4328"/>
      <c r="DR41" s="4328"/>
      <c r="DS41" s="4328"/>
      <c r="DT41" s="4422"/>
      <c r="DU41" s="4328"/>
      <c r="DV41" s="4328"/>
      <c r="DW41" s="4328"/>
      <c r="DX41" s="4328"/>
      <c r="DY41" s="4328"/>
      <c r="DZ41" s="5895"/>
      <c r="EA41" s="4328"/>
      <c r="EB41" s="4328"/>
      <c r="EC41" s="4328"/>
      <c r="ED41" s="4328"/>
      <c r="EE41" s="4328"/>
      <c r="EF41" s="4328"/>
      <c r="EG41" s="4328"/>
      <c r="EH41" s="4328"/>
      <c r="EI41" s="4328"/>
      <c r="EJ41" s="4328"/>
      <c r="EK41" s="4328"/>
      <c r="EL41" s="4328"/>
      <c r="EM41" s="4328"/>
      <c r="EN41" s="4328"/>
      <c r="EO41" s="4328"/>
      <c r="EP41" s="4328"/>
      <c r="EQ41" s="4328"/>
      <c r="ER41" s="4328"/>
      <c r="ES41" s="4328"/>
      <c r="ET41" s="4328"/>
      <c r="EU41" s="4328"/>
      <c r="EV41" s="4328"/>
      <c r="EW41" s="4328"/>
      <c r="EX41" s="4328"/>
      <c r="EY41" s="4328"/>
      <c r="EZ41" s="4328"/>
      <c r="FA41" s="4328"/>
      <c r="FB41" s="4328"/>
      <c r="FC41" s="4328"/>
      <c r="FD41" s="4328"/>
      <c r="FE41" s="4328"/>
      <c r="FF41" s="4328"/>
      <c r="FG41" s="4328"/>
      <c r="FH41" s="4328"/>
      <c r="FI41" s="4328"/>
      <c r="FJ41" s="4328"/>
      <c r="FK41" s="4328"/>
      <c r="FL41" s="4328"/>
      <c r="FM41" s="4328"/>
      <c r="FN41" s="4328"/>
      <c r="FO41" s="4328"/>
    </row>
    <row r="42" spans="2:173" ht="14.25" customHeight="1">
      <c r="B42" s="4902">
        <f>+B39+1</f>
        <v>25</v>
      </c>
      <c r="C42" s="4969" t="s">
        <v>34041</v>
      </c>
      <c r="D42" s="6048"/>
      <c r="E42" s="715" t="s">
        <v>46</v>
      </c>
      <c r="F42" s="1456">
        <v>3</v>
      </c>
      <c r="G42" s="4964">
        <v>0.40599999999999997</v>
      </c>
      <c r="H42" s="4929">
        <v>0.59699999999999998</v>
      </c>
      <c r="I42" s="4929">
        <v>0.106</v>
      </c>
      <c r="J42" s="4929">
        <v>0.126</v>
      </c>
      <c r="K42" s="4929">
        <v>3.9E-2</v>
      </c>
      <c r="L42" s="1474">
        <f t="shared" ref="L42:L52" si="11">SUM(G42:K42)</f>
        <v>1.2739999999999998</v>
      </c>
      <c r="M42" s="4964">
        <v>0</v>
      </c>
      <c r="N42" s="4929">
        <v>0</v>
      </c>
      <c r="O42" s="4929">
        <v>0</v>
      </c>
      <c r="P42" s="4929">
        <v>0</v>
      </c>
      <c r="Q42" s="4929">
        <v>0</v>
      </c>
      <c r="R42" s="1474">
        <f t="shared" ref="R42:R52" si="12">SUM(M42:Q42)</f>
        <v>0</v>
      </c>
      <c r="S42" s="4964">
        <v>0</v>
      </c>
      <c r="T42" s="4929">
        <v>0</v>
      </c>
      <c r="U42" s="4929">
        <v>0</v>
      </c>
      <c r="V42" s="4929">
        <v>0</v>
      </c>
      <c r="W42" s="4929">
        <v>0</v>
      </c>
      <c r="X42" s="1474">
        <f t="shared" ref="X42:X52" si="13">SUM(S42:W42)</f>
        <v>0</v>
      </c>
      <c r="Y42" s="4964">
        <v>0</v>
      </c>
      <c r="Z42" s="4929">
        <v>0</v>
      </c>
      <c r="AA42" s="4929">
        <v>0</v>
      </c>
      <c r="AB42" s="4929">
        <v>0</v>
      </c>
      <c r="AC42" s="4929">
        <v>0</v>
      </c>
      <c r="AD42" s="1474">
        <f t="shared" ref="AD42:AD52" si="14">SUM(Y42:AC42)</f>
        <v>0</v>
      </c>
      <c r="AE42" s="4964">
        <v>0</v>
      </c>
      <c r="AF42" s="4929">
        <v>0</v>
      </c>
      <c r="AG42" s="4929">
        <v>0</v>
      </c>
      <c r="AH42" s="4929">
        <v>0</v>
      </c>
      <c r="AI42" s="4929">
        <v>0</v>
      </c>
      <c r="AJ42" s="1474">
        <f t="shared" ref="AJ42:AJ52" si="15">SUM(AE42:AI42)</f>
        <v>0</v>
      </c>
      <c r="AK42" s="4964">
        <v>0</v>
      </c>
      <c r="AL42" s="4929">
        <v>0</v>
      </c>
      <c r="AM42" s="4929">
        <v>0</v>
      </c>
      <c r="AN42" s="4929">
        <v>0</v>
      </c>
      <c r="AO42" s="4929">
        <v>0</v>
      </c>
      <c r="AP42" s="1474">
        <f t="shared" ref="AP42:AP52" si="16">SUM(AK42:AO42)</f>
        <v>0</v>
      </c>
      <c r="AQ42" s="4964">
        <v>0</v>
      </c>
      <c r="AR42" s="4929">
        <v>0</v>
      </c>
      <c r="AS42" s="4929">
        <v>0</v>
      </c>
      <c r="AT42" s="4929">
        <v>0</v>
      </c>
      <c r="AU42" s="4929">
        <v>0</v>
      </c>
      <c r="AV42" s="1474">
        <f t="shared" ref="AV42:AV52" si="17">SUM(AQ42:AU42)</f>
        <v>0</v>
      </c>
      <c r="AW42" s="4964">
        <v>0</v>
      </c>
      <c r="AX42" s="4929">
        <v>0</v>
      </c>
      <c r="AY42" s="4929">
        <v>0</v>
      </c>
      <c r="AZ42" s="4929">
        <v>0</v>
      </c>
      <c r="BA42" s="4929">
        <v>0</v>
      </c>
      <c r="BB42" s="1474">
        <f t="shared" ref="BB42:BB52" si="18">SUM(AW42:BA42)</f>
        <v>0</v>
      </c>
      <c r="BC42" s="1148"/>
      <c r="BD42" s="203"/>
      <c r="BE42" s="541" t="s">
        <v>29282</v>
      </c>
      <c r="BG42" s="5055">
        <f>(IF(SUM(BX42:DR42)=0,IF(BV42=1,$BV$5,0),$BX$5))</f>
        <v>0</v>
      </c>
      <c r="BH42" s="4419"/>
      <c r="BI42" s="3363"/>
      <c r="BJ42" s="713">
        <f>+BJ39+1</f>
        <v>25</v>
      </c>
      <c r="BK42" s="3584" t="s">
        <v>28893</v>
      </c>
      <c r="BL42" s="715" t="s">
        <v>46</v>
      </c>
      <c r="BM42" s="1456">
        <v>3</v>
      </c>
      <c r="BN42" s="3564" t="s">
        <v>23063</v>
      </c>
      <c r="BO42" s="3565" t="s">
        <v>23064</v>
      </c>
      <c r="BP42" s="3565" t="s">
        <v>23065</v>
      </c>
      <c r="BQ42" s="3573" t="s">
        <v>23066</v>
      </c>
      <c r="BR42" s="3573" t="s">
        <v>23067</v>
      </c>
      <c r="BS42" s="3739" t="s">
        <v>23068</v>
      </c>
      <c r="BV42" s="5797">
        <f xml:space="preserve"> IF( AND( OR( C42 = DS42, C42=""), SUM(G42:BB42) &lt;&gt; 0), 1, 0 )</f>
        <v>0</v>
      </c>
      <c r="BX42" s="4420">
        <f xml:space="preserve"> IF( OR( $C$42 = $DS$42, $C$42 =""), 0, IF( ISNUMBER( G42 ), 0, 1 ))</f>
        <v>0</v>
      </c>
      <c r="BY42" s="4420">
        <f xml:space="preserve"> IF( OR( $C$42 = $DS$42, $C$42 =""), 0, IF( ISNUMBER( H42 ), 0, 1 ))</f>
        <v>0</v>
      </c>
      <c r="BZ42" s="4420">
        <f xml:space="preserve"> IF( OR( $C$42 = $DS$42, $C$42 =""), 0, IF( ISNUMBER( I42 ), 0, 1 ))</f>
        <v>0</v>
      </c>
      <c r="CA42" s="4420">
        <f xml:space="preserve"> IF( OR( $C$42 = $DS$42, $C$42 =""), 0, IF( ISNUMBER( J42 ), 0, 1 ))</f>
        <v>0</v>
      </c>
      <c r="CB42" s="4420">
        <f xml:space="preserve"> IF( OR( $C$42 = $DS$42, $C$42 =""), 0, IF( ISNUMBER( K42 ), 0, 1 ))</f>
        <v>0</v>
      </c>
      <c r="CC42" s="5895"/>
      <c r="CD42" s="4420">
        <f xml:space="preserve"> IF( OR( $C$42 = $DS$42, $C$42 =""), 0, IF( ISNUMBER( M42 ), 0, 1 ))</f>
        <v>0</v>
      </c>
      <c r="CE42" s="4420">
        <f xml:space="preserve"> IF( OR( $C$42 = $DS$42, $C$42 =""), 0, IF( ISNUMBER( N42 ), 0, 1 ))</f>
        <v>0</v>
      </c>
      <c r="CF42" s="4420">
        <f xml:space="preserve"> IF( OR( $C$42 = $DS$42, $C$42 =""), 0, IF( ISNUMBER( O42 ), 0, 1 ))</f>
        <v>0</v>
      </c>
      <c r="CG42" s="4420">
        <f xml:space="preserve"> IF( OR( $C$42 = $DS$42, $C$42 =""), 0, IF( ISNUMBER( P42 ), 0, 1 ))</f>
        <v>0</v>
      </c>
      <c r="CH42" s="4420">
        <f xml:space="preserve"> IF( OR( $C$42 = $DS$42, $C$42 =""), 0, IF( ISNUMBER( Q42 ), 0, 1 ))</f>
        <v>0</v>
      </c>
      <c r="CI42" s="4328"/>
      <c r="CJ42" s="4420">
        <f xml:space="preserve"> IF( OR( $C$42 = $DS$42, $C$42 =""), 0, IF( ISNUMBER( S42 ), 0, 1 ))</f>
        <v>0</v>
      </c>
      <c r="CK42" s="4420">
        <f xml:space="preserve"> IF( OR( $C$42 = $DS$42, $C$42 =""), 0, IF( ISNUMBER( T42 ), 0, 1 ))</f>
        <v>0</v>
      </c>
      <c r="CL42" s="4420">
        <f xml:space="preserve"> IF( OR( $C$42 = $DS$42, $C$42 =""), 0, IF( ISNUMBER( U42 ), 0, 1 ))</f>
        <v>0</v>
      </c>
      <c r="CM42" s="4420">
        <f xml:space="preserve"> IF( OR( $C$42 = $DS$42, $C$42 =""), 0, IF( ISNUMBER( V42 ), 0, 1 ))</f>
        <v>0</v>
      </c>
      <c r="CN42" s="4420">
        <f xml:space="preserve"> IF( OR( $C$42 = $DS$42, $C$42 =""), 0, IF( ISNUMBER( W42 ), 0, 1 ))</f>
        <v>0</v>
      </c>
      <c r="CO42" s="4328"/>
      <c r="CP42" s="4420">
        <f xml:space="preserve"> IF( OR( $C$42 = $DS$42, $C$42 =""), 0, IF( ISNUMBER( Y42 ), 0, 1 ))</f>
        <v>0</v>
      </c>
      <c r="CQ42" s="4420">
        <f xml:space="preserve"> IF( OR( $C$42 = $DS$42, $C$42 =""), 0, IF( ISNUMBER( Z42 ), 0, 1 ))</f>
        <v>0</v>
      </c>
      <c r="CR42" s="4420">
        <f xml:space="preserve"> IF( OR( $C$42 = $DS$42, $C$42 =""), 0, IF( ISNUMBER( AA42 ), 0, 1 ))</f>
        <v>0</v>
      </c>
      <c r="CS42" s="4420">
        <f xml:space="preserve"> IF( OR( $C$42 = $DS$42, $C$42 =""), 0, IF( ISNUMBER( AB42 ), 0, 1 ))</f>
        <v>0</v>
      </c>
      <c r="CT42" s="4420">
        <f xml:space="preserve"> IF( OR( $C$42 = $DS$42, $C$42 =""), 0, IF( ISNUMBER( AC42 ), 0, 1 ))</f>
        <v>0</v>
      </c>
      <c r="CU42" s="4328"/>
      <c r="CV42" s="4420">
        <f xml:space="preserve"> IF( OR( $C$42 = $DS$42, $C$42 =""), 0, IF( ISNUMBER( AE42 ), 0, 1 ))</f>
        <v>0</v>
      </c>
      <c r="CW42" s="4420">
        <f xml:space="preserve"> IF( OR( $C$42 = $DS$42, $C$42 =""), 0, IF( ISNUMBER( AF42 ), 0, 1 ))</f>
        <v>0</v>
      </c>
      <c r="CX42" s="4420">
        <f xml:space="preserve"> IF( OR( $C$42 = $DS$42, $C$42 =""), 0, IF( ISNUMBER( AG42 ), 0, 1 ))</f>
        <v>0</v>
      </c>
      <c r="CY42" s="4420">
        <f xml:space="preserve"> IF( OR( $C$42 = $DS$42, $C$42 =""), 0, IF( ISNUMBER( AH42 ), 0, 1 ))</f>
        <v>0</v>
      </c>
      <c r="CZ42" s="4420">
        <f xml:space="preserve"> IF( OR( $C$42 = $DS$42, $C$42 =""), 0, IF( ISNUMBER( AI42 ), 0, 1 ))</f>
        <v>0</v>
      </c>
      <c r="DA42" s="4328"/>
      <c r="DB42" s="4420">
        <f xml:space="preserve"> IF( OR( $C$42 = $DS$42, $C$42 =""), 0, IF( ISNUMBER( AK42 ), 0, 1 ))</f>
        <v>0</v>
      </c>
      <c r="DC42" s="4420">
        <f xml:space="preserve"> IF( OR( $C$42 = $DS$42, $C$42 =""), 0, IF( ISNUMBER( AL42 ), 0, 1 ))</f>
        <v>0</v>
      </c>
      <c r="DD42" s="4420">
        <f xml:space="preserve"> IF( OR( $C$42 = $DS$42, $C$42 =""), 0, IF( ISNUMBER( AM42 ), 0, 1 ))</f>
        <v>0</v>
      </c>
      <c r="DE42" s="4420">
        <f xml:space="preserve"> IF( OR( $C$42 = $DS$42, $C$42 =""), 0, IF( ISNUMBER( AN42 ), 0, 1 ))</f>
        <v>0</v>
      </c>
      <c r="DF42" s="4420">
        <f xml:space="preserve"> IF( OR( $C$42 = $DS$42, $C$42 =""), 0, IF( ISNUMBER( AO42 ), 0, 1 ))</f>
        <v>0</v>
      </c>
      <c r="DG42" s="4328"/>
      <c r="DH42" s="4420">
        <f xml:space="preserve"> IF( OR( $C$42 = $DS$42, $C$42 =""), 0, IF( ISNUMBER( AQ42 ), 0, 1 ))</f>
        <v>0</v>
      </c>
      <c r="DI42" s="4420">
        <f xml:space="preserve"> IF( OR( $C$42 = $DS$42, $C$42 =""), 0, IF( ISNUMBER( AR42 ), 0, 1 ))</f>
        <v>0</v>
      </c>
      <c r="DJ42" s="4420">
        <f xml:space="preserve"> IF( OR( $C$42 = $DS$42, $C$42 =""), 0, IF( ISNUMBER( AS42 ), 0, 1 ))</f>
        <v>0</v>
      </c>
      <c r="DK42" s="4420">
        <f xml:space="preserve"> IF( OR( $C$42 = $DS$42, $C$42 =""), 0, IF( ISNUMBER( AT42 ), 0, 1 ))</f>
        <v>0</v>
      </c>
      <c r="DL42" s="4420">
        <f xml:space="preserve"> IF( OR( $C$42 = $DS$42, $C$42 =""), 0, IF( ISNUMBER( AU42 ), 0, 1 ))</f>
        <v>0</v>
      </c>
      <c r="DM42" s="4328"/>
      <c r="DN42" s="4420">
        <f xml:space="preserve"> IF( OR( $C$42 = $DS$42, $C$42 =""), 0, IF( ISNUMBER( AW42 ), 0, 1 ))</f>
        <v>0</v>
      </c>
      <c r="DO42" s="4420">
        <f xml:space="preserve"> IF( OR( $C$42 = $DS$42, $C$42 =""), 0, IF( ISNUMBER( AX42 ), 0, 1 ))</f>
        <v>0</v>
      </c>
      <c r="DP42" s="4420">
        <f xml:space="preserve"> IF( OR( $C$42 = $DS$42, $C$42 =""), 0, IF( ISNUMBER( AY42 ), 0, 1 ))</f>
        <v>0</v>
      </c>
      <c r="DQ42" s="4420">
        <f xml:space="preserve"> IF( OR( $C$42 = $DS$42, $C$42 =""), 0, IF( ISNUMBER( AZ42 ), 0, 1 ))</f>
        <v>0</v>
      </c>
      <c r="DR42" s="4420">
        <f xml:space="preserve"> IF( OR( $C$42 = $DS$42, $C$42 =""), 0, IF( ISNUMBER( BA42 ), 0, 1 ))</f>
        <v>0</v>
      </c>
      <c r="DS42" s="4328" t="s">
        <v>20263</v>
      </c>
      <c r="DT42" s="4422"/>
      <c r="DU42" s="4328"/>
      <c r="DV42" s="4328"/>
      <c r="DW42" s="4328"/>
      <c r="DX42" s="4328"/>
      <c r="DY42" s="4328"/>
      <c r="DZ42" s="5895"/>
      <c r="EA42" s="4328"/>
      <c r="EB42" s="4328"/>
      <c r="EC42" s="4328"/>
      <c r="ED42" s="4328"/>
      <c r="EE42" s="4328"/>
      <c r="EF42" s="4328"/>
      <c r="EG42" s="4328"/>
      <c r="EH42" s="4328"/>
      <c r="EI42" s="4328"/>
      <c r="EJ42" s="4328"/>
      <c r="EK42" s="4328"/>
      <c r="EL42" s="4328"/>
      <c r="EM42" s="4328"/>
      <c r="EN42" s="4328"/>
      <c r="EO42" s="4328"/>
      <c r="EP42" s="4328"/>
      <c r="EQ42" s="4328"/>
      <c r="ER42" s="4328"/>
      <c r="ES42" s="4328"/>
      <c r="ET42" s="4328"/>
      <c r="EU42" s="4328"/>
      <c r="EV42" s="4328"/>
      <c r="EW42" s="4328"/>
      <c r="EX42" s="4328"/>
      <c r="EY42" s="4328"/>
      <c r="EZ42" s="4328"/>
      <c r="FA42" s="4328"/>
      <c r="FB42" s="4328"/>
      <c r="FC42" s="4328"/>
      <c r="FD42" s="4328"/>
      <c r="FE42" s="4328"/>
      <c r="FF42" s="4328"/>
      <c r="FG42" s="4328"/>
      <c r="FH42" s="4328"/>
      <c r="FI42" s="4328"/>
      <c r="FJ42" s="4328"/>
      <c r="FK42" s="4328"/>
      <c r="FL42" s="4328"/>
      <c r="FM42" s="4328"/>
      <c r="FN42" s="4328"/>
      <c r="FO42" s="4328"/>
    </row>
    <row r="43" spans="2:173" ht="14.25" customHeight="1">
      <c r="B43" s="1429">
        <f t="shared" ref="B43:B51" si="19">+B42+1</f>
        <v>26</v>
      </c>
      <c r="C43" s="4970" t="s">
        <v>34042</v>
      </c>
      <c r="D43" s="6049"/>
      <c r="E43" s="719" t="s">
        <v>46</v>
      </c>
      <c r="F43" s="1458">
        <v>3</v>
      </c>
      <c r="G43" s="4908">
        <v>0.35</v>
      </c>
      <c r="H43" s="4909">
        <v>0.40200000000000002</v>
      </c>
      <c r="I43" s="4909">
        <v>0.129</v>
      </c>
      <c r="J43" s="4909">
        <v>0.107</v>
      </c>
      <c r="K43" s="4909">
        <v>5.7000000000000002E-2</v>
      </c>
      <c r="L43" s="1475">
        <f t="shared" si="11"/>
        <v>1.0449999999999999</v>
      </c>
      <c r="M43" s="4908">
        <v>0</v>
      </c>
      <c r="N43" s="4909">
        <v>0</v>
      </c>
      <c r="O43" s="4909">
        <v>0</v>
      </c>
      <c r="P43" s="4909">
        <v>0</v>
      </c>
      <c r="Q43" s="4909">
        <v>0</v>
      </c>
      <c r="R43" s="1475">
        <f t="shared" si="12"/>
        <v>0</v>
      </c>
      <c r="S43" s="4908">
        <v>0</v>
      </c>
      <c r="T43" s="4909">
        <v>0</v>
      </c>
      <c r="U43" s="4909">
        <v>0</v>
      </c>
      <c r="V43" s="4909">
        <v>0</v>
      </c>
      <c r="W43" s="4909">
        <v>0</v>
      </c>
      <c r="X43" s="1475">
        <f t="shared" si="13"/>
        <v>0</v>
      </c>
      <c r="Y43" s="4908">
        <v>0</v>
      </c>
      <c r="Z43" s="4909">
        <v>0</v>
      </c>
      <c r="AA43" s="4909">
        <v>0</v>
      </c>
      <c r="AB43" s="4909">
        <v>0</v>
      </c>
      <c r="AC43" s="4909">
        <v>0</v>
      </c>
      <c r="AD43" s="1475">
        <f t="shared" si="14"/>
        <v>0</v>
      </c>
      <c r="AE43" s="4908">
        <v>0</v>
      </c>
      <c r="AF43" s="4909">
        <v>0</v>
      </c>
      <c r="AG43" s="4909">
        <v>0</v>
      </c>
      <c r="AH43" s="4909">
        <v>0</v>
      </c>
      <c r="AI43" s="4909">
        <v>0</v>
      </c>
      <c r="AJ43" s="1475">
        <f t="shared" si="15"/>
        <v>0</v>
      </c>
      <c r="AK43" s="4908">
        <v>0</v>
      </c>
      <c r="AL43" s="4909">
        <v>0</v>
      </c>
      <c r="AM43" s="4909">
        <v>0</v>
      </c>
      <c r="AN43" s="4909">
        <v>0</v>
      </c>
      <c r="AO43" s="4909">
        <v>0</v>
      </c>
      <c r="AP43" s="1475">
        <f t="shared" si="16"/>
        <v>0</v>
      </c>
      <c r="AQ43" s="4908">
        <v>0</v>
      </c>
      <c r="AR43" s="4909">
        <v>0</v>
      </c>
      <c r="AS43" s="4909">
        <v>0</v>
      </c>
      <c r="AT43" s="4909">
        <v>0</v>
      </c>
      <c r="AU43" s="4909">
        <v>0</v>
      </c>
      <c r="AV43" s="1475">
        <f t="shared" si="17"/>
        <v>0</v>
      </c>
      <c r="AW43" s="4908">
        <v>0</v>
      </c>
      <c r="AX43" s="4909">
        <v>0</v>
      </c>
      <c r="AY43" s="4909">
        <v>0</v>
      </c>
      <c r="AZ43" s="4909">
        <v>0</v>
      </c>
      <c r="BA43" s="4909">
        <v>0</v>
      </c>
      <c r="BB43" s="1475">
        <f t="shared" si="18"/>
        <v>0</v>
      </c>
      <c r="BC43" s="1148"/>
      <c r="BD43" s="217"/>
      <c r="BE43" s="545" t="s">
        <v>29282</v>
      </c>
      <c r="BG43" s="5055">
        <f t="shared" ref="BG43:BG51" si="20">(IF(SUM(BX43:DR43)=0,IF(BV43=1,$BV$5,0),$BX$5))</f>
        <v>0</v>
      </c>
      <c r="BH43" s="4419"/>
      <c r="BI43" s="3363"/>
      <c r="BJ43" s="717">
        <f t="shared" ref="BJ43:BJ51" si="21">+BJ42+1</f>
        <v>26</v>
      </c>
      <c r="BK43" s="3585" t="s">
        <v>28894</v>
      </c>
      <c r="BL43" s="719" t="s">
        <v>46</v>
      </c>
      <c r="BM43" s="1458">
        <v>3</v>
      </c>
      <c r="BN43" s="3567" t="s">
        <v>23069</v>
      </c>
      <c r="BO43" s="3568" t="s">
        <v>23070</v>
      </c>
      <c r="BP43" s="3568" t="s">
        <v>23071</v>
      </c>
      <c r="BQ43" s="3737" t="s">
        <v>23072</v>
      </c>
      <c r="BR43" s="3737" t="s">
        <v>23073</v>
      </c>
      <c r="BS43" s="3740" t="s">
        <v>23074</v>
      </c>
      <c r="BV43" s="5797">
        <f t="shared" ref="BV43:BV51" si="22" xml:space="preserve"> IF( AND( OR( C43 = DS43, C43=""), SUM(G43:BB43) &lt;&gt; 0), 1, 0 )</f>
        <v>0</v>
      </c>
      <c r="BX43" s="4420">
        <f xml:space="preserve"> IF( OR( $C$43 = $DS$43, $C$43 =""), 0, IF( ISNUMBER( G43 ), 0, 1 ))</f>
        <v>0</v>
      </c>
      <c r="BY43" s="4420">
        <f xml:space="preserve"> IF( OR( $C$43 = $DS$43, $C$43 =""), 0, IF( ISNUMBER( H43 ), 0, 1 ))</f>
        <v>0</v>
      </c>
      <c r="BZ43" s="4420">
        <f xml:space="preserve"> IF( OR( $C$43 = $DS$43, $C$43 =""), 0, IF( ISNUMBER( I43 ), 0, 1 ))</f>
        <v>0</v>
      </c>
      <c r="CA43" s="4420">
        <f xml:space="preserve"> IF( OR( $C$43 = $DS$43, $C$43 =""), 0, IF( ISNUMBER( J43 ), 0, 1 ))</f>
        <v>0</v>
      </c>
      <c r="CB43" s="4420">
        <f xml:space="preserve"> IF( OR( $C$43 = $DS$43, $C$43 =""), 0, IF( ISNUMBER( K43 ), 0, 1 ))</f>
        <v>0</v>
      </c>
      <c r="CC43" s="5895"/>
      <c r="CD43" s="4420">
        <f xml:space="preserve"> IF( OR( $C$43 = $DS$43, $C$43 =""), 0, IF( ISNUMBER( M43 ), 0, 1 ))</f>
        <v>0</v>
      </c>
      <c r="CE43" s="4420">
        <f xml:space="preserve"> IF( OR( $C$43 = $DS$43, $C$43 =""), 0, IF( ISNUMBER( N43 ), 0, 1 ))</f>
        <v>0</v>
      </c>
      <c r="CF43" s="4420">
        <f xml:space="preserve"> IF( OR( $C$43 = $DS$43, $C$43 =""), 0, IF( ISNUMBER( O43 ), 0, 1 ))</f>
        <v>0</v>
      </c>
      <c r="CG43" s="4420">
        <f xml:space="preserve"> IF( OR( $C$43 = $DS$43, $C$43 =""), 0, IF( ISNUMBER( P43 ), 0, 1 ))</f>
        <v>0</v>
      </c>
      <c r="CH43" s="4420">
        <f xml:space="preserve"> IF( OR( $C$43 = $DS$43, $C$43 =""), 0, IF( ISNUMBER( Q43 ), 0, 1 ))</f>
        <v>0</v>
      </c>
      <c r="CI43" s="4328"/>
      <c r="CJ43" s="4420">
        <f xml:space="preserve"> IF( OR( $C$43 = $DS$43, $C$43 =""), 0, IF( ISNUMBER( S43 ), 0, 1 ))</f>
        <v>0</v>
      </c>
      <c r="CK43" s="4420">
        <f xml:space="preserve"> IF( OR( $C$43 = $DS$43, $C$43 =""), 0, IF( ISNUMBER( T43 ), 0, 1 ))</f>
        <v>0</v>
      </c>
      <c r="CL43" s="4420">
        <f xml:space="preserve"> IF( OR( $C$43 = $DS$43, $C$43 =""), 0, IF( ISNUMBER( U43 ), 0, 1 ))</f>
        <v>0</v>
      </c>
      <c r="CM43" s="4420">
        <f xml:space="preserve"> IF( OR( $C$43 = $DS$43, $C$43 =""), 0, IF( ISNUMBER( V43 ), 0, 1 ))</f>
        <v>0</v>
      </c>
      <c r="CN43" s="4420">
        <f xml:space="preserve"> IF( OR( $C$43 = $DS$43, $C$43 =""), 0, IF( ISNUMBER( W43 ), 0, 1 ))</f>
        <v>0</v>
      </c>
      <c r="CO43" s="4328"/>
      <c r="CP43" s="4420">
        <f xml:space="preserve"> IF( OR( $C$43 = $DS$43, $C$43 =""), 0, IF( ISNUMBER( Y43 ), 0, 1 ))</f>
        <v>0</v>
      </c>
      <c r="CQ43" s="4420">
        <f xml:space="preserve"> IF( OR( $C$43 = $DS$43, $C$43 =""), 0, IF( ISNUMBER( Z43 ), 0, 1 ))</f>
        <v>0</v>
      </c>
      <c r="CR43" s="4420">
        <f xml:space="preserve"> IF( OR( $C$43 = $DS$43, $C$43 =""), 0, IF( ISNUMBER( AA43 ), 0, 1 ))</f>
        <v>0</v>
      </c>
      <c r="CS43" s="4420">
        <f xml:space="preserve"> IF( OR( $C$43 = $DS$43, $C$43 =""), 0, IF( ISNUMBER( AB43 ), 0, 1 ))</f>
        <v>0</v>
      </c>
      <c r="CT43" s="4420">
        <f xml:space="preserve"> IF( OR( $C$43 = $DS$43, $C$43 =""), 0, IF( ISNUMBER( AC43 ), 0, 1 ))</f>
        <v>0</v>
      </c>
      <c r="CU43" s="4328"/>
      <c r="CV43" s="4420">
        <f xml:space="preserve"> IF( OR( $C$43 = $DS$43, $C$43 =""), 0, IF( ISNUMBER( AE43 ), 0, 1 ))</f>
        <v>0</v>
      </c>
      <c r="CW43" s="4420">
        <f xml:space="preserve"> IF( OR( $C$43 = $DS$43, $C$43 =""), 0, IF( ISNUMBER( AF43 ), 0, 1 ))</f>
        <v>0</v>
      </c>
      <c r="CX43" s="4420">
        <f xml:space="preserve"> IF( OR( $C$43 = $DS$43, $C$43 =""), 0, IF( ISNUMBER( AG43 ), 0, 1 ))</f>
        <v>0</v>
      </c>
      <c r="CY43" s="4420">
        <f xml:space="preserve"> IF( OR( $C$43 = $DS$43, $C$43 =""), 0, IF( ISNUMBER( AH43 ), 0, 1 ))</f>
        <v>0</v>
      </c>
      <c r="CZ43" s="4420">
        <f xml:space="preserve"> IF( OR( $C$43 = $DS$43, $C$43 =""), 0, IF( ISNUMBER( AI43 ), 0, 1 ))</f>
        <v>0</v>
      </c>
      <c r="DA43" s="4328"/>
      <c r="DB43" s="4420">
        <f xml:space="preserve"> IF( OR( $C$43 = $DS$43, $C$43 =""), 0, IF( ISNUMBER( AK43 ), 0, 1 ))</f>
        <v>0</v>
      </c>
      <c r="DC43" s="4420">
        <f xml:space="preserve"> IF( OR( $C$43 = $DS$43, $C$43 =""), 0, IF( ISNUMBER( AL43 ), 0, 1 ))</f>
        <v>0</v>
      </c>
      <c r="DD43" s="4420">
        <f xml:space="preserve"> IF( OR( $C$43 = $DS$43, $C$43 =""), 0, IF( ISNUMBER( AM43 ), 0, 1 ))</f>
        <v>0</v>
      </c>
      <c r="DE43" s="4420">
        <f xml:space="preserve"> IF( OR( $C$43 = $DS$43, $C$43 =""), 0, IF( ISNUMBER( AN43 ), 0, 1 ))</f>
        <v>0</v>
      </c>
      <c r="DF43" s="4420">
        <f xml:space="preserve"> IF( OR( $C$43 = $DS$43, $C$43 =""), 0, IF( ISNUMBER( AO43 ), 0, 1 ))</f>
        <v>0</v>
      </c>
      <c r="DG43" s="4328"/>
      <c r="DH43" s="4420">
        <f xml:space="preserve"> IF( OR( $C$43 = $DS$43, $C$43 =""), 0, IF( ISNUMBER( AQ43 ), 0, 1 ))</f>
        <v>0</v>
      </c>
      <c r="DI43" s="4420">
        <f xml:space="preserve"> IF( OR( $C$43 = $DS$43, $C$43 =""), 0, IF( ISNUMBER( AR43 ), 0, 1 ))</f>
        <v>0</v>
      </c>
      <c r="DJ43" s="4420">
        <f xml:space="preserve"> IF( OR( $C$43 = $DS$43, $C$43 =""), 0, IF( ISNUMBER( AS43 ), 0, 1 ))</f>
        <v>0</v>
      </c>
      <c r="DK43" s="4420">
        <f xml:space="preserve"> IF( OR( $C$43 = $DS$43, $C$43 =""), 0, IF( ISNUMBER( AT43 ), 0, 1 ))</f>
        <v>0</v>
      </c>
      <c r="DL43" s="4420">
        <f xml:space="preserve"> IF( OR( $C$43 = $DS$43, $C$43 =""), 0, IF( ISNUMBER( AU43 ), 0, 1 ))</f>
        <v>0</v>
      </c>
      <c r="DM43" s="4328"/>
      <c r="DN43" s="4420">
        <f xml:space="preserve"> IF( OR( $C$43 = $DS$43, $C$43 =""), 0, IF( ISNUMBER( AW43 ), 0, 1 ))</f>
        <v>0</v>
      </c>
      <c r="DO43" s="4420">
        <f xml:space="preserve"> IF( OR( $C$43 = $DS$43, $C$43 =""), 0, IF( ISNUMBER( AX43 ), 0, 1 ))</f>
        <v>0</v>
      </c>
      <c r="DP43" s="4420">
        <f xml:space="preserve"> IF( OR( $C$43 = $DS$43, $C$43 =""), 0, IF( ISNUMBER( AY43 ), 0, 1 ))</f>
        <v>0</v>
      </c>
      <c r="DQ43" s="4420">
        <f xml:space="preserve"> IF( OR( $C$43 = $DS$43, $C$43 =""), 0, IF( ISNUMBER( AZ43 ), 0, 1 ))</f>
        <v>0</v>
      </c>
      <c r="DR43" s="4420">
        <f xml:space="preserve"> IF( OR( $C$43 = $DS$43, $C$43 =""), 0, IF( ISNUMBER( BA43 ), 0, 1 ))</f>
        <v>0</v>
      </c>
      <c r="DS43" s="4328" t="s">
        <v>20269</v>
      </c>
      <c r="DT43" s="4422"/>
      <c r="DU43" s="4328"/>
      <c r="DV43" s="4328"/>
      <c r="DW43" s="4328"/>
      <c r="DX43" s="4328"/>
      <c r="DY43" s="4328"/>
      <c r="DZ43" s="5895"/>
      <c r="EA43" s="4328"/>
      <c r="EB43" s="4328"/>
      <c r="EC43" s="4328"/>
      <c r="ED43" s="4328"/>
      <c r="EE43" s="4328"/>
      <c r="EF43" s="4328"/>
      <c r="EG43" s="4328"/>
      <c r="EH43" s="4328"/>
      <c r="EI43" s="4328"/>
      <c r="EJ43" s="4328"/>
      <c r="EK43" s="4328"/>
      <c r="EL43" s="4328"/>
      <c r="EM43" s="4328"/>
      <c r="EN43" s="4328"/>
      <c r="EO43" s="4328"/>
      <c r="EP43" s="4328"/>
      <c r="EQ43" s="4328"/>
      <c r="ER43" s="4328"/>
      <c r="ES43" s="4328"/>
      <c r="ET43" s="4328"/>
      <c r="EU43" s="4328"/>
      <c r="EV43" s="4328"/>
      <c r="EW43" s="4328"/>
      <c r="EX43" s="4328"/>
      <c r="EY43" s="4328"/>
      <c r="EZ43" s="4328"/>
      <c r="FA43" s="4328"/>
      <c r="FB43" s="4328"/>
      <c r="FC43" s="4328"/>
      <c r="FD43" s="4328"/>
      <c r="FE43" s="4328"/>
      <c r="FF43" s="4328"/>
      <c r="FG43" s="4328"/>
      <c r="FH43" s="4328"/>
      <c r="FI43" s="4328"/>
      <c r="FJ43" s="4328"/>
      <c r="FK43" s="4328"/>
      <c r="FL43" s="4328"/>
      <c r="FM43" s="4328"/>
      <c r="FN43" s="4328"/>
      <c r="FO43" s="4328"/>
    </row>
    <row r="44" spans="2:173" ht="14.25" customHeight="1">
      <c r="B44" s="1429">
        <f t="shared" si="19"/>
        <v>27</v>
      </c>
      <c r="C44" s="4970" t="s">
        <v>34043</v>
      </c>
      <c r="D44" s="6049"/>
      <c r="E44" s="719" t="s">
        <v>46</v>
      </c>
      <c r="F44" s="1458">
        <v>3</v>
      </c>
      <c r="G44" s="4908">
        <v>-0.46200000000000002</v>
      </c>
      <c r="H44" s="4909">
        <v>-1.1930000000000001</v>
      </c>
      <c r="I44" s="4909">
        <v>0</v>
      </c>
      <c r="J44" s="4909">
        <v>-2.5000000000000001E-2</v>
      </c>
      <c r="K44" s="4909">
        <v>0</v>
      </c>
      <c r="L44" s="1475">
        <f t="shared" si="11"/>
        <v>-1.68</v>
      </c>
      <c r="M44" s="4908">
        <v>0</v>
      </c>
      <c r="N44" s="4909">
        <v>0</v>
      </c>
      <c r="O44" s="4909">
        <v>0</v>
      </c>
      <c r="P44" s="4909">
        <v>0</v>
      </c>
      <c r="Q44" s="4909">
        <v>0</v>
      </c>
      <c r="R44" s="1475">
        <f t="shared" si="12"/>
        <v>0</v>
      </c>
      <c r="S44" s="4908">
        <v>0</v>
      </c>
      <c r="T44" s="4909">
        <v>0</v>
      </c>
      <c r="U44" s="4909">
        <v>0</v>
      </c>
      <c r="V44" s="4909">
        <v>0</v>
      </c>
      <c r="W44" s="4909">
        <v>0</v>
      </c>
      <c r="X44" s="1475">
        <f t="shared" si="13"/>
        <v>0</v>
      </c>
      <c r="Y44" s="4908">
        <v>0</v>
      </c>
      <c r="Z44" s="4909">
        <v>0</v>
      </c>
      <c r="AA44" s="4909">
        <v>0</v>
      </c>
      <c r="AB44" s="4909">
        <v>0</v>
      </c>
      <c r="AC44" s="4909">
        <v>0</v>
      </c>
      <c r="AD44" s="1475">
        <f t="shared" si="14"/>
        <v>0</v>
      </c>
      <c r="AE44" s="4908">
        <v>0</v>
      </c>
      <c r="AF44" s="4909">
        <v>0</v>
      </c>
      <c r="AG44" s="4909">
        <v>0</v>
      </c>
      <c r="AH44" s="4909">
        <v>0</v>
      </c>
      <c r="AI44" s="4909">
        <v>0</v>
      </c>
      <c r="AJ44" s="1475">
        <f t="shared" si="15"/>
        <v>0</v>
      </c>
      <c r="AK44" s="4908">
        <v>0</v>
      </c>
      <c r="AL44" s="4909">
        <v>0</v>
      </c>
      <c r="AM44" s="4909">
        <v>0</v>
      </c>
      <c r="AN44" s="4909">
        <v>0</v>
      </c>
      <c r="AO44" s="4909">
        <v>0</v>
      </c>
      <c r="AP44" s="1475">
        <f t="shared" si="16"/>
        <v>0</v>
      </c>
      <c r="AQ44" s="4908">
        <v>0</v>
      </c>
      <c r="AR44" s="4909">
        <v>0</v>
      </c>
      <c r="AS44" s="4909">
        <v>0</v>
      </c>
      <c r="AT44" s="4909">
        <v>0</v>
      </c>
      <c r="AU44" s="4909">
        <v>0</v>
      </c>
      <c r="AV44" s="1475">
        <f t="shared" si="17"/>
        <v>0</v>
      </c>
      <c r="AW44" s="4908">
        <v>0</v>
      </c>
      <c r="AX44" s="4909">
        <v>0</v>
      </c>
      <c r="AY44" s="4909">
        <v>0</v>
      </c>
      <c r="AZ44" s="4909">
        <v>0</v>
      </c>
      <c r="BA44" s="4909">
        <v>0</v>
      </c>
      <c r="BB44" s="1475">
        <f t="shared" si="18"/>
        <v>0</v>
      </c>
      <c r="BC44" s="1148"/>
      <c r="BD44" s="217"/>
      <c r="BE44" s="545" t="s">
        <v>29282</v>
      </c>
      <c r="BG44" s="5055">
        <f t="shared" si="20"/>
        <v>0</v>
      </c>
      <c r="BH44" s="4419"/>
      <c r="BI44" s="3363"/>
      <c r="BJ44" s="717">
        <f t="shared" si="21"/>
        <v>27</v>
      </c>
      <c r="BK44" s="3585" t="s">
        <v>28895</v>
      </c>
      <c r="BL44" s="719" t="s">
        <v>46</v>
      </c>
      <c r="BM44" s="1458">
        <v>3</v>
      </c>
      <c r="BN44" s="3567" t="s">
        <v>23075</v>
      </c>
      <c r="BO44" s="3568" t="s">
        <v>23076</v>
      </c>
      <c r="BP44" s="3568" t="s">
        <v>23077</v>
      </c>
      <c r="BQ44" s="3737" t="s">
        <v>23078</v>
      </c>
      <c r="BR44" s="3737" t="s">
        <v>23079</v>
      </c>
      <c r="BS44" s="3740" t="s">
        <v>23080</v>
      </c>
      <c r="BV44" s="5797">
        <f t="shared" si="22"/>
        <v>0</v>
      </c>
      <c r="BX44" s="4420">
        <f xml:space="preserve"> IF( OR( $C$44 = $DS$44, $C$44 =""), 0, IF( ISNUMBER( G44 ), 0, 1 ))</f>
        <v>0</v>
      </c>
      <c r="BY44" s="4420">
        <f xml:space="preserve"> IF( OR( $C$44 = $DS$44, $C$44 =""), 0, IF( ISNUMBER( H44 ), 0, 1 ))</f>
        <v>0</v>
      </c>
      <c r="BZ44" s="4420">
        <f xml:space="preserve"> IF( OR( $C$44 = $DS$44, $C$44 =""), 0, IF( ISNUMBER( I44 ), 0, 1 ))</f>
        <v>0</v>
      </c>
      <c r="CA44" s="4420">
        <f xml:space="preserve"> IF( OR( $C$44 = $DS$44, $C$44 =""), 0, IF( ISNUMBER( J44 ), 0, 1 ))</f>
        <v>0</v>
      </c>
      <c r="CB44" s="4420">
        <f xml:space="preserve"> IF( OR( $C$44 = $DS$44, $C$44 =""), 0, IF( ISNUMBER( K44 ), 0, 1 ))</f>
        <v>0</v>
      </c>
      <c r="CC44" s="5895"/>
      <c r="CD44" s="4420">
        <f xml:space="preserve"> IF( OR( $C$44 = $DS$44, $C$44 =""), 0, IF( ISNUMBER( M44 ), 0, 1 ))</f>
        <v>0</v>
      </c>
      <c r="CE44" s="4420">
        <f xml:space="preserve"> IF( OR( $C$44 = $DS$44, $C$44 =""), 0, IF( ISNUMBER( N44 ), 0, 1 ))</f>
        <v>0</v>
      </c>
      <c r="CF44" s="4420">
        <f xml:space="preserve"> IF( OR( $C$44 = $DS$44, $C$44 =""), 0, IF( ISNUMBER( O44 ), 0, 1 ))</f>
        <v>0</v>
      </c>
      <c r="CG44" s="4420">
        <f xml:space="preserve"> IF( OR( $C$44 = $DS$44, $C$44 =""), 0, IF( ISNUMBER( P44 ), 0, 1 ))</f>
        <v>0</v>
      </c>
      <c r="CH44" s="4420">
        <f xml:space="preserve"> IF( OR( $C$44 = $DS$44, $C$44 =""), 0, IF( ISNUMBER( Q44 ), 0, 1 ))</f>
        <v>0</v>
      </c>
      <c r="CI44" s="4328"/>
      <c r="CJ44" s="4420">
        <f xml:space="preserve"> IF( OR( $C$44 = $DS$44, $C$44 =""), 0, IF( ISNUMBER( S44 ), 0, 1 ))</f>
        <v>0</v>
      </c>
      <c r="CK44" s="4420">
        <f xml:space="preserve"> IF( OR( $C$44 = $DS$44, $C$44 =""), 0, IF( ISNUMBER( T44 ), 0, 1 ))</f>
        <v>0</v>
      </c>
      <c r="CL44" s="4420">
        <f xml:space="preserve"> IF( OR( $C$44 = $DS$44, $C$44 =""), 0, IF( ISNUMBER( U44 ), 0, 1 ))</f>
        <v>0</v>
      </c>
      <c r="CM44" s="4420">
        <f xml:space="preserve"> IF( OR( $C$44 = $DS$44, $C$44 =""), 0, IF( ISNUMBER( V44 ), 0, 1 ))</f>
        <v>0</v>
      </c>
      <c r="CN44" s="4420">
        <f xml:space="preserve"> IF( OR( $C$44 = $DS$44, $C$44 =""), 0, IF( ISNUMBER( W44 ), 0, 1 ))</f>
        <v>0</v>
      </c>
      <c r="CO44" s="4328"/>
      <c r="CP44" s="4420">
        <f xml:space="preserve"> IF( OR( $C$44 = $DS$44, $C$44 =""), 0, IF( ISNUMBER( Y44 ), 0, 1 ))</f>
        <v>0</v>
      </c>
      <c r="CQ44" s="4420">
        <f xml:space="preserve"> IF( OR( $C$44 = $DS$44, $C$44 =""), 0, IF( ISNUMBER( Z44 ), 0, 1 ))</f>
        <v>0</v>
      </c>
      <c r="CR44" s="4420">
        <f xml:space="preserve"> IF( OR( $C$44 = $DS$44, $C$44 =""), 0, IF( ISNUMBER( AA44 ), 0, 1 ))</f>
        <v>0</v>
      </c>
      <c r="CS44" s="4420">
        <f xml:space="preserve"> IF( OR( $C$44 = $DS$44, $C$44 =""), 0, IF( ISNUMBER( AB44 ), 0, 1 ))</f>
        <v>0</v>
      </c>
      <c r="CT44" s="4420">
        <f xml:space="preserve"> IF( OR( $C$44 = $DS$44, $C$44 =""), 0, IF( ISNUMBER( AC44 ), 0, 1 ))</f>
        <v>0</v>
      </c>
      <c r="CU44" s="4328"/>
      <c r="CV44" s="4420">
        <f xml:space="preserve"> IF( OR( $C$44 = $DS$44, $C$44 =""), 0, IF( ISNUMBER( AE44 ), 0, 1 ))</f>
        <v>0</v>
      </c>
      <c r="CW44" s="4420">
        <f xml:space="preserve"> IF( OR( $C$44 = $DS$44, $C$44 =""), 0, IF( ISNUMBER( AF44 ), 0, 1 ))</f>
        <v>0</v>
      </c>
      <c r="CX44" s="4420">
        <f xml:space="preserve"> IF( OR( $C$44 = $DS$44, $C$44 =""), 0, IF( ISNUMBER( AG44 ), 0, 1 ))</f>
        <v>0</v>
      </c>
      <c r="CY44" s="4420">
        <f xml:space="preserve"> IF( OR( $C$44 = $DS$44, $C$44 =""), 0, IF( ISNUMBER( AH44 ), 0, 1 ))</f>
        <v>0</v>
      </c>
      <c r="CZ44" s="4420">
        <f xml:space="preserve"> IF( OR( $C$44 = $DS$44, $C$44 =""), 0, IF( ISNUMBER( AI44 ), 0, 1 ))</f>
        <v>0</v>
      </c>
      <c r="DA44" s="4328"/>
      <c r="DB44" s="4420">
        <f xml:space="preserve"> IF( OR( $C$44 = $DS$44, $C$44 =""), 0, IF( ISNUMBER( AK44 ), 0, 1 ))</f>
        <v>0</v>
      </c>
      <c r="DC44" s="4420">
        <f xml:space="preserve"> IF( OR( $C$44 = $DS$44, $C$44 =""), 0, IF( ISNUMBER( AL44 ), 0, 1 ))</f>
        <v>0</v>
      </c>
      <c r="DD44" s="4420">
        <f xml:space="preserve"> IF( OR( $C$44 = $DS$44, $C$44 =""), 0, IF( ISNUMBER( AM44 ), 0, 1 ))</f>
        <v>0</v>
      </c>
      <c r="DE44" s="4420">
        <f xml:space="preserve"> IF( OR( $C$44 = $DS$44, $C$44 =""), 0, IF( ISNUMBER( AN44 ), 0, 1 ))</f>
        <v>0</v>
      </c>
      <c r="DF44" s="4420">
        <f xml:space="preserve"> IF( OR( $C$44 = $DS$44, $C$44 =""), 0, IF( ISNUMBER( AO44 ), 0, 1 ))</f>
        <v>0</v>
      </c>
      <c r="DG44" s="4328"/>
      <c r="DH44" s="4420">
        <f xml:space="preserve"> IF( OR( $C$44 = $DS$44, $C$44 =""), 0, IF( ISNUMBER( AQ44 ), 0, 1 ))</f>
        <v>0</v>
      </c>
      <c r="DI44" s="4420">
        <f xml:space="preserve"> IF( OR( $C$44 = $DS$44, $C$44 =""), 0, IF( ISNUMBER( AR44 ), 0, 1 ))</f>
        <v>0</v>
      </c>
      <c r="DJ44" s="4420">
        <f xml:space="preserve"> IF( OR( $C$44 = $DS$44, $C$44 =""), 0, IF( ISNUMBER( AS44 ), 0, 1 ))</f>
        <v>0</v>
      </c>
      <c r="DK44" s="4420">
        <f xml:space="preserve"> IF( OR( $C$44 = $DS$44, $C$44 =""), 0, IF( ISNUMBER( AT44 ), 0, 1 ))</f>
        <v>0</v>
      </c>
      <c r="DL44" s="4420">
        <f xml:space="preserve"> IF( OR( $C$44 = $DS$44, $C$44 =""), 0, IF( ISNUMBER( AU44 ), 0, 1 ))</f>
        <v>0</v>
      </c>
      <c r="DM44" s="4328"/>
      <c r="DN44" s="4420">
        <f xml:space="preserve"> IF( OR( $C$44 = $DS$44, $C$44 =""), 0, IF( ISNUMBER( AW44 ), 0, 1 ))</f>
        <v>0</v>
      </c>
      <c r="DO44" s="4420">
        <f xml:space="preserve"> IF( OR( $C$44 = $DS$44, $C$44 =""), 0, IF( ISNUMBER( AX44 ), 0, 1 ))</f>
        <v>0</v>
      </c>
      <c r="DP44" s="4420">
        <f xml:space="preserve"> IF( OR( $C$44 = $DS$44, $C$44 =""), 0, IF( ISNUMBER( AY44 ), 0, 1 ))</f>
        <v>0</v>
      </c>
      <c r="DQ44" s="4420">
        <f xml:space="preserve"> IF( OR( $C$44 = $DS$44, $C$44 =""), 0, IF( ISNUMBER( AZ44 ), 0, 1 ))</f>
        <v>0</v>
      </c>
      <c r="DR44" s="4420">
        <f xml:space="preserve"> IF( OR( $C$44 = $DS$44, $C$44 =""), 0, IF( ISNUMBER( BA44 ), 0, 1 ))</f>
        <v>0</v>
      </c>
      <c r="DS44" s="4328" t="s">
        <v>20275</v>
      </c>
      <c r="DT44" s="4422"/>
      <c r="DU44" s="4328"/>
      <c r="DV44" s="4328"/>
      <c r="DW44" s="4328"/>
      <c r="DX44" s="4328"/>
      <c r="DY44" s="4328"/>
      <c r="DZ44" s="5895"/>
      <c r="EA44" s="4328"/>
      <c r="EB44" s="4328"/>
      <c r="EC44" s="4328"/>
      <c r="ED44" s="4328"/>
      <c r="EE44" s="4328"/>
      <c r="EF44" s="4328"/>
      <c r="EG44" s="4328"/>
      <c r="EH44" s="4328"/>
      <c r="EI44" s="4328"/>
      <c r="EJ44" s="4328"/>
      <c r="EK44" s="4328"/>
      <c r="EL44" s="4328"/>
      <c r="EM44" s="4328"/>
      <c r="EN44" s="4328"/>
      <c r="EO44" s="4328"/>
      <c r="EP44" s="4328"/>
      <c r="EQ44" s="4328"/>
      <c r="ER44" s="4328"/>
      <c r="ES44" s="4328"/>
      <c r="ET44" s="4328"/>
      <c r="EU44" s="4328"/>
      <c r="EV44" s="4328"/>
      <c r="EW44" s="4328"/>
      <c r="EX44" s="4328"/>
      <c r="EY44" s="4328"/>
      <c r="EZ44" s="4328"/>
      <c r="FA44" s="4328"/>
      <c r="FB44" s="4328"/>
      <c r="FC44" s="4328"/>
      <c r="FD44" s="4328"/>
      <c r="FE44" s="4328"/>
      <c r="FF44" s="4328"/>
      <c r="FG44" s="4328"/>
      <c r="FH44" s="4328"/>
      <c r="FI44" s="4328"/>
      <c r="FJ44" s="4328"/>
      <c r="FK44" s="4328"/>
      <c r="FL44" s="4328"/>
      <c r="FM44" s="4328"/>
      <c r="FN44" s="4328"/>
      <c r="FO44" s="4328"/>
    </row>
    <row r="45" spans="2:173" ht="14.25" customHeight="1">
      <c r="B45" s="4903">
        <f t="shared" si="19"/>
        <v>28</v>
      </c>
      <c r="C45" s="4970" t="s">
        <v>34086</v>
      </c>
      <c r="D45" s="6049"/>
      <c r="E45" s="719" t="s">
        <v>46</v>
      </c>
      <c r="F45" s="1458">
        <v>3</v>
      </c>
      <c r="G45" s="4908">
        <v>-1.0999999999999999E-2</v>
      </c>
      <c r="H45" s="4909">
        <v>-1.5799999999999998</v>
      </c>
      <c r="I45" s="4909">
        <v>-5.0000000000000001E-3</v>
      </c>
      <c r="J45" s="4909">
        <v>-0.23699999999999999</v>
      </c>
      <c r="K45" s="4909">
        <v>-2E-3</v>
      </c>
      <c r="L45" s="1475">
        <f t="shared" si="11"/>
        <v>-1.8349999999999997</v>
      </c>
      <c r="M45" s="4908">
        <v>0</v>
      </c>
      <c r="N45" s="4909">
        <v>0</v>
      </c>
      <c r="O45" s="4909">
        <v>0</v>
      </c>
      <c r="P45" s="4909">
        <v>0</v>
      </c>
      <c r="Q45" s="4909">
        <v>0</v>
      </c>
      <c r="R45" s="1475">
        <f t="shared" si="12"/>
        <v>0</v>
      </c>
      <c r="S45" s="4908">
        <v>0</v>
      </c>
      <c r="T45" s="4909">
        <v>0</v>
      </c>
      <c r="U45" s="4909">
        <v>0</v>
      </c>
      <c r="V45" s="4909">
        <v>0</v>
      </c>
      <c r="W45" s="4909">
        <v>0</v>
      </c>
      <c r="X45" s="1475">
        <f t="shared" si="13"/>
        <v>0</v>
      </c>
      <c r="Y45" s="4908">
        <v>0</v>
      </c>
      <c r="Z45" s="4909">
        <v>0</v>
      </c>
      <c r="AA45" s="4909">
        <v>0</v>
      </c>
      <c r="AB45" s="4909">
        <v>0</v>
      </c>
      <c r="AC45" s="4909">
        <v>0</v>
      </c>
      <c r="AD45" s="1475">
        <f t="shared" si="14"/>
        <v>0</v>
      </c>
      <c r="AE45" s="4908">
        <v>0</v>
      </c>
      <c r="AF45" s="4909">
        <v>0</v>
      </c>
      <c r="AG45" s="4909">
        <v>0</v>
      </c>
      <c r="AH45" s="4909">
        <v>0</v>
      </c>
      <c r="AI45" s="4909">
        <v>0</v>
      </c>
      <c r="AJ45" s="1475">
        <f t="shared" si="15"/>
        <v>0</v>
      </c>
      <c r="AK45" s="4908">
        <v>0</v>
      </c>
      <c r="AL45" s="4909">
        <v>0</v>
      </c>
      <c r="AM45" s="4909">
        <v>0</v>
      </c>
      <c r="AN45" s="4909">
        <v>0</v>
      </c>
      <c r="AO45" s="4909">
        <v>0</v>
      </c>
      <c r="AP45" s="1475">
        <f t="shared" si="16"/>
        <v>0</v>
      </c>
      <c r="AQ45" s="4908">
        <v>0</v>
      </c>
      <c r="AR45" s="4909">
        <v>0</v>
      </c>
      <c r="AS45" s="4909">
        <v>0</v>
      </c>
      <c r="AT45" s="4909">
        <v>0</v>
      </c>
      <c r="AU45" s="4909">
        <v>0</v>
      </c>
      <c r="AV45" s="1475">
        <f t="shared" si="17"/>
        <v>0</v>
      </c>
      <c r="AW45" s="4908">
        <v>0</v>
      </c>
      <c r="AX45" s="4909">
        <v>0</v>
      </c>
      <c r="AY45" s="4909">
        <v>0</v>
      </c>
      <c r="AZ45" s="4909">
        <v>0</v>
      </c>
      <c r="BA45" s="4909">
        <v>0</v>
      </c>
      <c r="BB45" s="1475">
        <f t="shared" si="18"/>
        <v>0</v>
      </c>
      <c r="BC45" s="1148"/>
      <c r="BD45" s="217"/>
      <c r="BE45" s="545" t="s">
        <v>29282</v>
      </c>
      <c r="BG45" s="5055">
        <f t="shared" si="20"/>
        <v>0</v>
      </c>
      <c r="BH45" s="4419"/>
      <c r="BI45" s="3363"/>
      <c r="BJ45" s="754">
        <f t="shared" si="21"/>
        <v>28</v>
      </c>
      <c r="BK45" s="3585" t="s">
        <v>28896</v>
      </c>
      <c r="BL45" s="719" t="s">
        <v>46</v>
      </c>
      <c r="BM45" s="1458">
        <v>3</v>
      </c>
      <c r="BN45" s="3567" t="s">
        <v>23081</v>
      </c>
      <c r="BO45" s="3568" t="s">
        <v>23082</v>
      </c>
      <c r="BP45" s="3568" t="s">
        <v>23083</v>
      </c>
      <c r="BQ45" s="3737" t="s">
        <v>23084</v>
      </c>
      <c r="BR45" s="3737" t="s">
        <v>23085</v>
      </c>
      <c r="BS45" s="3740" t="s">
        <v>23086</v>
      </c>
      <c r="BV45" s="5797">
        <f t="shared" si="22"/>
        <v>0</v>
      </c>
      <c r="BX45" s="4420">
        <f xml:space="preserve"> IF( OR( $C$45 = $DS$45, $C$45 =""), 0, IF( ISNUMBER( G45 ), 0, 1 ))</f>
        <v>0</v>
      </c>
      <c r="BY45" s="4420">
        <f xml:space="preserve"> IF( OR( $C$45 = $DS$45, $C$45 =""), 0, IF( ISNUMBER( H45 ), 0, 1 ))</f>
        <v>0</v>
      </c>
      <c r="BZ45" s="4420">
        <f xml:space="preserve"> IF( OR( $C$45 = $DS$45, $C$45 =""), 0, IF( ISNUMBER( I45 ), 0, 1 ))</f>
        <v>0</v>
      </c>
      <c r="CA45" s="4420">
        <f xml:space="preserve"> IF( OR( $C$45 = $DS$45, $C$45 =""), 0, IF( ISNUMBER( J45 ), 0, 1 ))</f>
        <v>0</v>
      </c>
      <c r="CB45" s="4420">
        <f xml:space="preserve"> IF( OR( $C$45 = $DS$45, $C$45 =""), 0, IF( ISNUMBER( K45 ), 0, 1 ))</f>
        <v>0</v>
      </c>
      <c r="CC45" s="5895"/>
      <c r="CD45" s="4420">
        <f xml:space="preserve"> IF( OR( $C$45 = $DS$45, $C$45 =""), 0, IF( ISNUMBER( M45 ), 0, 1 ))</f>
        <v>0</v>
      </c>
      <c r="CE45" s="4420">
        <f xml:space="preserve"> IF( OR( $C$45 = $DS$45, $C$45 =""), 0, IF( ISNUMBER( N45 ), 0, 1 ))</f>
        <v>0</v>
      </c>
      <c r="CF45" s="4420">
        <f xml:space="preserve"> IF( OR( $C$45 = $DS$45, $C$45 =""), 0, IF( ISNUMBER( O45 ), 0, 1 ))</f>
        <v>0</v>
      </c>
      <c r="CG45" s="4420">
        <f xml:space="preserve"> IF( OR( $C$45 = $DS$45, $C$45 =""), 0, IF( ISNUMBER( P45 ), 0, 1 ))</f>
        <v>0</v>
      </c>
      <c r="CH45" s="4420">
        <f xml:space="preserve"> IF( OR( $C$45 = $DS$45, $C$45 =""), 0, IF( ISNUMBER( Q45 ), 0, 1 ))</f>
        <v>0</v>
      </c>
      <c r="CI45" s="4328"/>
      <c r="CJ45" s="4420">
        <f xml:space="preserve"> IF( OR( $C$45 = $DS$45, $C$45 =""), 0, IF( ISNUMBER( S45 ), 0, 1 ))</f>
        <v>0</v>
      </c>
      <c r="CK45" s="4420">
        <f xml:space="preserve"> IF( OR( $C$45 = $DS$45, $C$45 =""), 0, IF( ISNUMBER( T45 ), 0, 1 ))</f>
        <v>0</v>
      </c>
      <c r="CL45" s="4420">
        <f xml:space="preserve"> IF( OR( $C$45 = $DS$45, $C$45 =""), 0, IF( ISNUMBER( U45 ), 0, 1 ))</f>
        <v>0</v>
      </c>
      <c r="CM45" s="4420">
        <f xml:space="preserve"> IF( OR( $C$45 = $DS$45, $C$45 =""), 0, IF( ISNUMBER( V45 ), 0, 1 ))</f>
        <v>0</v>
      </c>
      <c r="CN45" s="4420">
        <f xml:space="preserve"> IF( OR( $C$45 = $DS$45, $C$45 =""), 0, IF( ISNUMBER( W45 ), 0, 1 ))</f>
        <v>0</v>
      </c>
      <c r="CO45" s="4328"/>
      <c r="CP45" s="4420">
        <f xml:space="preserve"> IF( OR( $C$45 = $DS$45, $C$45 =""), 0, IF( ISNUMBER( Y45 ), 0, 1 ))</f>
        <v>0</v>
      </c>
      <c r="CQ45" s="4420">
        <f xml:space="preserve"> IF( OR( $C$45 = $DS$45, $C$45 =""), 0, IF( ISNUMBER( Z45 ), 0, 1 ))</f>
        <v>0</v>
      </c>
      <c r="CR45" s="4420">
        <f xml:space="preserve"> IF( OR( $C$45 = $DS$45, $C$45 =""), 0, IF( ISNUMBER( AA45 ), 0, 1 ))</f>
        <v>0</v>
      </c>
      <c r="CS45" s="4420">
        <f xml:space="preserve"> IF( OR( $C$45 = $DS$45, $C$45 =""), 0, IF( ISNUMBER( AB45 ), 0, 1 ))</f>
        <v>0</v>
      </c>
      <c r="CT45" s="4420">
        <f xml:space="preserve"> IF( OR( $C$45 = $DS$45, $C$45 =""), 0, IF( ISNUMBER( AC45 ), 0, 1 ))</f>
        <v>0</v>
      </c>
      <c r="CU45" s="4328"/>
      <c r="CV45" s="4420">
        <f xml:space="preserve"> IF( OR( $C$45 = $DS$45, $C$45 =""), 0, IF( ISNUMBER( AE45 ), 0, 1 ))</f>
        <v>0</v>
      </c>
      <c r="CW45" s="4420">
        <f xml:space="preserve"> IF( OR( $C$45 = $DS$45, $C$45 =""), 0, IF( ISNUMBER( AF45 ), 0, 1 ))</f>
        <v>0</v>
      </c>
      <c r="CX45" s="4420">
        <f xml:space="preserve"> IF( OR( $C$45 = $DS$45, $C$45 =""), 0, IF( ISNUMBER( AG45 ), 0, 1 ))</f>
        <v>0</v>
      </c>
      <c r="CY45" s="4420">
        <f xml:space="preserve"> IF( OR( $C$45 = $DS$45, $C$45 =""), 0, IF( ISNUMBER( AH45 ), 0, 1 ))</f>
        <v>0</v>
      </c>
      <c r="CZ45" s="4420">
        <f xml:space="preserve"> IF( OR( $C$45 = $DS$45, $C$45 =""), 0, IF( ISNUMBER( AI45 ), 0, 1 ))</f>
        <v>0</v>
      </c>
      <c r="DA45" s="4328"/>
      <c r="DB45" s="4420">
        <f xml:space="preserve"> IF( OR( $C$45 = $DS$45, $C$45 =""), 0, IF( ISNUMBER( AK45 ), 0, 1 ))</f>
        <v>0</v>
      </c>
      <c r="DC45" s="4420">
        <f xml:space="preserve"> IF( OR( $C$45 = $DS$45, $C$45 =""), 0, IF( ISNUMBER( AL45 ), 0, 1 ))</f>
        <v>0</v>
      </c>
      <c r="DD45" s="4420">
        <f xml:space="preserve"> IF( OR( $C$45 = $DS$45, $C$45 =""), 0, IF( ISNUMBER( AM45 ), 0, 1 ))</f>
        <v>0</v>
      </c>
      <c r="DE45" s="4420">
        <f xml:space="preserve"> IF( OR( $C$45 = $DS$45, $C$45 =""), 0, IF( ISNUMBER( AN45 ), 0, 1 ))</f>
        <v>0</v>
      </c>
      <c r="DF45" s="4420">
        <f xml:space="preserve"> IF( OR( $C$45 = $DS$45, $C$45 =""), 0, IF( ISNUMBER( AO45 ), 0, 1 ))</f>
        <v>0</v>
      </c>
      <c r="DG45" s="4328"/>
      <c r="DH45" s="4420">
        <f xml:space="preserve"> IF( OR( $C$45 = $DS$45, $C$45 =""), 0, IF( ISNUMBER( AQ45 ), 0, 1 ))</f>
        <v>0</v>
      </c>
      <c r="DI45" s="4420">
        <f xml:space="preserve"> IF( OR( $C$45 = $DS$45, $C$45 =""), 0, IF( ISNUMBER( AR45 ), 0, 1 ))</f>
        <v>0</v>
      </c>
      <c r="DJ45" s="4420">
        <f xml:space="preserve"> IF( OR( $C$45 = $DS$45, $C$45 =""), 0, IF( ISNUMBER( AS45 ), 0, 1 ))</f>
        <v>0</v>
      </c>
      <c r="DK45" s="4420">
        <f xml:space="preserve"> IF( OR( $C$45 = $DS$45, $C$45 =""), 0, IF( ISNUMBER( AT45 ), 0, 1 ))</f>
        <v>0</v>
      </c>
      <c r="DL45" s="4420">
        <f xml:space="preserve"> IF( OR( $C$45 = $DS$45, $C$45 =""), 0, IF( ISNUMBER( AU45 ), 0, 1 ))</f>
        <v>0</v>
      </c>
      <c r="DM45" s="4328"/>
      <c r="DN45" s="4420">
        <f xml:space="preserve"> IF( OR( $C$45 = $DS$45, $C$45 =""), 0, IF( ISNUMBER( AW45 ), 0, 1 ))</f>
        <v>0</v>
      </c>
      <c r="DO45" s="4420">
        <f xml:space="preserve"> IF( OR( $C$45 = $DS$45, $C$45 =""), 0, IF( ISNUMBER( AX45 ), 0, 1 ))</f>
        <v>0</v>
      </c>
      <c r="DP45" s="4420">
        <f xml:space="preserve"> IF( OR( $C$45 = $DS$45, $C$45 =""), 0, IF( ISNUMBER( AY45 ), 0, 1 ))</f>
        <v>0</v>
      </c>
      <c r="DQ45" s="4420">
        <f xml:space="preserve"> IF( OR( $C$45 = $DS$45, $C$45 =""), 0, IF( ISNUMBER( AZ45 ), 0, 1 ))</f>
        <v>0</v>
      </c>
      <c r="DR45" s="4420">
        <f xml:space="preserve"> IF( OR( $C$45 = $DS$45, $C$45 =""), 0, IF( ISNUMBER( BA45 ), 0, 1 ))</f>
        <v>0</v>
      </c>
      <c r="DS45" s="4328" t="s">
        <v>20281</v>
      </c>
      <c r="DT45" s="4421"/>
      <c r="DU45" s="4328"/>
      <c r="DV45" s="4328"/>
      <c r="DW45" s="4328"/>
      <c r="DX45" s="4328"/>
      <c r="DY45" s="4328"/>
      <c r="DZ45" s="5895"/>
      <c r="EA45" s="4328"/>
      <c r="EB45" s="4328"/>
      <c r="EC45" s="4328"/>
      <c r="ED45" s="4328"/>
      <c r="EE45" s="4328"/>
      <c r="EF45" s="4328"/>
      <c r="EG45" s="4328"/>
      <c r="EH45" s="4328"/>
      <c r="EI45" s="4328"/>
      <c r="EJ45" s="4328"/>
      <c r="EK45" s="4328"/>
      <c r="EL45" s="4328"/>
      <c r="EM45" s="4328"/>
      <c r="EN45" s="4328"/>
      <c r="EO45" s="4328"/>
      <c r="EP45" s="4328"/>
      <c r="EQ45" s="4328"/>
      <c r="ER45" s="4328"/>
      <c r="ES45" s="4328"/>
      <c r="ET45" s="4328"/>
      <c r="EU45" s="4328"/>
      <c r="EV45" s="4328"/>
      <c r="EW45" s="4328"/>
      <c r="EX45" s="4328"/>
      <c r="EY45" s="4328"/>
      <c r="EZ45" s="4328"/>
      <c r="FA45" s="4328"/>
      <c r="FB45" s="4328"/>
      <c r="FC45" s="4328"/>
      <c r="FD45" s="4328"/>
      <c r="FE45" s="4328"/>
      <c r="FF45" s="4328"/>
      <c r="FG45" s="4328"/>
      <c r="FH45" s="4328"/>
      <c r="FI45" s="4328"/>
      <c r="FJ45" s="4328"/>
      <c r="FK45" s="4328"/>
      <c r="FL45" s="4328"/>
      <c r="FM45" s="4328"/>
      <c r="FN45" s="4328"/>
      <c r="FO45" s="4328"/>
    </row>
    <row r="46" spans="2:173" ht="14.25" customHeight="1">
      <c r="B46" s="1429">
        <f t="shared" si="19"/>
        <v>29</v>
      </c>
      <c r="C46" s="4970" t="s">
        <v>20287</v>
      </c>
      <c r="D46" s="6049"/>
      <c r="E46" s="719" t="s">
        <v>46</v>
      </c>
      <c r="F46" s="1458">
        <v>3</v>
      </c>
      <c r="G46" s="4908"/>
      <c r="H46" s="4909"/>
      <c r="I46" s="4909"/>
      <c r="J46" s="4909"/>
      <c r="K46" s="4909"/>
      <c r="L46" s="1475">
        <f t="shared" si="11"/>
        <v>0</v>
      </c>
      <c r="M46" s="4908"/>
      <c r="N46" s="4909"/>
      <c r="O46" s="4909"/>
      <c r="P46" s="4909"/>
      <c r="Q46" s="4909"/>
      <c r="R46" s="1475">
        <f t="shared" si="12"/>
        <v>0</v>
      </c>
      <c r="S46" s="4908"/>
      <c r="T46" s="4909"/>
      <c r="U46" s="4909"/>
      <c r="V46" s="4909"/>
      <c r="W46" s="4909"/>
      <c r="X46" s="1475">
        <f t="shared" si="13"/>
        <v>0</v>
      </c>
      <c r="Y46" s="4908"/>
      <c r="Z46" s="4909"/>
      <c r="AA46" s="4909"/>
      <c r="AB46" s="4909"/>
      <c r="AC46" s="4909"/>
      <c r="AD46" s="1475">
        <f t="shared" si="14"/>
        <v>0</v>
      </c>
      <c r="AE46" s="4908"/>
      <c r="AF46" s="4909"/>
      <c r="AG46" s="4909"/>
      <c r="AH46" s="4909"/>
      <c r="AI46" s="4909"/>
      <c r="AJ46" s="1475">
        <f t="shared" si="15"/>
        <v>0</v>
      </c>
      <c r="AK46" s="4908"/>
      <c r="AL46" s="4909"/>
      <c r="AM46" s="4909"/>
      <c r="AN46" s="4909"/>
      <c r="AO46" s="4909"/>
      <c r="AP46" s="1475">
        <f t="shared" si="16"/>
        <v>0</v>
      </c>
      <c r="AQ46" s="4908"/>
      <c r="AR46" s="4909"/>
      <c r="AS46" s="4909"/>
      <c r="AT46" s="4909"/>
      <c r="AU46" s="4909"/>
      <c r="AV46" s="1475">
        <f t="shared" si="17"/>
        <v>0</v>
      </c>
      <c r="AW46" s="4908"/>
      <c r="AX46" s="4909"/>
      <c r="AY46" s="4909"/>
      <c r="AZ46" s="4909"/>
      <c r="BA46" s="4909"/>
      <c r="BB46" s="1475">
        <f t="shared" si="18"/>
        <v>0</v>
      </c>
      <c r="BC46" s="1148"/>
      <c r="BD46" s="217"/>
      <c r="BE46" s="545" t="s">
        <v>29282</v>
      </c>
      <c r="BG46" s="5055">
        <f t="shared" si="20"/>
        <v>0</v>
      </c>
      <c r="BH46" s="4419"/>
      <c r="BI46" s="3363"/>
      <c r="BJ46" s="717">
        <f t="shared" si="21"/>
        <v>29</v>
      </c>
      <c r="BK46" s="3585" t="s">
        <v>28897</v>
      </c>
      <c r="BL46" s="719" t="s">
        <v>46</v>
      </c>
      <c r="BM46" s="1458">
        <v>3</v>
      </c>
      <c r="BN46" s="3567" t="s">
        <v>23087</v>
      </c>
      <c r="BO46" s="3568" t="s">
        <v>23088</v>
      </c>
      <c r="BP46" s="3568" t="s">
        <v>23089</v>
      </c>
      <c r="BQ46" s="3737" t="s">
        <v>23090</v>
      </c>
      <c r="BR46" s="3737" t="s">
        <v>23091</v>
      </c>
      <c r="BS46" s="3740" t="s">
        <v>23092</v>
      </c>
      <c r="BV46" s="5797">
        <f t="shared" si="22"/>
        <v>0</v>
      </c>
      <c r="BX46" s="4420">
        <f xml:space="preserve"> IF( OR( $C$46 = $DS$46, $C$46 =""), 0, IF( ISNUMBER( G46 ), 0, 1 ))</f>
        <v>0</v>
      </c>
      <c r="BY46" s="4420">
        <f xml:space="preserve"> IF( OR( $C$46 = $DS$46, $C$46 =""), 0, IF( ISNUMBER( H46 ), 0, 1 ))</f>
        <v>0</v>
      </c>
      <c r="BZ46" s="4420">
        <f xml:space="preserve"> IF( OR( $C$46 = $DS$46, $C$46 =""), 0, IF( ISNUMBER( I46 ), 0, 1 ))</f>
        <v>0</v>
      </c>
      <c r="CA46" s="4420">
        <f xml:space="preserve"> IF( OR( $C$46 = $DS$46, $C$46 =""), 0, IF( ISNUMBER( J46 ), 0, 1 ))</f>
        <v>0</v>
      </c>
      <c r="CB46" s="4420">
        <f xml:space="preserve"> IF( OR( $C$46 = $DS$46, $C$46 =""), 0, IF( ISNUMBER( K46 ), 0, 1 ))</f>
        <v>0</v>
      </c>
      <c r="CC46" s="5895"/>
      <c r="CD46" s="4420">
        <f xml:space="preserve"> IF( OR( $C$46 = $DS$46, $C$46 =""), 0, IF( ISNUMBER( M46 ), 0, 1 ))</f>
        <v>0</v>
      </c>
      <c r="CE46" s="4420">
        <f xml:space="preserve"> IF( OR( $C$46 = $DS$46, $C$46 =""), 0, IF( ISNUMBER( N46 ), 0, 1 ))</f>
        <v>0</v>
      </c>
      <c r="CF46" s="4420">
        <f xml:space="preserve"> IF( OR( $C$46 = $DS$46, $C$46 =""), 0, IF( ISNUMBER( O46 ), 0, 1 ))</f>
        <v>0</v>
      </c>
      <c r="CG46" s="4420">
        <f xml:space="preserve"> IF( OR( $C$46 = $DS$46, $C$46 =""), 0, IF( ISNUMBER( P46 ), 0, 1 ))</f>
        <v>0</v>
      </c>
      <c r="CH46" s="4420">
        <f xml:space="preserve"> IF( OR( $C$46 = $DS$46, $C$46 =""), 0, IF( ISNUMBER( Q46 ), 0, 1 ))</f>
        <v>0</v>
      </c>
      <c r="CI46" s="4328"/>
      <c r="CJ46" s="4420">
        <f xml:space="preserve"> IF( OR( $C$46 = $DS$46, $C$46 =""), 0, IF( ISNUMBER( S46 ), 0, 1 ))</f>
        <v>0</v>
      </c>
      <c r="CK46" s="4420">
        <f xml:space="preserve"> IF( OR( $C$46 = $DS$46, $C$46 =""), 0, IF( ISNUMBER( T46 ), 0, 1 ))</f>
        <v>0</v>
      </c>
      <c r="CL46" s="4420">
        <f xml:space="preserve"> IF( OR( $C$46 = $DS$46, $C$46 =""), 0, IF( ISNUMBER( U46 ), 0, 1 ))</f>
        <v>0</v>
      </c>
      <c r="CM46" s="4420">
        <f xml:space="preserve"> IF( OR( $C$46 = $DS$46, $C$46 =""), 0, IF( ISNUMBER( V46 ), 0, 1 ))</f>
        <v>0</v>
      </c>
      <c r="CN46" s="4420">
        <f xml:space="preserve"> IF( OR( $C$46 = $DS$46, $C$46 =""), 0, IF( ISNUMBER( W46 ), 0, 1 ))</f>
        <v>0</v>
      </c>
      <c r="CO46" s="4328"/>
      <c r="CP46" s="4420">
        <f xml:space="preserve"> IF( OR( $C$46 = $DS$46, $C$46 =""), 0, IF( ISNUMBER( Y46 ), 0, 1 ))</f>
        <v>0</v>
      </c>
      <c r="CQ46" s="4420">
        <f xml:space="preserve"> IF( OR( $C$46 = $DS$46, $C$46 =""), 0, IF( ISNUMBER( Z46 ), 0, 1 ))</f>
        <v>0</v>
      </c>
      <c r="CR46" s="4420">
        <f xml:space="preserve"> IF( OR( $C$46 = $DS$46, $C$46 =""), 0, IF( ISNUMBER( AA46 ), 0, 1 ))</f>
        <v>0</v>
      </c>
      <c r="CS46" s="4420">
        <f xml:space="preserve"> IF( OR( $C$46 = $DS$46, $C$46 =""), 0, IF( ISNUMBER( AB46 ), 0, 1 ))</f>
        <v>0</v>
      </c>
      <c r="CT46" s="4420">
        <f xml:space="preserve"> IF( OR( $C$46 = $DS$46, $C$46 =""), 0, IF( ISNUMBER( AC46 ), 0, 1 ))</f>
        <v>0</v>
      </c>
      <c r="CU46" s="4328"/>
      <c r="CV46" s="4420">
        <f xml:space="preserve"> IF( OR( $C$46 = $DS$46, $C$46 =""), 0, IF( ISNUMBER( AE46 ), 0, 1 ))</f>
        <v>0</v>
      </c>
      <c r="CW46" s="4420">
        <f xml:space="preserve"> IF( OR( $C$46 = $DS$46, $C$46 =""), 0, IF( ISNUMBER( AF46 ), 0, 1 ))</f>
        <v>0</v>
      </c>
      <c r="CX46" s="4420">
        <f xml:space="preserve"> IF( OR( $C$46 = $DS$46, $C$46 =""), 0, IF( ISNUMBER( AG46 ), 0, 1 ))</f>
        <v>0</v>
      </c>
      <c r="CY46" s="4420">
        <f xml:space="preserve"> IF( OR( $C$46 = $DS$46, $C$46 =""), 0, IF( ISNUMBER( AH46 ), 0, 1 ))</f>
        <v>0</v>
      </c>
      <c r="CZ46" s="4420">
        <f xml:space="preserve"> IF( OR( $C$46 = $DS$46, $C$46 =""), 0, IF( ISNUMBER( AI46 ), 0, 1 ))</f>
        <v>0</v>
      </c>
      <c r="DA46" s="4328"/>
      <c r="DB46" s="4420">
        <f xml:space="preserve"> IF( OR( $C$46 = $DS$46, $C$46 =""), 0, IF( ISNUMBER( AK46 ), 0, 1 ))</f>
        <v>0</v>
      </c>
      <c r="DC46" s="4420">
        <f xml:space="preserve"> IF( OR( $C$46 = $DS$46, $C$46 =""), 0, IF( ISNUMBER( AL46 ), 0, 1 ))</f>
        <v>0</v>
      </c>
      <c r="DD46" s="4420">
        <f xml:space="preserve"> IF( OR( $C$46 = $DS$46, $C$46 =""), 0, IF( ISNUMBER( AM46 ), 0, 1 ))</f>
        <v>0</v>
      </c>
      <c r="DE46" s="4420">
        <f xml:space="preserve"> IF( OR( $C$46 = $DS$46, $C$46 =""), 0, IF( ISNUMBER( AN46 ), 0, 1 ))</f>
        <v>0</v>
      </c>
      <c r="DF46" s="4420">
        <f xml:space="preserve"> IF( OR( $C$46 = $DS$46, $C$46 =""), 0, IF( ISNUMBER( AO46 ), 0, 1 ))</f>
        <v>0</v>
      </c>
      <c r="DG46" s="4328"/>
      <c r="DH46" s="4420">
        <f xml:space="preserve"> IF( OR( $C$46 = $DS$46, $C$46 =""), 0, IF( ISNUMBER( AQ46 ), 0, 1 ))</f>
        <v>0</v>
      </c>
      <c r="DI46" s="4420">
        <f xml:space="preserve"> IF( OR( $C$46 = $DS$46, $C$46 =""), 0, IF( ISNUMBER( AR46 ), 0, 1 ))</f>
        <v>0</v>
      </c>
      <c r="DJ46" s="4420">
        <f xml:space="preserve"> IF( OR( $C$46 = $DS$46, $C$46 =""), 0, IF( ISNUMBER( AS46 ), 0, 1 ))</f>
        <v>0</v>
      </c>
      <c r="DK46" s="4420">
        <f xml:space="preserve"> IF( OR( $C$46 = $DS$46, $C$46 =""), 0, IF( ISNUMBER( AT46 ), 0, 1 ))</f>
        <v>0</v>
      </c>
      <c r="DL46" s="4420">
        <f xml:space="preserve"> IF( OR( $C$46 = $DS$46, $C$46 =""), 0, IF( ISNUMBER( AU46 ), 0, 1 ))</f>
        <v>0</v>
      </c>
      <c r="DM46" s="4328"/>
      <c r="DN46" s="4420">
        <f xml:space="preserve"> IF( OR( $C$46 = $DS$46, $C$46 =""), 0, IF( ISNUMBER( AW46 ), 0, 1 ))</f>
        <v>0</v>
      </c>
      <c r="DO46" s="4420">
        <f xml:space="preserve"> IF( OR( $C$46 = $DS$46, $C$46 =""), 0, IF( ISNUMBER( AX46 ), 0, 1 ))</f>
        <v>0</v>
      </c>
      <c r="DP46" s="4420">
        <f xml:space="preserve"> IF( OR( $C$46 = $DS$46, $C$46 =""), 0, IF( ISNUMBER( AY46 ), 0, 1 ))</f>
        <v>0</v>
      </c>
      <c r="DQ46" s="4420">
        <f xml:space="preserve"> IF( OR( $C$46 = $DS$46, $C$46 =""), 0, IF( ISNUMBER( AZ46 ), 0, 1 ))</f>
        <v>0</v>
      </c>
      <c r="DR46" s="4420">
        <f xml:space="preserve"> IF( OR( $C$46 = $DS$46, $C$46 =""), 0, IF( ISNUMBER( BA46 ), 0, 1 ))</f>
        <v>0</v>
      </c>
      <c r="DS46" s="4328" t="s">
        <v>20287</v>
      </c>
      <c r="DT46" s="4421"/>
      <c r="DU46" s="4328"/>
      <c r="DV46" s="4328"/>
      <c r="DW46" s="4328"/>
      <c r="DX46" s="4328"/>
      <c r="DY46" s="4328"/>
      <c r="DZ46" s="5895"/>
      <c r="EA46" s="4328"/>
      <c r="EB46" s="4328"/>
      <c r="EC46" s="4328"/>
      <c r="ED46" s="4328"/>
      <c r="EE46" s="4328"/>
      <c r="EF46" s="4328"/>
      <c r="EG46" s="4328"/>
      <c r="EH46" s="4328"/>
      <c r="EI46" s="4328"/>
      <c r="EJ46" s="4328"/>
      <c r="EK46" s="4328"/>
      <c r="EL46" s="4328"/>
      <c r="EM46" s="4328"/>
      <c r="EN46" s="4328"/>
      <c r="EO46" s="4328"/>
      <c r="EP46" s="4328"/>
      <c r="EQ46" s="4328"/>
      <c r="ER46" s="4328"/>
      <c r="ES46" s="4328"/>
      <c r="ET46" s="4328"/>
      <c r="EU46" s="4328"/>
      <c r="EV46" s="4328"/>
      <c r="EW46" s="4328"/>
      <c r="EX46" s="4328"/>
      <c r="EY46" s="4328"/>
      <c r="EZ46" s="4328"/>
      <c r="FA46" s="4328"/>
      <c r="FB46" s="4328"/>
      <c r="FC46" s="4328"/>
      <c r="FD46" s="4328"/>
      <c r="FE46" s="4328"/>
      <c r="FF46" s="4328"/>
      <c r="FG46" s="4328"/>
      <c r="FH46" s="4328"/>
      <c r="FI46" s="4328"/>
      <c r="FJ46" s="4328"/>
      <c r="FK46" s="4328"/>
      <c r="FL46" s="4328"/>
      <c r="FM46" s="4328"/>
      <c r="FN46" s="4328"/>
      <c r="FO46" s="4328"/>
    </row>
    <row r="47" spans="2:173" s="3363" customFormat="1" ht="14.25" customHeight="1">
      <c r="B47" s="1429">
        <f t="shared" si="19"/>
        <v>30</v>
      </c>
      <c r="C47" s="4970" t="s">
        <v>28883</v>
      </c>
      <c r="D47" s="6049"/>
      <c r="E47" s="719" t="s">
        <v>46</v>
      </c>
      <c r="F47" s="1458">
        <v>3</v>
      </c>
      <c r="G47" s="4908"/>
      <c r="H47" s="4909"/>
      <c r="I47" s="4909"/>
      <c r="J47" s="4909"/>
      <c r="K47" s="4909"/>
      <c r="L47" s="1475">
        <f>SUM(G47:K47)</f>
        <v>0</v>
      </c>
      <c r="M47" s="4908"/>
      <c r="N47" s="4909"/>
      <c r="O47" s="4909"/>
      <c r="P47" s="4909"/>
      <c r="Q47" s="4909"/>
      <c r="R47" s="1475">
        <f>SUM(M47:Q47)</f>
        <v>0</v>
      </c>
      <c r="S47" s="4908"/>
      <c r="T47" s="4909"/>
      <c r="U47" s="4909"/>
      <c r="V47" s="4909"/>
      <c r="W47" s="4909"/>
      <c r="X47" s="1475">
        <f>SUM(S47:W47)</f>
        <v>0</v>
      </c>
      <c r="Y47" s="4908"/>
      <c r="Z47" s="4909"/>
      <c r="AA47" s="4909"/>
      <c r="AB47" s="4909"/>
      <c r="AC47" s="4909"/>
      <c r="AD47" s="1475">
        <f>SUM(Y47:AC47)</f>
        <v>0</v>
      </c>
      <c r="AE47" s="4908"/>
      <c r="AF47" s="4909"/>
      <c r="AG47" s="4909"/>
      <c r="AH47" s="4909"/>
      <c r="AI47" s="4909"/>
      <c r="AJ47" s="1475">
        <f>SUM(AE47:AI47)</f>
        <v>0</v>
      </c>
      <c r="AK47" s="4908"/>
      <c r="AL47" s="4909"/>
      <c r="AM47" s="4909"/>
      <c r="AN47" s="4909"/>
      <c r="AO47" s="4909"/>
      <c r="AP47" s="1475">
        <f>SUM(AK47:AO47)</f>
        <v>0</v>
      </c>
      <c r="AQ47" s="4908"/>
      <c r="AR47" s="4909"/>
      <c r="AS47" s="4909"/>
      <c r="AT47" s="4909"/>
      <c r="AU47" s="4909"/>
      <c r="AV47" s="1475">
        <f>SUM(AQ47:AU47)</f>
        <v>0</v>
      </c>
      <c r="AW47" s="4908"/>
      <c r="AX47" s="4909"/>
      <c r="AY47" s="4909"/>
      <c r="AZ47" s="4909"/>
      <c r="BA47" s="4909"/>
      <c r="BB47" s="1475">
        <f>SUM(AW47:BA47)</f>
        <v>0</v>
      </c>
      <c r="BC47" s="1148"/>
      <c r="BD47" s="217"/>
      <c r="BE47" s="545" t="s">
        <v>29282</v>
      </c>
      <c r="BG47" s="5055">
        <f t="shared" si="20"/>
        <v>0</v>
      </c>
      <c r="BH47" s="4419"/>
      <c r="BJ47" s="717">
        <f t="shared" si="21"/>
        <v>30</v>
      </c>
      <c r="BK47" s="3585" t="s">
        <v>28898</v>
      </c>
      <c r="BL47" s="719" t="s">
        <v>46</v>
      </c>
      <c r="BM47" s="1458">
        <v>4</v>
      </c>
      <c r="BN47" s="3567" t="s">
        <v>28931</v>
      </c>
      <c r="BO47" s="3568" t="s">
        <v>28936</v>
      </c>
      <c r="BP47" s="3568" t="s">
        <v>28941</v>
      </c>
      <c r="BQ47" s="3737" t="s">
        <v>28946</v>
      </c>
      <c r="BR47" s="3737" t="s">
        <v>28951</v>
      </c>
      <c r="BS47" s="3740" t="s">
        <v>28956</v>
      </c>
      <c r="BU47" s="4416"/>
      <c r="BV47" s="5797">
        <f t="shared" si="22"/>
        <v>0</v>
      </c>
      <c r="BW47" s="4330"/>
      <c r="BX47" s="4420">
        <f xml:space="preserve"> IF( OR( $C$47 = $DS$47, $C$47 =""), 0, IF( ISNUMBER( G47 ), 0, 1 ))</f>
        <v>0</v>
      </c>
      <c r="BY47" s="4420">
        <f xml:space="preserve"> IF( OR( $C$47 = $DS$47, $C$47 =""), 0, IF( ISNUMBER( H47 ), 0, 1 ))</f>
        <v>0</v>
      </c>
      <c r="BZ47" s="4420">
        <f xml:space="preserve"> IF( OR( $C$47 = $DS$47, $C$47 =""), 0, IF( ISNUMBER( I47 ), 0, 1 ))</f>
        <v>0</v>
      </c>
      <c r="CA47" s="4420">
        <f xml:space="preserve"> IF( OR( $C$47 = $DS$47, $C$47 =""), 0, IF( ISNUMBER( J47 ), 0, 1 ))</f>
        <v>0</v>
      </c>
      <c r="CB47" s="4420">
        <f xml:space="preserve"> IF( OR( $C$47 = $DS$47, $C$47 =""), 0, IF( ISNUMBER( K47 ), 0, 1 ))</f>
        <v>0</v>
      </c>
      <c r="CC47" s="5895"/>
      <c r="CD47" s="4420">
        <f xml:space="preserve"> IF( OR( $C$47 = $DS$47, $C$47 =""), 0, IF( ISNUMBER( M47 ), 0, 1 ))</f>
        <v>0</v>
      </c>
      <c r="CE47" s="4420">
        <f xml:space="preserve"> IF( OR( $C$47 = $DS$47, $C$47 =""), 0, IF( ISNUMBER( N47 ), 0, 1 ))</f>
        <v>0</v>
      </c>
      <c r="CF47" s="4420">
        <f xml:space="preserve"> IF( OR( $C$47 = $DS$47, $C$47 =""), 0, IF( ISNUMBER( O47 ), 0, 1 ))</f>
        <v>0</v>
      </c>
      <c r="CG47" s="4420">
        <f xml:space="preserve"> IF( OR( $C$47 = $DS$47, $C$47 =""), 0, IF( ISNUMBER( P47 ), 0, 1 ))</f>
        <v>0</v>
      </c>
      <c r="CH47" s="4420">
        <f xml:space="preserve"> IF( OR( $C$47 = $DS$47, $C$47 =""), 0, IF( ISNUMBER( Q47 ), 0, 1 ))</f>
        <v>0</v>
      </c>
      <c r="CI47" s="4328"/>
      <c r="CJ47" s="4420">
        <f xml:space="preserve"> IF( OR( $C$47 = $DS$47, $C$47 =""), 0, IF( ISNUMBER( S47 ), 0, 1 ))</f>
        <v>0</v>
      </c>
      <c r="CK47" s="4420">
        <f xml:space="preserve"> IF( OR( $C$47 = $DS$47, $C$47 =""), 0, IF( ISNUMBER( T47 ), 0, 1 ))</f>
        <v>0</v>
      </c>
      <c r="CL47" s="4420">
        <f xml:space="preserve"> IF( OR( $C$47 = $DS$47, $C$47 =""), 0, IF( ISNUMBER( U47 ), 0, 1 ))</f>
        <v>0</v>
      </c>
      <c r="CM47" s="4420">
        <f xml:space="preserve"> IF( OR( $C$47 = $DS$47, $C$47 =""), 0, IF( ISNUMBER( V47 ), 0, 1 ))</f>
        <v>0</v>
      </c>
      <c r="CN47" s="4420">
        <f xml:space="preserve"> IF( OR( $C$47 = $DS$47, $C$47 =""), 0, IF( ISNUMBER( W47 ), 0, 1 ))</f>
        <v>0</v>
      </c>
      <c r="CO47" s="4328"/>
      <c r="CP47" s="4420">
        <f xml:space="preserve"> IF( OR( $C$47 = $DS$47, $C$47 =""), 0, IF( ISNUMBER( Y47 ), 0, 1 ))</f>
        <v>0</v>
      </c>
      <c r="CQ47" s="4420">
        <f xml:space="preserve"> IF( OR( $C$47 = $DS$47, $C$47 =""), 0, IF( ISNUMBER( Z47 ), 0, 1 ))</f>
        <v>0</v>
      </c>
      <c r="CR47" s="4420">
        <f xml:space="preserve"> IF( OR( $C$47 = $DS$47, $C$47 =""), 0, IF( ISNUMBER( AA47 ), 0, 1 ))</f>
        <v>0</v>
      </c>
      <c r="CS47" s="4420">
        <f xml:space="preserve"> IF( OR( $C$47 = $DS$47, $C$47 =""), 0, IF( ISNUMBER( AB47 ), 0, 1 ))</f>
        <v>0</v>
      </c>
      <c r="CT47" s="4420">
        <f xml:space="preserve"> IF( OR( $C$47 = $DS$47, $C$47 =""), 0, IF( ISNUMBER( AC47 ), 0, 1 ))</f>
        <v>0</v>
      </c>
      <c r="CU47" s="4328"/>
      <c r="CV47" s="4420">
        <f xml:space="preserve"> IF( OR( $C$47 = $DS$47, $C$47 =""), 0, IF( ISNUMBER( AE47 ), 0, 1 ))</f>
        <v>0</v>
      </c>
      <c r="CW47" s="4420">
        <f xml:space="preserve"> IF( OR( $C$47 = $DS$47, $C$47 =""), 0, IF( ISNUMBER( AF47 ), 0, 1 ))</f>
        <v>0</v>
      </c>
      <c r="CX47" s="4420">
        <f xml:space="preserve"> IF( OR( $C$47 = $DS$47, $C$47 =""), 0, IF( ISNUMBER( AG47 ), 0, 1 ))</f>
        <v>0</v>
      </c>
      <c r="CY47" s="4420">
        <f xml:space="preserve"> IF( OR( $C$47 = $DS$47, $C$47 =""), 0, IF( ISNUMBER( AH47 ), 0, 1 ))</f>
        <v>0</v>
      </c>
      <c r="CZ47" s="4420">
        <f xml:space="preserve"> IF( OR( $C$47 = $DS$47, $C$47 =""), 0, IF( ISNUMBER( AI47 ), 0, 1 ))</f>
        <v>0</v>
      </c>
      <c r="DA47" s="4328"/>
      <c r="DB47" s="4420">
        <f xml:space="preserve"> IF( OR( $C$47 = $DS$47, $C$47 =""), 0, IF( ISNUMBER( AK47 ), 0, 1 ))</f>
        <v>0</v>
      </c>
      <c r="DC47" s="4420">
        <f xml:space="preserve"> IF( OR( $C$47 = $DS$47, $C$47 =""), 0, IF( ISNUMBER( AL47 ), 0, 1 ))</f>
        <v>0</v>
      </c>
      <c r="DD47" s="4420">
        <f xml:space="preserve"> IF( OR( $C$47 = $DS$47, $C$47 =""), 0, IF( ISNUMBER( AM47 ), 0, 1 ))</f>
        <v>0</v>
      </c>
      <c r="DE47" s="4420">
        <f xml:space="preserve"> IF( OR( $C$47 = $DS$47, $C$47 =""), 0, IF( ISNUMBER( AN47 ), 0, 1 ))</f>
        <v>0</v>
      </c>
      <c r="DF47" s="4420">
        <f xml:space="preserve"> IF( OR( $C$47 = $DS$47, $C$47 =""), 0, IF( ISNUMBER( AO47 ), 0, 1 ))</f>
        <v>0</v>
      </c>
      <c r="DG47" s="4328"/>
      <c r="DH47" s="4420">
        <f xml:space="preserve"> IF( OR( $C$47 = $DS$47, $C$47 =""), 0, IF( ISNUMBER( AQ47 ), 0, 1 ))</f>
        <v>0</v>
      </c>
      <c r="DI47" s="4420">
        <f xml:space="preserve"> IF( OR( $C$47 = $DS$47, $C$47 =""), 0, IF( ISNUMBER( AR47 ), 0, 1 ))</f>
        <v>0</v>
      </c>
      <c r="DJ47" s="4420">
        <f xml:space="preserve"> IF( OR( $C$47 = $DS$47, $C$47 =""), 0, IF( ISNUMBER( AS47 ), 0, 1 ))</f>
        <v>0</v>
      </c>
      <c r="DK47" s="4420">
        <f xml:space="preserve"> IF( OR( $C$47 = $DS$47, $C$47 =""), 0, IF( ISNUMBER( AT47 ), 0, 1 ))</f>
        <v>0</v>
      </c>
      <c r="DL47" s="4420">
        <f xml:space="preserve"> IF( OR( $C$47 = $DS$47, $C$47 =""), 0, IF( ISNUMBER( AU47 ), 0, 1 ))</f>
        <v>0</v>
      </c>
      <c r="DM47" s="4328"/>
      <c r="DN47" s="4420">
        <f xml:space="preserve"> IF( OR( $C$47 = $DS$47, $C$47 =""), 0, IF( ISNUMBER( AW47 ), 0, 1 ))</f>
        <v>0</v>
      </c>
      <c r="DO47" s="4420">
        <f xml:space="preserve"> IF( OR( $C$47 = $DS$47, $C$47 =""), 0, IF( ISNUMBER( AX47 ), 0, 1 ))</f>
        <v>0</v>
      </c>
      <c r="DP47" s="4420">
        <f xml:space="preserve"> IF( OR( $C$47 = $DS$47, $C$47 =""), 0, IF( ISNUMBER( AY47 ), 0, 1 ))</f>
        <v>0</v>
      </c>
      <c r="DQ47" s="4420">
        <f xml:space="preserve"> IF( OR( $C$47 = $DS$47, $C$47 =""), 0, IF( ISNUMBER( AZ47 ), 0, 1 ))</f>
        <v>0</v>
      </c>
      <c r="DR47" s="4420">
        <f xml:space="preserve"> IF( OR( $C$47 = $DS$47, $C$47 =""), 0, IF( ISNUMBER( BA47 ), 0, 1 ))</f>
        <v>0</v>
      </c>
      <c r="DS47" s="4328" t="s">
        <v>28883</v>
      </c>
      <c r="DT47" s="4421"/>
      <c r="DU47" s="4328"/>
      <c r="DV47" s="4328"/>
      <c r="DW47" s="4328"/>
      <c r="DX47" s="4328"/>
      <c r="DY47" s="4328"/>
      <c r="DZ47" s="5895"/>
      <c r="EA47" s="4328"/>
      <c r="EB47" s="4328"/>
      <c r="EC47" s="4328"/>
      <c r="ED47" s="4328"/>
      <c r="EE47" s="4328"/>
      <c r="EF47" s="4328"/>
      <c r="EG47" s="4328"/>
      <c r="EH47" s="4328"/>
      <c r="EI47" s="4328"/>
      <c r="EJ47" s="4328"/>
      <c r="EK47" s="4328"/>
      <c r="EL47" s="4328"/>
      <c r="EM47" s="4328"/>
      <c r="EN47" s="4328"/>
      <c r="EO47" s="4328"/>
      <c r="EP47" s="4328"/>
      <c r="EQ47" s="4328"/>
      <c r="ER47" s="4328"/>
      <c r="ES47" s="4328"/>
      <c r="ET47" s="4328"/>
      <c r="EU47" s="4328"/>
      <c r="EV47" s="4328"/>
      <c r="EW47" s="4328"/>
      <c r="EX47" s="4328"/>
      <c r="EY47" s="4328"/>
      <c r="EZ47" s="4328"/>
      <c r="FA47" s="4328"/>
      <c r="FB47" s="4328"/>
      <c r="FC47" s="4328"/>
      <c r="FD47" s="4328"/>
      <c r="FE47" s="4328"/>
      <c r="FF47" s="4328"/>
      <c r="FG47" s="4328"/>
      <c r="FH47" s="4328"/>
      <c r="FI47" s="4328"/>
      <c r="FJ47" s="4328"/>
      <c r="FK47" s="4328"/>
      <c r="FL47" s="4328"/>
      <c r="FM47" s="4328"/>
      <c r="FN47" s="4328"/>
      <c r="FO47" s="4328"/>
      <c r="FP47" s="5905"/>
      <c r="FQ47" s="4335"/>
    </row>
    <row r="48" spans="2:173" s="3363" customFormat="1" ht="14.25" customHeight="1">
      <c r="B48" s="1429">
        <f t="shared" si="19"/>
        <v>31</v>
      </c>
      <c r="C48" s="4970" t="s">
        <v>28884</v>
      </c>
      <c r="D48" s="6049"/>
      <c r="E48" s="719" t="s">
        <v>46</v>
      </c>
      <c r="F48" s="1458">
        <v>3</v>
      </c>
      <c r="G48" s="4908"/>
      <c r="H48" s="4909"/>
      <c r="I48" s="4909"/>
      <c r="J48" s="4909"/>
      <c r="K48" s="4909"/>
      <c r="L48" s="1475">
        <f>SUM(G48:K48)</f>
        <v>0</v>
      </c>
      <c r="M48" s="4908"/>
      <c r="N48" s="4909"/>
      <c r="O48" s="4909"/>
      <c r="P48" s="4909"/>
      <c r="Q48" s="4909"/>
      <c r="R48" s="1475">
        <f>SUM(M48:Q48)</f>
        <v>0</v>
      </c>
      <c r="S48" s="4908"/>
      <c r="T48" s="4909"/>
      <c r="U48" s="4909"/>
      <c r="V48" s="4909"/>
      <c r="W48" s="4909"/>
      <c r="X48" s="1475">
        <f>SUM(S48:W48)</f>
        <v>0</v>
      </c>
      <c r="Y48" s="4908"/>
      <c r="Z48" s="4909"/>
      <c r="AA48" s="4909"/>
      <c r="AB48" s="4909"/>
      <c r="AC48" s="4909"/>
      <c r="AD48" s="1475">
        <f>SUM(Y48:AC48)</f>
        <v>0</v>
      </c>
      <c r="AE48" s="4908"/>
      <c r="AF48" s="4909"/>
      <c r="AG48" s="4909"/>
      <c r="AH48" s="4909"/>
      <c r="AI48" s="4909"/>
      <c r="AJ48" s="1475">
        <f>SUM(AE48:AI48)</f>
        <v>0</v>
      </c>
      <c r="AK48" s="4908"/>
      <c r="AL48" s="4909"/>
      <c r="AM48" s="4909"/>
      <c r="AN48" s="4909"/>
      <c r="AO48" s="4909"/>
      <c r="AP48" s="1475">
        <f>SUM(AK48:AO48)</f>
        <v>0</v>
      </c>
      <c r="AQ48" s="4908"/>
      <c r="AR48" s="4909"/>
      <c r="AS48" s="4909"/>
      <c r="AT48" s="4909"/>
      <c r="AU48" s="4909"/>
      <c r="AV48" s="1475">
        <f>SUM(AQ48:AU48)</f>
        <v>0</v>
      </c>
      <c r="AW48" s="4908"/>
      <c r="AX48" s="4909"/>
      <c r="AY48" s="4909"/>
      <c r="AZ48" s="4909"/>
      <c r="BA48" s="4909"/>
      <c r="BB48" s="1475">
        <f>SUM(AW48:BA48)</f>
        <v>0</v>
      </c>
      <c r="BC48" s="1148"/>
      <c r="BD48" s="217"/>
      <c r="BE48" s="545" t="s">
        <v>29282</v>
      </c>
      <c r="BG48" s="5055">
        <f t="shared" si="20"/>
        <v>0</v>
      </c>
      <c r="BH48" s="4419"/>
      <c r="BJ48" s="717">
        <f t="shared" si="21"/>
        <v>31</v>
      </c>
      <c r="BK48" s="3585" t="s">
        <v>28899</v>
      </c>
      <c r="BL48" s="719" t="s">
        <v>46</v>
      </c>
      <c r="BM48" s="1458">
        <v>5</v>
      </c>
      <c r="BN48" s="3567" t="s">
        <v>28932</v>
      </c>
      <c r="BO48" s="3568" t="s">
        <v>28937</v>
      </c>
      <c r="BP48" s="3568" t="s">
        <v>28942</v>
      </c>
      <c r="BQ48" s="3737" t="s">
        <v>28947</v>
      </c>
      <c r="BR48" s="3737" t="s">
        <v>28952</v>
      </c>
      <c r="BS48" s="3740" t="s">
        <v>28957</v>
      </c>
      <c r="BU48" s="4416"/>
      <c r="BV48" s="5797">
        <f t="shared" si="22"/>
        <v>0</v>
      </c>
      <c r="BW48" s="4330"/>
      <c r="BX48" s="4420">
        <f xml:space="preserve"> IF( OR( $C$48 = $DS$48, $C$48 =""), 0, IF( ISNUMBER( G48 ), 0, 1 ))</f>
        <v>0</v>
      </c>
      <c r="BY48" s="4420">
        <f xml:space="preserve"> IF( OR( $C$48 = $DS$48, $C$48 =""), 0, IF( ISNUMBER( H48 ), 0, 1 ))</f>
        <v>0</v>
      </c>
      <c r="BZ48" s="4420">
        <f xml:space="preserve"> IF( OR( $C$48 = $DS$48, $C$48 =""), 0, IF( ISNUMBER( I48 ), 0, 1 ))</f>
        <v>0</v>
      </c>
      <c r="CA48" s="4420">
        <f xml:space="preserve"> IF( OR( $C$48 = $DS$48, $C$48 =""), 0, IF( ISNUMBER( J48 ), 0, 1 ))</f>
        <v>0</v>
      </c>
      <c r="CB48" s="4420">
        <f xml:space="preserve"> IF( OR( $C$48 = $DS$48, $C$48 =""), 0, IF( ISNUMBER( K48 ), 0, 1 ))</f>
        <v>0</v>
      </c>
      <c r="CC48" s="5895"/>
      <c r="CD48" s="4420">
        <f xml:space="preserve"> IF( OR( $C$48 = $DS$48, $C$48 =""), 0, IF( ISNUMBER( M48 ), 0, 1 ))</f>
        <v>0</v>
      </c>
      <c r="CE48" s="4420">
        <f xml:space="preserve"> IF( OR( $C$48 = $DS$48, $C$48 =""), 0, IF( ISNUMBER( N48 ), 0, 1 ))</f>
        <v>0</v>
      </c>
      <c r="CF48" s="4420">
        <f xml:space="preserve"> IF( OR( $C$48 = $DS$48, $C$48 =""), 0, IF( ISNUMBER( O48 ), 0, 1 ))</f>
        <v>0</v>
      </c>
      <c r="CG48" s="4420">
        <f xml:space="preserve"> IF( OR( $C$48 = $DS$48, $C$48 =""), 0, IF( ISNUMBER( P48 ), 0, 1 ))</f>
        <v>0</v>
      </c>
      <c r="CH48" s="4420">
        <f xml:space="preserve"> IF( OR( $C$48 = $DS$48, $C$48 =""), 0, IF( ISNUMBER( Q48 ), 0, 1 ))</f>
        <v>0</v>
      </c>
      <c r="CI48" s="4328"/>
      <c r="CJ48" s="4420">
        <f xml:space="preserve"> IF( OR( $C$48 = $DS$48, $C$48 =""), 0, IF( ISNUMBER( S48 ), 0, 1 ))</f>
        <v>0</v>
      </c>
      <c r="CK48" s="4420">
        <f xml:space="preserve"> IF( OR( $C$48 = $DS$48, $C$48 =""), 0, IF( ISNUMBER( T48 ), 0, 1 ))</f>
        <v>0</v>
      </c>
      <c r="CL48" s="4420">
        <f xml:space="preserve"> IF( OR( $C$48 = $DS$48, $C$48 =""), 0, IF( ISNUMBER( U48 ), 0, 1 ))</f>
        <v>0</v>
      </c>
      <c r="CM48" s="4420">
        <f xml:space="preserve"> IF( OR( $C$48 = $DS$48, $C$48 =""), 0, IF( ISNUMBER( V48 ), 0, 1 ))</f>
        <v>0</v>
      </c>
      <c r="CN48" s="4420">
        <f xml:space="preserve"> IF( OR( $C$48 = $DS$48, $C$48 =""), 0, IF( ISNUMBER( W48 ), 0, 1 ))</f>
        <v>0</v>
      </c>
      <c r="CO48" s="4328"/>
      <c r="CP48" s="4420">
        <f xml:space="preserve"> IF( OR( $C$48 = $DS$48, $C$48 =""), 0, IF( ISNUMBER( Y48 ), 0, 1 ))</f>
        <v>0</v>
      </c>
      <c r="CQ48" s="4420">
        <f xml:space="preserve"> IF( OR( $C$48 = $DS$48, $C$48 =""), 0, IF( ISNUMBER( Z48 ), 0, 1 ))</f>
        <v>0</v>
      </c>
      <c r="CR48" s="4420">
        <f xml:space="preserve"> IF( OR( $C$48 = $DS$48, $C$48 =""), 0, IF( ISNUMBER( AA48 ), 0, 1 ))</f>
        <v>0</v>
      </c>
      <c r="CS48" s="4420">
        <f xml:space="preserve"> IF( OR( $C$48 = $DS$48, $C$48 =""), 0, IF( ISNUMBER( AB48 ), 0, 1 ))</f>
        <v>0</v>
      </c>
      <c r="CT48" s="4420">
        <f xml:space="preserve"> IF( OR( $C$48 = $DS$48, $C$48 =""), 0, IF( ISNUMBER( AC48 ), 0, 1 ))</f>
        <v>0</v>
      </c>
      <c r="CU48" s="4328"/>
      <c r="CV48" s="4420">
        <f xml:space="preserve"> IF( OR( $C$48 = $DS$48, $C$48 =""), 0, IF( ISNUMBER( AE48 ), 0, 1 ))</f>
        <v>0</v>
      </c>
      <c r="CW48" s="4420">
        <f xml:space="preserve"> IF( OR( $C$48 = $DS$48, $C$48 =""), 0, IF( ISNUMBER( AF48 ), 0, 1 ))</f>
        <v>0</v>
      </c>
      <c r="CX48" s="4420">
        <f xml:space="preserve"> IF( OR( $C$48 = $DS$48, $C$48 =""), 0, IF( ISNUMBER( AG48 ), 0, 1 ))</f>
        <v>0</v>
      </c>
      <c r="CY48" s="4420">
        <f xml:space="preserve"> IF( OR( $C$48 = $DS$48, $C$48 =""), 0, IF( ISNUMBER( AH48 ), 0, 1 ))</f>
        <v>0</v>
      </c>
      <c r="CZ48" s="4420">
        <f xml:space="preserve"> IF( OR( $C$48 = $DS$48, $C$48 =""), 0, IF( ISNUMBER( AI48 ), 0, 1 ))</f>
        <v>0</v>
      </c>
      <c r="DA48" s="4328"/>
      <c r="DB48" s="4420">
        <f xml:space="preserve"> IF( OR( $C$48 = $DS$48, $C$48 =""), 0, IF( ISNUMBER( AK48 ), 0, 1 ))</f>
        <v>0</v>
      </c>
      <c r="DC48" s="4420">
        <f xml:space="preserve"> IF( OR( $C$48 = $DS$48, $C$48 =""), 0, IF( ISNUMBER( AL48 ), 0, 1 ))</f>
        <v>0</v>
      </c>
      <c r="DD48" s="4420">
        <f xml:space="preserve"> IF( OR( $C$48 = $DS$48, $C$48 =""), 0, IF( ISNUMBER( AM48 ), 0, 1 ))</f>
        <v>0</v>
      </c>
      <c r="DE48" s="4420">
        <f xml:space="preserve"> IF( OR( $C$48 = $DS$48, $C$48 =""), 0, IF( ISNUMBER( AN48 ), 0, 1 ))</f>
        <v>0</v>
      </c>
      <c r="DF48" s="4420">
        <f xml:space="preserve"> IF( OR( $C$48 = $DS$48, $C$48 =""), 0, IF( ISNUMBER( AO48 ), 0, 1 ))</f>
        <v>0</v>
      </c>
      <c r="DG48" s="4328"/>
      <c r="DH48" s="4420">
        <f xml:space="preserve"> IF( OR( $C$48 = $DS$48, $C$48 =""), 0, IF( ISNUMBER( AQ48 ), 0, 1 ))</f>
        <v>0</v>
      </c>
      <c r="DI48" s="4420">
        <f xml:space="preserve"> IF( OR( $C$48 = $DS$48, $C$48 =""), 0, IF( ISNUMBER( AR48 ), 0, 1 ))</f>
        <v>0</v>
      </c>
      <c r="DJ48" s="4420">
        <f xml:space="preserve"> IF( OR( $C$48 = $DS$48, $C$48 =""), 0, IF( ISNUMBER( AS48 ), 0, 1 ))</f>
        <v>0</v>
      </c>
      <c r="DK48" s="4420">
        <f xml:space="preserve"> IF( OR( $C$48 = $DS$48, $C$48 =""), 0, IF( ISNUMBER( AT48 ), 0, 1 ))</f>
        <v>0</v>
      </c>
      <c r="DL48" s="4420">
        <f xml:space="preserve"> IF( OR( $C$48 = $DS$48, $C$48 =""), 0, IF( ISNUMBER( AU48 ), 0, 1 ))</f>
        <v>0</v>
      </c>
      <c r="DM48" s="4328"/>
      <c r="DN48" s="4420">
        <f xml:space="preserve"> IF( OR( $C$48 = $DS$48, $C$48 =""), 0, IF( ISNUMBER( AW48 ), 0, 1 ))</f>
        <v>0</v>
      </c>
      <c r="DO48" s="4420">
        <f xml:space="preserve"> IF( OR( $C$48 = $DS$48, $C$48 =""), 0, IF( ISNUMBER( AX48 ), 0, 1 ))</f>
        <v>0</v>
      </c>
      <c r="DP48" s="4420">
        <f xml:space="preserve"> IF( OR( $C$48 = $DS$48, $C$48 =""), 0, IF( ISNUMBER( AY48 ), 0, 1 ))</f>
        <v>0</v>
      </c>
      <c r="DQ48" s="4420">
        <f xml:space="preserve"> IF( OR( $C$48 = $DS$48, $C$48 =""), 0, IF( ISNUMBER( AZ48 ), 0, 1 ))</f>
        <v>0</v>
      </c>
      <c r="DR48" s="4420">
        <f xml:space="preserve"> IF( OR( $C$48 = $DS$48, $C$48 =""), 0, IF( ISNUMBER( BA48 ), 0, 1 ))</f>
        <v>0</v>
      </c>
      <c r="DS48" s="4328" t="s">
        <v>28884</v>
      </c>
      <c r="DT48" s="4423"/>
      <c r="DU48" s="4328"/>
      <c r="DV48" s="4328"/>
      <c r="DW48" s="4328"/>
      <c r="DX48" s="4328"/>
      <c r="DY48" s="4328"/>
      <c r="DZ48" s="5895"/>
      <c r="EA48" s="4328"/>
      <c r="EB48" s="4328"/>
      <c r="EC48" s="4328"/>
      <c r="ED48" s="4328"/>
      <c r="EE48" s="4328"/>
      <c r="EF48" s="4328"/>
      <c r="EG48" s="4328"/>
      <c r="EH48" s="4328"/>
      <c r="EI48" s="4328"/>
      <c r="EJ48" s="4328"/>
      <c r="EK48" s="4328"/>
      <c r="EL48" s="4328"/>
      <c r="EM48" s="4328"/>
      <c r="EN48" s="4328"/>
      <c r="EO48" s="4328"/>
      <c r="EP48" s="4328"/>
      <c r="EQ48" s="4328"/>
      <c r="ER48" s="4328"/>
      <c r="ES48" s="4328"/>
      <c r="ET48" s="4328"/>
      <c r="EU48" s="4328"/>
      <c r="EV48" s="4328"/>
      <c r="EW48" s="4328"/>
      <c r="EX48" s="4328"/>
      <c r="EY48" s="4328"/>
      <c r="EZ48" s="4328"/>
      <c r="FA48" s="4328"/>
      <c r="FB48" s="4328"/>
      <c r="FC48" s="4328"/>
      <c r="FD48" s="4328"/>
      <c r="FE48" s="4328"/>
      <c r="FF48" s="4328"/>
      <c r="FG48" s="4328"/>
      <c r="FH48" s="4328"/>
      <c r="FI48" s="4328"/>
      <c r="FJ48" s="4328"/>
      <c r="FK48" s="4328"/>
      <c r="FL48" s="4328"/>
      <c r="FM48" s="4328"/>
      <c r="FN48" s="4328"/>
      <c r="FO48" s="4328"/>
      <c r="FP48" s="5905"/>
      <c r="FQ48" s="4335"/>
    </row>
    <row r="49" spans="2:173" s="3363" customFormat="1" ht="14.25" customHeight="1">
      <c r="B49" s="1429">
        <f t="shared" si="19"/>
        <v>32</v>
      </c>
      <c r="C49" s="4970" t="s">
        <v>28885</v>
      </c>
      <c r="D49" s="6049"/>
      <c r="E49" s="719" t="s">
        <v>46</v>
      </c>
      <c r="F49" s="1458">
        <v>3</v>
      </c>
      <c r="G49" s="4908"/>
      <c r="H49" s="4909"/>
      <c r="I49" s="4909"/>
      <c r="J49" s="4909"/>
      <c r="K49" s="4909"/>
      <c r="L49" s="1475">
        <f>SUM(G49:K49)</f>
        <v>0</v>
      </c>
      <c r="M49" s="4908"/>
      <c r="N49" s="4909"/>
      <c r="O49" s="4909"/>
      <c r="P49" s="4909"/>
      <c r="Q49" s="4909"/>
      <c r="R49" s="1475">
        <f>SUM(M49:Q49)</f>
        <v>0</v>
      </c>
      <c r="S49" s="4908"/>
      <c r="T49" s="4909"/>
      <c r="U49" s="4909"/>
      <c r="V49" s="4909"/>
      <c r="W49" s="4909"/>
      <c r="X49" s="1475">
        <f>SUM(S49:W49)</f>
        <v>0</v>
      </c>
      <c r="Y49" s="4908"/>
      <c r="Z49" s="4909"/>
      <c r="AA49" s="4909"/>
      <c r="AB49" s="4909"/>
      <c r="AC49" s="4909"/>
      <c r="AD49" s="1475">
        <f>SUM(Y49:AC49)</f>
        <v>0</v>
      </c>
      <c r="AE49" s="4908"/>
      <c r="AF49" s="4909"/>
      <c r="AG49" s="4909"/>
      <c r="AH49" s="4909"/>
      <c r="AI49" s="4909"/>
      <c r="AJ49" s="1475">
        <f>SUM(AE49:AI49)</f>
        <v>0</v>
      </c>
      <c r="AK49" s="4908"/>
      <c r="AL49" s="4909"/>
      <c r="AM49" s="4909"/>
      <c r="AN49" s="4909"/>
      <c r="AO49" s="4909"/>
      <c r="AP49" s="1475">
        <f>SUM(AK49:AO49)</f>
        <v>0</v>
      </c>
      <c r="AQ49" s="4908"/>
      <c r="AR49" s="4909"/>
      <c r="AS49" s="4909"/>
      <c r="AT49" s="4909"/>
      <c r="AU49" s="4909"/>
      <c r="AV49" s="1475">
        <f>SUM(AQ49:AU49)</f>
        <v>0</v>
      </c>
      <c r="AW49" s="4908"/>
      <c r="AX49" s="4909"/>
      <c r="AY49" s="4909"/>
      <c r="AZ49" s="4909"/>
      <c r="BA49" s="4909"/>
      <c r="BB49" s="1475">
        <f>SUM(AW49:BA49)</f>
        <v>0</v>
      </c>
      <c r="BC49" s="1148"/>
      <c r="BD49" s="217"/>
      <c r="BE49" s="545" t="s">
        <v>29282</v>
      </c>
      <c r="BG49" s="5055">
        <f t="shared" si="20"/>
        <v>0</v>
      </c>
      <c r="BH49" s="4419"/>
      <c r="BJ49" s="717">
        <f t="shared" si="21"/>
        <v>32</v>
      </c>
      <c r="BK49" s="3585" t="s">
        <v>28900</v>
      </c>
      <c r="BL49" s="719" t="s">
        <v>46</v>
      </c>
      <c r="BM49" s="1458">
        <v>6</v>
      </c>
      <c r="BN49" s="3567" t="s">
        <v>28933</v>
      </c>
      <c r="BO49" s="3568" t="s">
        <v>28938</v>
      </c>
      <c r="BP49" s="3568" t="s">
        <v>28943</v>
      </c>
      <c r="BQ49" s="3737" t="s">
        <v>28948</v>
      </c>
      <c r="BR49" s="3737" t="s">
        <v>28953</v>
      </c>
      <c r="BS49" s="3740" t="s">
        <v>28958</v>
      </c>
      <c r="BU49" s="4416"/>
      <c r="BV49" s="5797">
        <f t="shared" si="22"/>
        <v>0</v>
      </c>
      <c r="BW49" s="4330"/>
      <c r="BX49" s="4420">
        <f xml:space="preserve"> IF( OR( $C$49 = $DS$49, $C$49 =""), 0, IF( ISNUMBER( G49 ), 0, 1 ))</f>
        <v>0</v>
      </c>
      <c r="BY49" s="4420">
        <f xml:space="preserve"> IF( OR( $C$49 = $DS$49, $C$49 =""), 0, IF( ISNUMBER( H49 ), 0, 1 ))</f>
        <v>0</v>
      </c>
      <c r="BZ49" s="4420">
        <f xml:space="preserve"> IF( OR( $C$49 = $DS$49, $C$49 =""), 0, IF( ISNUMBER( I49 ), 0, 1 ))</f>
        <v>0</v>
      </c>
      <c r="CA49" s="4420">
        <f xml:space="preserve"> IF( OR( $C$49 = $DS$49, $C$49 =""), 0, IF( ISNUMBER( J49 ), 0, 1 ))</f>
        <v>0</v>
      </c>
      <c r="CB49" s="4420">
        <f xml:space="preserve"> IF( OR( $C$49 = $DS$49, $C$49 =""), 0, IF( ISNUMBER( K49 ), 0, 1 ))</f>
        <v>0</v>
      </c>
      <c r="CC49" s="5895"/>
      <c r="CD49" s="4420">
        <f xml:space="preserve"> IF( OR( $C$49 = $DS$49, $C$49 =""), 0, IF( ISNUMBER( M49 ), 0, 1 ))</f>
        <v>0</v>
      </c>
      <c r="CE49" s="4420">
        <f xml:space="preserve"> IF( OR( $C$49 = $DS$49, $C$49 =""), 0, IF( ISNUMBER( N49 ), 0, 1 ))</f>
        <v>0</v>
      </c>
      <c r="CF49" s="4420">
        <f xml:space="preserve"> IF( OR( $C$49 = $DS$49, $C$49 =""), 0, IF( ISNUMBER( O49 ), 0, 1 ))</f>
        <v>0</v>
      </c>
      <c r="CG49" s="4420">
        <f xml:space="preserve"> IF( OR( $C$49 = $DS$49, $C$49 =""), 0, IF( ISNUMBER( P49 ), 0, 1 ))</f>
        <v>0</v>
      </c>
      <c r="CH49" s="4420">
        <f xml:space="preserve"> IF( OR( $C$49 = $DS$49, $C$49 =""), 0, IF( ISNUMBER( Q49 ), 0, 1 ))</f>
        <v>0</v>
      </c>
      <c r="CI49" s="4328"/>
      <c r="CJ49" s="4420">
        <f xml:space="preserve"> IF( OR( $C$49 = $DS$49, $C$49 =""), 0, IF( ISNUMBER( S49 ), 0, 1 ))</f>
        <v>0</v>
      </c>
      <c r="CK49" s="4420">
        <f xml:space="preserve"> IF( OR( $C$49 = $DS$49, $C$49 =""), 0, IF( ISNUMBER( T49 ), 0, 1 ))</f>
        <v>0</v>
      </c>
      <c r="CL49" s="4420">
        <f xml:space="preserve"> IF( OR( $C$49 = $DS$49, $C$49 =""), 0, IF( ISNUMBER( U49 ), 0, 1 ))</f>
        <v>0</v>
      </c>
      <c r="CM49" s="4420">
        <f xml:space="preserve"> IF( OR( $C$49 = $DS$49, $C$49 =""), 0, IF( ISNUMBER( V49 ), 0, 1 ))</f>
        <v>0</v>
      </c>
      <c r="CN49" s="4420">
        <f xml:space="preserve"> IF( OR( $C$49 = $DS$49, $C$49 =""), 0, IF( ISNUMBER( W49 ), 0, 1 ))</f>
        <v>0</v>
      </c>
      <c r="CO49" s="4328"/>
      <c r="CP49" s="4420">
        <f xml:space="preserve"> IF( OR( $C$49 = $DS$49, $C$49 =""), 0, IF( ISNUMBER( Y49 ), 0, 1 ))</f>
        <v>0</v>
      </c>
      <c r="CQ49" s="4420">
        <f xml:space="preserve"> IF( OR( $C$49 = $DS$49, $C$49 =""), 0, IF( ISNUMBER( Z49 ), 0, 1 ))</f>
        <v>0</v>
      </c>
      <c r="CR49" s="4420">
        <f xml:space="preserve"> IF( OR( $C$49 = $DS$49, $C$49 =""), 0, IF( ISNUMBER( AA49 ), 0, 1 ))</f>
        <v>0</v>
      </c>
      <c r="CS49" s="4420">
        <f xml:space="preserve"> IF( OR( $C$49 = $DS$49, $C$49 =""), 0, IF( ISNUMBER( AB49 ), 0, 1 ))</f>
        <v>0</v>
      </c>
      <c r="CT49" s="4420">
        <f xml:space="preserve"> IF( OR( $C$49 = $DS$49, $C$49 =""), 0, IF( ISNUMBER( AC49 ), 0, 1 ))</f>
        <v>0</v>
      </c>
      <c r="CU49" s="4328"/>
      <c r="CV49" s="4420">
        <f xml:space="preserve"> IF( OR( $C$49 = $DS$49, $C$49 =""), 0, IF( ISNUMBER( AE49 ), 0, 1 ))</f>
        <v>0</v>
      </c>
      <c r="CW49" s="4420">
        <f xml:space="preserve"> IF( OR( $C$49 = $DS$49, $C$49 =""), 0, IF( ISNUMBER( AF49 ), 0, 1 ))</f>
        <v>0</v>
      </c>
      <c r="CX49" s="4420">
        <f xml:space="preserve"> IF( OR( $C$49 = $DS$49, $C$49 =""), 0, IF( ISNUMBER( AG49 ), 0, 1 ))</f>
        <v>0</v>
      </c>
      <c r="CY49" s="4420">
        <f xml:space="preserve"> IF( OR( $C$49 = $DS$49, $C$49 =""), 0, IF( ISNUMBER( AH49 ), 0, 1 ))</f>
        <v>0</v>
      </c>
      <c r="CZ49" s="4420">
        <f xml:space="preserve"> IF( OR( $C$49 = $DS$49, $C$49 =""), 0, IF( ISNUMBER( AI49 ), 0, 1 ))</f>
        <v>0</v>
      </c>
      <c r="DA49" s="4328"/>
      <c r="DB49" s="4420">
        <f xml:space="preserve"> IF( OR( $C$49 = $DS$49, $C$49 =""), 0, IF( ISNUMBER( AK49 ), 0, 1 ))</f>
        <v>0</v>
      </c>
      <c r="DC49" s="4420">
        <f xml:space="preserve"> IF( OR( $C$49 = $DS$49, $C$49 =""), 0, IF( ISNUMBER( AL49 ), 0, 1 ))</f>
        <v>0</v>
      </c>
      <c r="DD49" s="4420">
        <f xml:space="preserve"> IF( OR( $C$49 = $DS$49, $C$49 =""), 0, IF( ISNUMBER( AM49 ), 0, 1 ))</f>
        <v>0</v>
      </c>
      <c r="DE49" s="4420">
        <f xml:space="preserve"> IF( OR( $C$49 = $DS$49, $C$49 =""), 0, IF( ISNUMBER( AN49 ), 0, 1 ))</f>
        <v>0</v>
      </c>
      <c r="DF49" s="4420">
        <f xml:space="preserve"> IF( OR( $C$49 = $DS$49, $C$49 =""), 0, IF( ISNUMBER( AO49 ), 0, 1 ))</f>
        <v>0</v>
      </c>
      <c r="DG49" s="4328"/>
      <c r="DH49" s="4420">
        <f xml:space="preserve"> IF( OR( $C$49 = $DS$49, $C$49 =""), 0, IF( ISNUMBER( AQ49 ), 0, 1 ))</f>
        <v>0</v>
      </c>
      <c r="DI49" s="4420">
        <f xml:space="preserve"> IF( OR( $C$49 = $DS$49, $C$49 =""), 0, IF( ISNUMBER( AR49 ), 0, 1 ))</f>
        <v>0</v>
      </c>
      <c r="DJ49" s="4420">
        <f xml:space="preserve"> IF( OR( $C$49 = $DS$49, $C$49 =""), 0, IF( ISNUMBER( AS49 ), 0, 1 ))</f>
        <v>0</v>
      </c>
      <c r="DK49" s="4420">
        <f xml:space="preserve"> IF( OR( $C$49 = $DS$49, $C$49 =""), 0, IF( ISNUMBER( AT49 ), 0, 1 ))</f>
        <v>0</v>
      </c>
      <c r="DL49" s="4420">
        <f xml:space="preserve"> IF( OR( $C$49 = $DS$49, $C$49 =""), 0, IF( ISNUMBER( AU49 ), 0, 1 ))</f>
        <v>0</v>
      </c>
      <c r="DM49" s="4328"/>
      <c r="DN49" s="4420">
        <f xml:space="preserve"> IF( OR( $C$49 = $DS$49, $C$49 =""), 0, IF( ISNUMBER( AW49 ), 0, 1 ))</f>
        <v>0</v>
      </c>
      <c r="DO49" s="4420">
        <f xml:space="preserve"> IF( OR( $C$49 = $DS$49, $C$49 =""), 0, IF( ISNUMBER( AX49 ), 0, 1 ))</f>
        <v>0</v>
      </c>
      <c r="DP49" s="4420">
        <f xml:space="preserve"> IF( OR( $C$49 = $DS$49, $C$49 =""), 0, IF( ISNUMBER( AY49 ), 0, 1 ))</f>
        <v>0</v>
      </c>
      <c r="DQ49" s="4420">
        <f xml:space="preserve"> IF( OR( $C$49 = $DS$49, $C$49 =""), 0, IF( ISNUMBER( AZ49 ), 0, 1 ))</f>
        <v>0</v>
      </c>
      <c r="DR49" s="4420">
        <f xml:space="preserve"> IF( OR( $C$49 = $DS$49, $C$49 =""), 0, IF( ISNUMBER( BA49 ), 0, 1 ))</f>
        <v>0</v>
      </c>
      <c r="DS49" s="4328" t="s">
        <v>28885</v>
      </c>
      <c r="DT49" s="4423"/>
      <c r="DU49" s="4328"/>
      <c r="DV49" s="4328"/>
      <c r="DW49" s="4328"/>
      <c r="DX49" s="4328"/>
      <c r="DY49" s="4328"/>
      <c r="DZ49" s="5895"/>
      <c r="EA49" s="4328"/>
      <c r="EB49" s="4328"/>
      <c r="EC49" s="4328"/>
      <c r="ED49" s="4328"/>
      <c r="EE49" s="4328"/>
      <c r="EF49" s="4328"/>
      <c r="EG49" s="4328"/>
      <c r="EH49" s="4328"/>
      <c r="EI49" s="4328"/>
      <c r="EJ49" s="4328"/>
      <c r="EK49" s="4328"/>
      <c r="EL49" s="4328"/>
      <c r="EM49" s="4328"/>
      <c r="EN49" s="4328"/>
      <c r="EO49" s="4328"/>
      <c r="EP49" s="4328"/>
      <c r="EQ49" s="4328"/>
      <c r="ER49" s="4328"/>
      <c r="ES49" s="4328"/>
      <c r="ET49" s="4328"/>
      <c r="EU49" s="4328"/>
      <c r="EV49" s="4328"/>
      <c r="EW49" s="4328"/>
      <c r="EX49" s="4328"/>
      <c r="EY49" s="4328"/>
      <c r="EZ49" s="4328"/>
      <c r="FA49" s="4328"/>
      <c r="FB49" s="4328"/>
      <c r="FC49" s="4328"/>
      <c r="FD49" s="4328"/>
      <c r="FE49" s="4328"/>
      <c r="FF49" s="4328"/>
      <c r="FG49" s="4328"/>
      <c r="FH49" s="4328"/>
      <c r="FI49" s="4328"/>
      <c r="FJ49" s="4328"/>
      <c r="FK49" s="4328"/>
      <c r="FL49" s="4328"/>
      <c r="FM49" s="4328"/>
      <c r="FN49" s="4328"/>
      <c r="FO49" s="4328"/>
      <c r="FP49" s="5905"/>
      <c r="FQ49" s="4335"/>
    </row>
    <row r="50" spans="2:173" s="3363" customFormat="1" ht="14.25" customHeight="1">
      <c r="B50" s="1429">
        <f t="shared" si="19"/>
        <v>33</v>
      </c>
      <c r="C50" s="4970" t="s">
        <v>28886</v>
      </c>
      <c r="D50" s="6049"/>
      <c r="E50" s="719" t="s">
        <v>46</v>
      </c>
      <c r="F50" s="1458">
        <v>3</v>
      </c>
      <c r="G50" s="4908"/>
      <c r="H50" s="4909"/>
      <c r="I50" s="4909"/>
      <c r="J50" s="4909"/>
      <c r="K50" s="4909"/>
      <c r="L50" s="1475">
        <f>SUM(G50:K50)</f>
        <v>0</v>
      </c>
      <c r="M50" s="4908"/>
      <c r="N50" s="4909"/>
      <c r="O50" s="4909"/>
      <c r="P50" s="4909"/>
      <c r="Q50" s="4909"/>
      <c r="R50" s="1475">
        <f>SUM(M50:Q50)</f>
        <v>0</v>
      </c>
      <c r="S50" s="4908"/>
      <c r="T50" s="4909"/>
      <c r="U50" s="4909"/>
      <c r="V50" s="4909"/>
      <c r="W50" s="4909"/>
      <c r="X50" s="1475">
        <f>SUM(S50:W50)</f>
        <v>0</v>
      </c>
      <c r="Y50" s="4908"/>
      <c r="Z50" s="4909"/>
      <c r="AA50" s="4909"/>
      <c r="AB50" s="4909"/>
      <c r="AC50" s="4909"/>
      <c r="AD50" s="1475">
        <f>SUM(Y50:AC50)</f>
        <v>0</v>
      </c>
      <c r="AE50" s="4908"/>
      <c r="AF50" s="4909"/>
      <c r="AG50" s="4909"/>
      <c r="AH50" s="4909"/>
      <c r="AI50" s="4909"/>
      <c r="AJ50" s="1475">
        <f>SUM(AE50:AI50)</f>
        <v>0</v>
      </c>
      <c r="AK50" s="4908"/>
      <c r="AL50" s="4909"/>
      <c r="AM50" s="4909"/>
      <c r="AN50" s="4909"/>
      <c r="AO50" s="4909"/>
      <c r="AP50" s="1475">
        <f>SUM(AK50:AO50)</f>
        <v>0</v>
      </c>
      <c r="AQ50" s="4908"/>
      <c r="AR50" s="4909"/>
      <c r="AS50" s="4909"/>
      <c r="AT50" s="4909"/>
      <c r="AU50" s="4909"/>
      <c r="AV50" s="1475">
        <f>SUM(AQ50:AU50)</f>
        <v>0</v>
      </c>
      <c r="AW50" s="4908"/>
      <c r="AX50" s="4909"/>
      <c r="AY50" s="4909"/>
      <c r="AZ50" s="4909"/>
      <c r="BA50" s="4909"/>
      <c r="BB50" s="1475">
        <f>SUM(AW50:BA50)</f>
        <v>0</v>
      </c>
      <c r="BC50" s="1148"/>
      <c r="BD50" s="217"/>
      <c r="BE50" s="545" t="s">
        <v>29282</v>
      </c>
      <c r="BG50" s="5055">
        <f t="shared" si="20"/>
        <v>0</v>
      </c>
      <c r="BH50" s="4419"/>
      <c r="BJ50" s="717">
        <f t="shared" si="21"/>
        <v>33</v>
      </c>
      <c r="BK50" s="3585" t="s">
        <v>28901</v>
      </c>
      <c r="BL50" s="719" t="s">
        <v>46</v>
      </c>
      <c r="BM50" s="1458">
        <v>7</v>
      </c>
      <c r="BN50" s="3567" t="s">
        <v>28934</v>
      </c>
      <c r="BO50" s="3568" t="s">
        <v>28939</v>
      </c>
      <c r="BP50" s="3568" t="s">
        <v>28944</v>
      </c>
      <c r="BQ50" s="3737" t="s">
        <v>28949</v>
      </c>
      <c r="BR50" s="3737" t="s">
        <v>28954</v>
      </c>
      <c r="BS50" s="3740" t="s">
        <v>28959</v>
      </c>
      <c r="BU50" s="4416"/>
      <c r="BV50" s="5797">
        <f t="shared" si="22"/>
        <v>0</v>
      </c>
      <c r="BW50" s="4330"/>
      <c r="BX50" s="4420">
        <f xml:space="preserve"> IF( OR( $C$50 = $DS$50, $C$50 =""), 0, IF( ISNUMBER( G50 ), 0, 1 ))</f>
        <v>0</v>
      </c>
      <c r="BY50" s="4420">
        <f xml:space="preserve"> IF( OR( $C$50 = $DS$50, $C$50 =""), 0, IF( ISNUMBER( H50 ), 0, 1 ))</f>
        <v>0</v>
      </c>
      <c r="BZ50" s="4420">
        <f xml:space="preserve"> IF( OR( $C$50 = $DS$50, $C$50 =""), 0, IF( ISNUMBER( I50 ), 0, 1 ))</f>
        <v>0</v>
      </c>
      <c r="CA50" s="4420">
        <f xml:space="preserve"> IF( OR( $C$50 = $DS$50, $C$50 =""), 0, IF( ISNUMBER( J50 ), 0, 1 ))</f>
        <v>0</v>
      </c>
      <c r="CB50" s="4420">
        <f xml:space="preserve"> IF( OR( $C$50 = $DS$50, $C$50 =""), 0, IF( ISNUMBER( K50 ), 0, 1 ))</f>
        <v>0</v>
      </c>
      <c r="CC50" s="5895"/>
      <c r="CD50" s="4420">
        <f xml:space="preserve"> IF( OR( $C$50 = $DS$50, $C$50 =""), 0, IF( ISNUMBER( M50 ), 0, 1 ))</f>
        <v>0</v>
      </c>
      <c r="CE50" s="4420">
        <f xml:space="preserve"> IF( OR( $C$50 = $DS$50, $C$50 =""), 0, IF( ISNUMBER( N50 ), 0, 1 ))</f>
        <v>0</v>
      </c>
      <c r="CF50" s="4420">
        <f xml:space="preserve"> IF( OR( $C$50 = $DS$50, $C$50 =""), 0, IF( ISNUMBER( O50 ), 0, 1 ))</f>
        <v>0</v>
      </c>
      <c r="CG50" s="4420">
        <f xml:space="preserve"> IF( OR( $C$50 = $DS$50, $C$50 =""), 0, IF( ISNUMBER( P50 ), 0, 1 ))</f>
        <v>0</v>
      </c>
      <c r="CH50" s="4420">
        <f xml:space="preserve"> IF( OR( $C$50 = $DS$50, $C$50 =""), 0, IF( ISNUMBER( Q50 ), 0, 1 ))</f>
        <v>0</v>
      </c>
      <c r="CI50" s="4328"/>
      <c r="CJ50" s="4420">
        <f xml:space="preserve"> IF( OR( $C$50 = $DS$50, $C$50 =""), 0, IF( ISNUMBER( S50 ), 0, 1 ))</f>
        <v>0</v>
      </c>
      <c r="CK50" s="4420">
        <f xml:space="preserve"> IF( OR( $C$50 = $DS$50, $C$50 =""), 0, IF( ISNUMBER( T50 ), 0, 1 ))</f>
        <v>0</v>
      </c>
      <c r="CL50" s="4420">
        <f xml:space="preserve"> IF( OR( $C$50 = $DS$50, $C$50 =""), 0, IF( ISNUMBER( U50 ), 0, 1 ))</f>
        <v>0</v>
      </c>
      <c r="CM50" s="4420">
        <f xml:space="preserve"> IF( OR( $C$50 = $DS$50, $C$50 =""), 0, IF( ISNUMBER( V50 ), 0, 1 ))</f>
        <v>0</v>
      </c>
      <c r="CN50" s="4420">
        <f xml:space="preserve"> IF( OR( $C$50 = $DS$50, $C$50 =""), 0, IF( ISNUMBER( W50 ), 0, 1 ))</f>
        <v>0</v>
      </c>
      <c r="CO50" s="4328"/>
      <c r="CP50" s="4420">
        <f xml:space="preserve"> IF( OR( $C$50 = $DS$50, $C$50 =""), 0, IF( ISNUMBER( Y50 ), 0, 1 ))</f>
        <v>0</v>
      </c>
      <c r="CQ50" s="4420">
        <f xml:space="preserve"> IF( OR( $C$50 = $DS$50, $C$50 =""), 0, IF( ISNUMBER( Z50 ), 0, 1 ))</f>
        <v>0</v>
      </c>
      <c r="CR50" s="4420">
        <f xml:space="preserve"> IF( OR( $C$50 = $DS$50, $C$50 =""), 0, IF( ISNUMBER( AA50 ), 0, 1 ))</f>
        <v>0</v>
      </c>
      <c r="CS50" s="4420">
        <f xml:space="preserve"> IF( OR( $C$50 = $DS$50, $C$50 =""), 0, IF( ISNUMBER( AB50 ), 0, 1 ))</f>
        <v>0</v>
      </c>
      <c r="CT50" s="4420">
        <f xml:space="preserve"> IF( OR( $C$50 = $DS$50, $C$50 =""), 0, IF( ISNUMBER( AC50 ), 0, 1 ))</f>
        <v>0</v>
      </c>
      <c r="CU50" s="4328"/>
      <c r="CV50" s="4420">
        <f xml:space="preserve"> IF( OR( $C$50 = $DS$50, $C$50 =""), 0, IF( ISNUMBER( AE50 ), 0, 1 ))</f>
        <v>0</v>
      </c>
      <c r="CW50" s="4420">
        <f xml:space="preserve"> IF( OR( $C$50 = $DS$50, $C$50 =""), 0, IF( ISNUMBER( AF50 ), 0, 1 ))</f>
        <v>0</v>
      </c>
      <c r="CX50" s="4420">
        <f xml:space="preserve"> IF( OR( $C$50 = $DS$50, $C$50 =""), 0, IF( ISNUMBER( AG50 ), 0, 1 ))</f>
        <v>0</v>
      </c>
      <c r="CY50" s="4420">
        <f xml:space="preserve"> IF( OR( $C$50 = $DS$50, $C$50 =""), 0, IF( ISNUMBER( AH50 ), 0, 1 ))</f>
        <v>0</v>
      </c>
      <c r="CZ50" s="4420">
        <f xml:space="preserve"> IF( OR( $C$50 = $DS$50, $C$50 =""), 0, IF( ISNUMBER( AI50 ), 0, 1 ))</f>
        <v>0</v>
      </c>
      <c r="DA50" s="4328"/>
      <c r="DB50" s="4420">
        <f xml:space="preserve"> IF( OR( $C$50 = $DS$50, $C$50 =""), 0, IF( ISNUMBER( AK50 ), 0, 1 ))</f>
        <v>0</v>
      </c>
      <c r="DC50" s="4420">
        <f xml:space="preserve"> IF( OR( $C$50 = $DS$50, $C$50 =""), 0, IF( ISNUMBER( AL50 ), 0, 1 ))</f>
        <v>0</v>
      </c>
      <c r="DD50" s="4420">
        <f xml:space="preserve"> IF( OR( $C$50 = $DS$50, $C$50 =""), 0, IF( ISNUMBER( AM50 ), 0, 1 ))</f>
        <v>0</v>
      </c>
      <c r="DE50" s="4420">
        <f xml:space="preserve"> IF( OR( $C$50 = $DS$50, $C$50 =""), 0, IF( ISNUMBER( AN50 ), 0, 1 ))</f>
        <v>0</v>
      </c>
      <c r="DF50" s="4420">
        <f xml:space="preserve"> IF( OR( $C$50 = $DS$50, $C$50 =""), 0, IF( ISNUMBER( AO50 ), 0, 1 ))</f>
        <v>0</v>
      </c>
      <c r="DG50" s="4328"/>
      <c r="DH50" s="4420">
        <f xml:space="preserve"> IF( OR( $C$50 = $DS$50, $C$50 =""), 0, IF( ISNUMBER( AQ50 ), 0, 1 ))</f>
        <v>0</v>
      </c>
      <c r="DI50" s="4420">
        <f xml:space="preserve"> IF( OR( $C$50 = $DS$50, $C$50 =""), 0, IF( ISNUMBER( AR50 ), 0, 1 ))</f>
        <v>0</v>
      </c>
      <c r="DJ50" s="4420">
        <f xml:space="preserve"> IF( OR( $C$50 = $DS$50, $C$50 =""), 0, IF( ISNUMBER( AS50 ), 0, 1 ))</f>
        <v>0</v>
      </c>
      <c r="DK50" s="4420">
        <f xml:space="preserve"> IF( OR( $C$50 = $DS$50, $C$50 =""), 0, IF( ISNUMBER( AT50 ), 0, 1 ))</f>
        <v>0</v>
      </c>
      <c r="DL50" s="4420">
        <f xml:space="preserve"> IF( OR( $C$50 = $DS$50, $C$50 =""), 0, IF( ISNUMBER( AU50 ), 0, 1 ))</f>
        <v>0</v>
      </c>
      <c r="DM50" s="4328"/>
      <c r="DN50" s="4420">
        <f xml:space="preserve"> IF( OR( $C$50 = $DS$50, $C$50 =""), 0, IF( ISNUMBER( AW50 ), 0, 1 ))</f>
        <v>0</v>
      </c>
      <c r="DO50" s="4420">
        <f xml:space="preserve"> IF( OR( $C$50 = $DS$50, $C$50 =""), 0, IF( ISNUMBER( AX50 ), 0, 1 ))</f>
        <v>0</v>
      </c>
      <c r="DP50" s="4420">
        <f xml:space="preserve"> IF( OR( $C$50 = $DS$50, $C$50 =""), 0, IF( ISNUMBER( AY50 ), 0, 1 ))</f>
        <v>0</v>
      </c>
      <c r="DQ50" s="4420">
        <f xml:space="preserve"> IF( OR( $C$50 = $DS$50, $C$50 =""), 0, IF( ISNUMBER( AZ50 ), 0, 1 ))</f>
        <v>0</v>
      </c>
      <c r="DR50" s="4420">
        <f xml:space="preserve"> IF( OR( $C$50 = $DS$50, $C$50 =""), 0, IF( ISNUMBER( BA50 ), 0, 1 ))</f>
        <v>0</v>
      </c>
      <c r="DS50" s="4328" t="s">
        <v>28886</v>
      </c>
      <c r="DT50" s="4423"/>
      <c r="DU50" s="4328"/>
      <c r="DV50" s="4328"/>
      <c r="DW50" s="4328"/>
      <c r="DX50" s="4328"/>
      <c r="DY50" s="4328"/>
      <c r="DZ50" s="5895"/>
      <c r="EA50" s="4328"/>
      <c r="EB50" s="4328"/>
      <c r="EC50" s="4328"/>
      <c r="ED50" s="4328"/>
      <c r="EE50" s="4328"/>
      <c r="EF50" s="4328"/>
      <c r="EG50" s="4328"/>
      <c r="EH50" s="4328"/>
      <c r="EI50" s="4328"/>
      <c r="EJ50" s="4328"/>
      <c r="EK50" s="4328"/>
      <c r="EL50" s="4328"/>
      <c r="EM50" s="4328"/>
      <c r="EN50" s="4328"/>
      <c r="EO50" s="4328"/>
      <c r="EP50" s="4328"/>
      <c r="EQ50" s="4328"/>
      <c r="ER50" s="4328"/>
      <c r="ES50" s="4328"/>
      <c r="ET50" s="4328"/>
      <c r="EU50" s="4328"/>
      <c r="EV50" s="4328"/>
      <c r="EW50" s="4328"/>
      <c r="EX50" s="4328"/>
      <c r="EY50" s="4328"/>
      <c r="EZ50" s="4328"/>
      <c r="FA50" s="4328"/>
      <c r="FB50" s="4328"/>
      <c r="FC50" s="4328"/>
      <c r="FD50" s="4328"/>
      <c r="FE50" s="4328"/>
      <c r="FF50" s="4328"/>
      <c r="FG50" s="4328"/>
      <c r="FH50" s="4328"/>
      <c r="FI50" s="4328"/>
      <c r="FJ50" s="4328"/>
      <c r="FK50" s="4328"/>
      <c r="FL50" s="4328"/>
      <c r="FM50" s="4328"/>
      <c r="FN50" s="4328"/>
      <c r="FO50" s="4328"/>
      <c r="FP50" s="5905"/>
      <c r="FQ50" s="4335"/>
    </row>
    <row r="51" spans="2:173" s="3363" customFormat="1" ht="14.25" customHeight="1">
      <c r="B51" s="1429">
        <f t="shared" si="19"/>
        <v>34</v>
      </c>
      <c r="C51" s="4970" t="s">
        <v>28887</v>
      </c>
      <c r="D51" s="6049"/>
      <c r="E51" s="719" t="s">
        <v>46</v>
      </c>
      <c r="F51" s="1458">
        <v>3</v>
      </c>
      <c r="G51" s="4908"/>
      <c r="H51" s="4909"/>
      <c r="I51" s="4909"/>
      <c r="J51" s="4909"/>
      <c r="K51" s="4909"/>
      <c r="L51" s="1475">
        <f>SUM(G51:K51)</f>
        <v>0</v>
      </c>
      <c r="M51" s="4908"/>
      <c r="N51" s="4909"/>
      <c r="O51" s="4909"/>
      <c r="P51" s="4909"/>
      <c r="Q51" s="4909"/>
      <c r="R51" s="1475">
        <f>SUM(M51:Q51)</f>
        <v>0</v>
      </c>
      <c r="S51" s="4908"/>
      <c r="T51" s="4909"/>
      <c r="U51" s="4909"/>
      <c r="V51" s="4909"/>
      <c r="W51" s="4909"/>
      <c r="X51" s="1475">
        <f>SUM(S51:W51)</f>
        <v>0</v>
      </c>
      <c r="Y51" s="4908"/>
      <c r="Z51" s="4909"/>
      <c r="AA51" s="4909"/>
      <c r="AB51" s="4909"/>
      <c r="AC51" s="4909"/>
      <c r="AD51" s="1475">
        <f>SUM(Y51:AC51)</f>
        <v>0</v>
      </c>
      <c r="AE51" s="4908"/>
      <c r="AF51" s="4909"/>
      <c r="AG51" s="4909"/>
      <c r="AH51" s="4909"/>
      <c r="AI51" s="4909"/>
      <c r="AJ51" s="1475">
        <f>SUM(AE51:AI51)</f>
        <v>0</v>
      </c>
      <c r="AK51" s="4908"/>
      <c r="AL51" s="4909"/>
      <c r="AM51" s="4909"/>
      <c r="AN51" s="4909"/>
      <c r="AO51" s="4909"/>
      <c r="AP51" s="1475">
        <f>SUM(AK51:AO51)</f>
        <v>0</v>
      </c>
      <c r="AQ51" s="4908"/>
      <c r="AR51" s="4909"/>
      <c r="AS51" s="4909"/>
      <c r="AT51" s="4909"/>
      <c r="AU51" s="4909"/>
      <c r="AV51" s="1475">
        <f>SUM(AQ51:AU51)</f>
        <v>0</v>
      </c>
      <c r="AW51" s="4908"/>
      <c r="AX51" s="4909"/>
      <c r="AY51" s="4909"/>
      <c r="AZ51" s="4909"/>
      <c r="BA51" s="4909"/>
      <c r="BB51" s="1475">
        <f>SUM(AW51:BA51)</f>
        <v>0</v>
      </c>
      <c r="BC51" s="1148"/>
      <c r="BD51" s="217"/>
      <c r="BE51" s="545" t="s">
        <v>29282</v>
      </c>
      <c r="BG51" s="5055">
        <f t="shared" si="20"/>
        <v>0</v>
      </c>
      <c r="BH51" s="4419"/>
      <c r="BJ51" s="717">
        <f t="shared" si="21"/>
        <v>34</v>
      </c>
      <c r="BK51" s="3585" t="s">
        <v>28902</v>
      </c>
      <c r="BL51" s="719" t="s">
        <v>46</v>
      </c>
      <c r="BM51" s="1458">
        <v>8</v>
      </c>
      <c r="BN51" s="3567" t="s">
        <v>28935</v>
      </c>
      <c r="BO51" s="3568" t="s">
        <v>28940</v>
      </c>
      <c r="BP51" s="3568" t="s">
        <v>28945</v>
      </c>
      <c r="BQ51" s="3737" t="s">
        <v>28950</v>
      </c>
      <c r="BR51" s="3737" t="s">
        <v>28955</v>
      </c>
      <c r="BS51" s="3740" t="s">
        <v>28960</v>
      </c>
      <c r="BU51" s="4416"/>
      <c r="BV51" s="5797">
        <f t="shared" si="22"/>
        <v>0</v>
      </c>
      <c r="BW51" s="4330"/>
      <c r="BX51" s="4420">
        <f xml:space="preserve"> IF( OR( $C$51 = $DS$51, $C$51 =""), 0, IF( ISNUMBER( G51 ), 0, 1 ))</f>
        <v>0</v>
      </c>
      <c r="BY51" s="4420">
        <f xml:space="preserve"> IF( OR( $C$51 = $DS$51, $C$51 =""), 0, IF( ISNUMBER( H51 ), 0, 1 ))</f>
        <v>0</v>
      </c>
      <c r="BZ51" s="4420">
        <f xml:space="preserve"> IF( OR( $C$51 = $DS$51, $C$51 =""), 0, IF( ISNUMBER( I51 ), 0, 1 ))</f>
        <v>0</v>
      </c>
      <c r="CA51" s="4420">
        <f xml:space="preserve"> IF( OR( $C$51 = $DS$51, $C$51 =""), 0, IF( ISNUMBER( J51 ), 0, 1 ))</f>
        <v>0</v>
      </c>
      <c r="CB51" s="4420">
        <f xml:space="preserve"> IF( OR( $C$51 = $DS$51, $C$51 =""), 0, IF( ISNUMBER( K51 ), 0, 1 ))</f>
        <v>0</v>
      </c>
      <c r="CC51" s="5895"/>
      <c r="CD51" s="4420">
        <f xml:space="preserve"> IF( OR( $C$51 = $DS$51, $C$51 =""), 0, IF( ISNUMBER( M51 ), 0, 1 ))</f>
        <v>0</v>
      </c>
      <c r="CE51" s="4420">
        <f xml:space="preserve"> IF( OR( $C$51 = $DS$51, $C$51 =""), 0, IF( ISNUMBER( N51 ), 0, 1 ))</f>
        <v>0</v>
      </c>
      <c r="CF51" s="4420">
        <f xml:space="preserve"> IF( OR( $C$51 = $DS$51, $C$51 =""), 0, IF( ISNUMBER( O51 ), 0, 1 ))</f>
        <v>0</v>
      </c>
      <c r="CG51" s="4420">
        <f xml:space="preserve"> IF( OR( $C$51 = $DS$51, $C$51 =""), 0, IF( ISNUMBER( P51 ), 0, 1 ))</f>
        <v>0</v>
      </c>
      <c r="CH51" s="4420">
        <f xml:space="preserve"> IF( OR( $C$51 = $DS$51, $C$51 =""), 0, IF( ISNUMBER( Q51 ), 0, 1 ))</f>
        <v>0</v>
      </c>
      <c r="CI51" s="4328"/>
      <c r="CJ51" s="4420">
        <f xml:space="preserve"> IF( OR( $C$51 = $DS$51, $C$51 =""), 0, IF( ISNUMBER( S51 ), 0, 1 ))</f>
        <v>0</v>
      </c>
      <c r="CK51" s="4420">
        <f xml:space="preserve"> IF( OR( $C$51 = $DS$51, $C$51 =""), 0, IF( ISNUMBER( T51 ), 0, 1 ))</f>
        <v>0</v>
      </c>
      <c r="CL51" s="4420">
        <f xml:space="preserve"> IF( OR( $C$51 = $DS$51, $C$51 =""), 0, IF( ISNUMBER( U51 ), 0, 1 ))</f>
        <v>0</v>
      </c>
      <c r="CM51" s="4420">
        <f xml:space="preserve"> IF( OR( $C$51 = $DS$51, $C$51 =""), 0, IF( ISNUMBER( V51 ), 0, 1 ))</f>
        <v>0</v>
      </c>
      <c r="CN51" s="4420">
        <f xml:space="preserve"> IF( OR( $C$51 = $DS$51, $C$51 =""), 0, IF( ISNUMBER( W51 ), 0, 1 ))</f>
        <v>0</v>
      </c>
      <c r="CO51" s="4328"/>
      <c r="CP51" s="4420">
        <f xml:space="preserve"> IF( OR( $C$51 = $DS$51, $C$51 =""), 0, IF( ISNUMBER( Y51 ), 0, 1 ))</f>
        <v>0</v>
      </c>
      <c r="CQ51" s="4420">
        <f xml:space="preserve"> IF( OR( $C$51 = $DS$51, $C$51 =""), 0, IF( ISNUMBER( Z51 ), 0, 1 ))</f>
        <v>0</v>
      </c>
      <c r="CR51" s="4420">
        <f xml:space="preserve"> IF( OR( $C$51 = $DS$51, $C$51 =""), 0, IF( ISNUMBER( AA51 ), 0, 1 ))</f>
        <v>0</v>
      </c>
      <c r="CS51" s="4420">
        <f xml:space="preserve"> IF( OR( $C$51 = $DS$51, $C$51 =""), 0, IF( ISNUMBER( AB51 ), 0, 1 ))</f>
        <v>0</v>
      </c>
      <c r="CT51" s="4420">
        <f xml:space="preserve"> IF( OR( $C$51 = $DS$51, $C$51 =""), 0, IF( ISNUMBER( AC51 ), 0, 1 ))</f>
        <v>0</v>
      </c>
      <c r="CU51" s="4328"/>
      <c r="CV51" s="4420">
        <f xml:space="preserve"> IF( OR( $C$51 = $DS$51, $C$51 =""), 0, IF( ISNUMBER( AE51 ), 0, 1 ))</f>
        <v>0</v>
      </c>
      <c r="CW51" s="4420">
        <f xml:space="preserve"> IF( OR( $C$51 = $DS$51, $C$51 =""), 0, IF( ISNUMBER( AF51 ), 0, 1 ))</f>
        <v>0</v>
      </c>
      <c r="CX51" s="4420">
        <f xml:space="preserve"> IF( OR( $C$51 = $DS$51, $C$51 =""), 0, IF( ISNUMBER( AG51 ), 0, 1 ))</f>
        <v>0</v>
      </c>
      <c r="CY51" s="4420">
        <f xml:space="preserve"> IF( OR( $C$51 = $DS$51, $C$51 =""), 0, IF( ISNUMBER( AH51 ), 0, 1 ))</f>
        <v>0</v>
      </c>
      <c r="CZ51" s="4420">
        <f xml:space="preserve"> IF( OR( $C$51 = $DS$51, $C$51 =""), 0, IF( ISNUMBER( AI51 ), 0, 1 ))</f>
        <v>0</v>
      </c>
      <c r="DA51" s="4328"/>
      <c r="DB51" s="4420">
        <f xml:space="preserve"> IF( OR( $C$51 = $DS$51, $C$51 =""), 0, IF( ISNUMBER( AK51 ), 0, 1 ))</f>
        <v>0</v>
      </c>
      <c r="DC51" s="4420">
        <f xml:space="preserve"> IF( OR( $C$51 = $DS$51, $C$51 =""), 0, IF( ISNUMBER( AL51 ), 0, 1 ))</f>
        <v>0</v>
      </c>
      <c r="DD51" s="4420">
        <f xml:space="preserve"> IF( OR( $C$51 = $DS$51, $C$51 =""), 0, IF( ISNUMBER( AM51 ), 0, 1 ))</f>
        <v>0</v>
      </c>
      <c r="DE51" s="4420">
        <f xml:space="preserve"> IF( OR( $C$51 = $DS$51, $C$51 =""), 0, IF( ISNUMBER( AN51 ), 0, 1 ))</f>
        <v>0</v>
      </c>
      <c r="DF51" s="4420">
        <f xml:space="preserve"> IF( OR( $C$51 = $DS$51, $C$51 =""), 0, IF( ISNUMBER( AO51 ), 0, 1 ))</f>
        <v>0</v>
      </c>
      <c r="DG51" s="4328"/>
      <c r="DH51" s="4420">
        <f xml:space="preserve"> IF( OR( $C$51 = $DS$51, $C$51 =""), 0, IF( ISNUMBER( AQ51 ), 0, 1 ))</f>
        <v>0</v>
      </c>
      <c r="DI51" s="4420">
        <f xml:space="preserve"> IF( OR( $C$51 = $DS$51, $C$51 =""), 0, IF( ISNUMBER( AR51 ), 0, 1 ))</f>
        <v>0</v>
      </c>
      <c r="DJ51" s="4420">
        <f xml:space="preserve"> IF( OR( $C$51 = $DS$51, $C$51 =""), 0, IF( ISNUMBER( AS51 ), 0, 1 ))</f>
        <v>0</v>
      </c>
      <c r="DK51" s="4420">
        <f xml:space="preserve"> IF( OR( $C$51 = $DS$51, $C$51 =""), 0, IF( ISNUMBER( AT51 ), 0, 1 ))</f>
        <v>0</v>
      </c>
      <c r="DL51" s="4420">
        <f xml:space="preserve"> IF( OR( $C$51 = $DS$51, $C$51 =""), 0, IF( ISNUMBER( AU51 ), 0, 1 ))</f>
        <v>0</v>
      </c>
      <c r="DM51" s="4328"/>
      <c r="DN51" s="4420">
        <f xml:space="preserve"> IF( OR( $C$51 = $DS$51, $C$51 =""), 0, IF( ISNUMBER( AW51 ), 0, 1 ))</f>
        <v>0</v>
      </c>
      <c r="DO51" s="4420">
        <f xml:space="preserve"> IF( OR( $C$51 = $DS$51, $C$51 =""), 0, IF( ISNUMBER( AX51 ), 0, 1 ))</f>
        <v>0</v>
      </c>
      <c r="DP51" s="4420">
        <f xml:space="preserve"> IF( OR( $C$51 = $DS$51, $C$51 =""), 0, IF( ISNUMBER( AY51 ), 0, 1 ))</f>
        <v>0</v>
      </c>
      <c r="DQ51" s="4420">
        <f xml:space="preserve"> IF( OR( $C$51 = $DS$51, $C$51 =""), 0, IF( ISNUMBER( AZ51 ), 0, 1 ))</f>
        <v>0</v>
      </c>
      <c r="DR51" s="4420">
        <f xml:space="preserve"> IF( OR( $C$51 = $DS$51, $C$51 =""), 0, IF( ISNUMBER( BA51 ), 0, 1 ))</f>
        <v>0</v>
      </c>
      <c r="DS51" s="4328" t="s">
        <v>28887</v>
      </c>
      <c r="DT51" s="4423"/>
      <c r="DU51" s="4328"/>
      <c r="DV51" s="4328"/>
      <c r="DW51" s="4328"/>
      <c r="DX51" s="4328"/>
      <c r="DY51" s="4328"/>
      <c r="DZ51" s="5895"/>
      <c r="EA51" s="4328"/>
      <c r="EB51" s="4328"/>
      <c r="EC51" s="4328"/>
      <c r="ED51" s="4328"/>
      <c r="EE51" s="4328"/>
      <c r="EF51" s="4328"/>
      <c r="EG51" s="4328"/>
      <c r="EH51" s="4328"/>
      <c r="EI51" s="4328"/>
      <c r="EJ51" s="4328"/>
      <c r="EK51" s="4328"/>
      <c r="EL51" s="4328"/>
      <c r="EM51" s="4328"/>
      <c r="EN51" s="4328"/>
      <c r="EO51" s="4328"/>
      <c r="EP51" s="4328"/>
      <c r="EQ51" s="4328"/>
      <c r="ER51" s="4328"/>
      <c r="ES51" s="4328"/>
      <c r="ET51" s="4328"/>
      <c r="EU51" s="4328"/>
      <c r="EV51" s="4328"/>
      <c r="EW51" s="4328"/>
      <c r="EX51" s="4328"/>
      <c r="EY51" s="4328"/>
      <c r="EZ51" s="4328"/>
      <c r="FA51" s="4328"/>
      <c r="FB51" s="4328"/>
      <c r="FC51" s="4328"/>
      <c r="FD51" s="4328"/>
      <c r="FE51" s="4328"/>
      <c r="FF51" s="4328"/>
      <c r="FG51" s="4328"/>
      <c r="FH51" s="4328"/>
      <c r="FI51" s="4328"/>
      <c r="FJ51" s="4328"/>
      <c r="FK51" s="4328"/>
      <c r="FL51" s="4328"/>
      <c r="FM51" s="4328"/>
      <c r="FN51" s="4328"/>
      <c r="FO51" s="4328"/>
      <c r="FP51" s="5905"/>
      <c r="FQ51" s="4335"/>
    </row>
    <row r="52" spans="2:173" ht="14.25" customHeight="1" thickBot="1">
      <c r="B52" s="732">
        <v>35</v>
      </c>
      <c r="C52" s="733" t="s">
        <v>20293</v>
      </c>
      <c r="D52" s="2796"/>
      <c r="E52" s="734" t="s">
        <v>46</v>
      </c>
      <c r="F52" s="1461">
        <v>3</v>
      </c>
      <c r="G52" s="6252">
        <f>SUM(G42:G51)</f>
        <v>0.28299999999999997</v>
      </c>
      <c r="H52" s="6253">
        <f>SUM(H42:H51)</f>
        <v>-1.774</v>
      </c>
      <c r="I52" s="6253">
        <f>SUM(I42:I51)</f>
        <v>0.22999999999999998</v>
      </c>
      <c r="J52" s="6254">
        <f>SUM(J42:J51)</f>
        <v>-2.8999999999999998E-2</v>
      </c>
      <c r="K52" s="6254">
        <f>SUM(K42:K51)</f>
        <v>9.4E-2</v>
      </c>
      <c r="L52" s="1476">
        <f t="shared" si="11"/>
        <v>-1.196</v>
      </c>
      <c r="M52" s="6252">
        <f>SUM(M42:M51)</f>
        <v>0</v>
      </c>
      <c r="N52" s="6253">
        <f>SUM(N42:N51)</f>
        <v>0</v>
      </c>
      <c r="O52" s="6253">
        <f>SUM(O42:O51)</f>
        <v>0</v>
      </c>
      <c r="P52" s="6254">
        <f>SUM(P42:P51)</f>
        <v>0</v>
      </c>
      <c r="Q52" s="6254">
        <f>SUM(Q42:Q51)</f>
        <v>0</v>
      </c>
      <c r="R52" s="1476">
        <f t="shared" si="12"/>
        <v>0</v>
      </c>
      <c r="S52" s="6252">
        <f>SUM(S42:S51)</f>
        <v>0</v>
      </c>
      <c r="T52" s="6253">
        <f>SUM(T42:T51)</f>
        <v>0</v>
      </c>
      <c r="U52" s="6253">
        <f>SUM(U42:U51)</f>
        <v>0</v>
      </c>
      <c r="V52" s="6254">
        <f>SUM(V42:V51)</f>
        <v>0</v>
      </c>
      <c r="W52" s="6254">
        <f>SUM(W42:W51)</f>
        <v>0</v>
      </c>
      <c r="X52" s="1476">
        <f t="shared" si="13"/>
        <v>0</v>
      </c>
      <c r="Y52" s="6252">
        <f>SUM(Y42:Y51)</f>
        <v>0</v>
      </c>
      <c r="Z52" s="6253">
        <f>SUM(Z42:Z51)</f>
        <v>0</v>
      </c>
      <c r="AA52" s="6253">
        <f>SUM(AA42:AA51)</f>
        <v>0</v>
      </c>
      <c r="AB52" s="6254">
        <f>SUM(AB42:AB51)</f>
        <v>0</v>
      </c>
      <c r="AC52" s="6254">
        <f>SUM(AC42:AC51)</f>
        <v>0</v>
      </c>
      <c r="AD52" s="1476">
        <f t="shared" si="14"/>
        <v>0</v>
      </c>
      <c r="AE52" s="6252">
        <f>SUM(AE42:AE51)</f>
        <v>0</v>
      </c>
      <c r="AF52" s="6253">
        <f>SUM(AF42:AF51)</f>
        <v>0</v>
      </c>
      <c r="AG52" s="6253">
        <f>SUM(AG42:AG51)</f>
        <v>0</v>
      </c>
      <c r="AH52" s="6254">
        <f>SUM(AH42:AH51)</f>
        <v>0</v>
      </c>
      <c r="AI52" s="6254">
        <f>SUM(AI42:AI51)</f>
        <v>0</v>
      </c>
      <c r="AJ52" s="1476">
        <f t="shared" si="15"/>
        <v>0</v>
      </c>
      <c r="AK52" s="6252">
        <f>SUM(AK42:AK51)</f>
        <v>0</v>
      </c>
      <c r="AL52" s="6253">
        <f>SUM(AL42:AL51)</f>
        <v>0</v>
      </c>
      <c r="AM52" s="6253">
        <f>SUM(AM42:AM51)</f>
        <v>0</v>
      </c>
      <c r="AN52" s="6254">
        <f>SUM(AN42:AN51)</f>
        <v>0</v>
      </c>
      <c r="AO52" s="6254">
        <f>SUM(AO42:AO51)</f>
        <v>0</v>
      </c>
      <c r="AP52" s="1476">
        <f t="shared" si="16"/>
        <v>0</v>
      </c>
      <c r="AQ52" s="6252">
        <f>SUM(AQ42:AQ51)</f>
        <v>0</v>
      </c>
      <c r="AR52" s="6253">
        <f>SUM(AR42:AR51)</f>
        <v>0</v>
      </c>
      <c r="AS52" s="6253">
        <f>SUM(AS42:AS51)</f>
        <v>0</v>
      </c>
      <c r="AT52" s="6254">
        <f>SUM(AT42:AT51)</f>
        <v>0</v>
      </c>
      <c r="AU52" s="6254">
        <f>SUM(AU42:AU51)</f>
        <v>0</v>
      </c>
      <c r="AV52" s="1476">
        <f t="shared" si="17"/>
        <v>0</v>
      </c>
      <c r="AW52" s="6252">
        <f>SUM(AW42:AW51)</f>
        <v>0</v>
      </c>
      <c r="AX52" s="6253">
        <f>SUM(AX42:AX51)</f>
        <v>0</v>
      </c>
      <c r="AY52" s="6253">
        <f>SUM(AY42:AY51)</f>
        <v>0</v>
      </c>
      <c r="AZ52" s="6254">
        <f>SUM(AZ42:AZ51)</f>
        <v>0</v>
      </c>
      <c r="BA52" s="6254">
        <f>SUM(BA42:BA51)</f>
        <v>0</v>
      </c>
      <c r="BB52" s="1476">
        <f t="shared" si="18"/>
        <v>0</v>
      </c>
      <c r="BC52" s="1148"/>
      <c r="BD52" s="749" t="s">
        <v>28928</v>
      </c>
      <c r="BE52" s="547"/>
      <c r="BG52" s="4419"/>
      <c r="BH52" s="4419"/>
      <c r="BI52" s="3363"/>
      <c r="BJ52" s="732">
        <v>35</v>
      </c>
      <c r="BK52" s="733" t="s">
        <v>20293</v>
      </c>
      <c r="BL52" s="734" t="s">
        <v>46</v>
      </c>
      <c r="BM52" s="1461">
        <v>3</v>
      </c>
      <c r="BN52" s="3576" t="s">
        <v>23093</v>
      </c>
      <c r="BO52" s="3577" t="s">
        <v>23094</v>
      </c>
      <c r="BP52" s="3577" t="s">
        <v>23095</v>
      </c>
      <c r="BQ52" s="3741" t="s">
        <v>23096</v>
      </c>
      <c r="BR52" s="3741" t="s">
        <v>23097</v>
      </c>
      <c r="BS52" s="3742" t="s">
        <v>23098</v>
      </c>
      <c r="BX52" s="4328"/>
      <c r="BY52" s="4328"/>
      <c r="BZ52" s="4328"/>
      <c r="CA52" s="4328"/>
      <c r="CB52" s="4328"/>
      <c r="CC52" s="5895"/>
      <c r="CD52" s="4328"/>
      <c r="CE52" s="4328"/>
      <c r="CF52" s="4328"/>
      <c r="CG52" s="4328"/>
      <c r="CH52" s="4328"/>
      <c r="CI52" s="4328"/>
      <c r="CJ52" s="4328"/>
      <c r="CK52" s="4328"/>
      <c r="CL52" s="4328"/>
      <c r="CM52" s="4328"/>
      <c r="CN52" s="4328"/>
      <c r="CO52" s="4328"/>
      <c r="CP52" s="4328"/>
      <c r="CQ52" s="4328"/>
      <c r="CR52" s="4328"/>
      <c r="CS52" s="4328"/>
      <c r="CT52" s="4328"/>
      <c r="CU52" s="4328"/>
      <c r="CV52" s="4328"/>
      <c r="CW52" s="4328"/>
      <c r="CX52" s="4328"/>
      <c r="CY52" s="4328"/>
      <c r="CZ52" s="4328"/>
      <c r="DA52" s="4328"/>
      <c r="DB52" s="4328"/>
      <c r="DC52" s="4328"/>
      <c r="DD52" s="4328"/>
      <c r="DE52" s="4328"/>
      <c r="DF52" s="4328"/>
      <c r="DG52" s="4328"/>
      <c r="DH52" s="4328"/>
      <c r="DI52" s="4328"/>
      <c r="DJ52" s="4328"/>
      <c r="DK52" s="4328"/>
      <c r="DL52" s="4328"/>
      <c r="DM52" s="4328"/>
      <c r="DN52" s="4328"/>
      <c r="DO52" s="4328"/>
      <c r="DP52" s="4328"/>
      <c r="DQ52" s="4328"/>
      <c r="DR52" s="4328"/>
      <c r="DS52" s="4328"/>
      <c r="DT52" s="4423"/>
      <c r="DU52" s="3363"/>
    </row>
    <row r="53" spans="2:173" ht="14.25" customHeight="1" thickBot="1">
      <c r="B53" s="751"/>
      <c r="C53" s="752"/>
      <c r="D53" s="1453"/>
      <c r="E53" s="1453"/>
      <c r="F53" s="1453"/>
      <c r="G53" s="1454"/>
      <c r="H53" s="1454"/>
      <c r="I53" s="1454"/>
      <c r="J53" s="1454"/>
      <c r="K53" s="1454"/>
      <c r="L53" s="1454"/>
      <c r="M53" s="1454"/>
      <c r="N53" s="1454"/>
      <c r="O53" s="1454"/>
      <c r="P53" s="1454"/>
      <c r="Q53" s="1454"/>
      <c r="R53" s="1454"/>
      <c r="S53" s="1454"/>
      <c r="T53" s="1454"/>
      <c r="U53" s="1454"/>
      <c r="V53" s="1454"/>
      <c r="W53" s="1454"/>
      <c r="X53" s="1454"/>
      <c r="Y53" s="1454"/>
      <c r="Z53" s="1454"/>
      <c r="AA53" s="1454"/>
      <c r="AB53" s="1454"/>
      <c r="AC53" s="1454"/>
      <c r="AD53" s="1454"/>
      <c r="AE53" s="1454"/>
      <c r="AF53" s="1454"/>
      <c r="AG53" s="1454"/>
      <c r="AH53" s="1454"/>
      <c r="AI53" s="1454"/>
      <c r="AJ53" s="1454"/>
      <c r="AK53" s="1454"/>
      <c r="AL53" s="1454"/>
      <c r="AM53" s="1454"/>
      <c r="AN53" s="1454"/>
      <c r="AO53" s="1454"/>
      <c r="AP53" s="1454"/>
      <c r="AQ53" s="1454"/>
      <c r="AR53" s="1454"/>
      <c r="AS53" s="1454"/>
      <c r="AT53" s="1454"/>
      <c r="AU53" s="1454"/>
      <c r="AV53" s="1454"/>
      <c r="AW53" s="1454"/>
      <c r="AX53" s="1454"/>
      <c r="AY53" s="1454"/>
      <c r="AZ53" s="1454"/>
      <c r="BA53" s="1454"/>
      <c r="BB53" s="1454"/>
      <c r="BC53" s="1148"/>
      <c r="BD53" s="213"/>
      <c r="BE53" s="552"/>
      <c r="BG53" s="4419"/>
      <c r="BH53" s="4419"/>
      <c r="BI53" s="3363"/>
      <c r="BJ53" s="751"/>
      <c r="BK53" s="752"/>
      <c r="BL53" s="1453"/>
      <c r="BM53" s="1453"/>
      <c r="BN53" s="1454"/>
      <c r="BO53" s="1454"/>
      <c r="BP53" s="1454"/>
      <c r="BQ53" s="1454"/>
      <c r="BR53" s="1454"/>
      <c r="BS53" s="1454"/>
      <c r="BX53" s="4328"/>
      <c r="BY53" s="4328"/>
      <c r="BZ53" s="4328"/>
      <c r="CA53" s="4328"/>
      <c r="CB53" s="4328"/>
      <c r="CC53" s="5895"/>
      <c r="CD53" s="4328"/>
      <c r="CE53" s="4328"/>
      <c r="CF53" s="4328"/>
      <c r="CG53" s="4328"/>
      <c r="CH53" s="4328"/>
      <c r="CI53" s="4328"/>
      <c r="CJ53" s="4328"/>
      <c r="CK53" s="4328"/>
      <c r="CL53" s="4328"/>
      <c r="CM53" s="4328"/>
      <c r="CN53" s="4328"/>
      <c r="CO53" s="4328"/>
      <c r="CP53" s="4328"/>
      <c r="CQ53" s="4328"/>
      <c r="CR53" s="4328"/>
      <c r="CS53" s="4328"/>
      <c r="CT53" s="4328"/>
      <c r="CU53" s="4328"/>
      <c r="CV53" s="4328"/>
      <c r="CW53" s="4328"/>
      <c r="CX53" s="4328"/>
      <c r="CY53" s="4328"/>
      <c r="CZ53" s="4328"/>
      <c r="DA53" s="4328"/>
      <c r="DB53" s="4328"/>
      <c r="DC53" s="4328"/>
      <c r="DD53" s="4328"/>
      <c r="DE53" s="4328"/>
      <c r="DF53" s="4328"/>
      <c r="DG53" s="4328"/>
      <c r="DH53" s="4328"/>
      <c r="DI53" s="4328"/>
      <c r="DJ53" s="4328"/>
      <c r="DK53" s="4328"/>
      <c r="DL53" s="4328"/>
      <c r="DM53" s="4328"/>
      <c r="DN53" s="4328"/>
      <c r="DO53" s="4328"/>
      <c r="DP53" s="4328"/>
      <c r="DQ53" s="4328"/>
      <c r="DR53" s="4328"/>
      <c r="DS53" s="4328"/>
      <c r="DT53" s="4423"/>
      <c r="DU53" s="3363"/>
    </row>
    <row r="54" spans="2:173" ht="15" customHeight="1" thickBot="1">
      <c r="B54" s="710" t="s">
        <v>472</v>
      </c>
      <c r="C54" s="753" t="s">
        <v>20299</v>
      </c>
      <c r="D54" s="1560"/>
      <c r="E54" s="1447"/>
      <c r="F54" s="1447"/>
      <c r="G54" s="2829"/>
      <c r="H54" s="2829"/>
      <c r="I54" s="2829"/>
      <c r="J54" s="2829"/>
      <c r="K54" s="2829"/>
      <c r="L54" s="2829"/>
      <c r="M54" s="2829"/>
      <c r="N54" s="2829"/>
      <c r="O54" s="2829"/>
      <c r="P54" s="2829"/>
      <c r="Q54" s="2829"/>
      <c r="R54" s="2829"/>
      <c r="S54" s="2829"/>
      <c r="T54" s="2829"/>
      <c r="U54" s="2829"/>
      <c r="V54" s="2829"/>
      <c r="W54" s="2829"/>
      <c r="X54" s="2829"/>
      <c r="Y54" s="2829"/>
      <c r="Z54" s="2829"/>
      <c r="AA54" s="2829"/>
      <c r="AB54" s="2829"/>
      <c r="AC54" s="2829"/>
      <c r="AD54" s="2829"/>
      <c r="AE54" s="2829"/>
      <c r="AF54" s="2829"/>
      <c r="AG54" s="2829"/>
      <c r="AH54" s="2829"/>
      <c r="AI54" s="2829"/>
      <c r="AJ54" s="2829"/>
      <c r="AK54" s="2829"/>
      <c r="AL54" s="2829"/>
      <c r="AM54" s="2829"/>
      <c r="AN54" s="2829"/>
      <c r="AO54" s="2829"/>
      <c r="AP54" s="2829"/>
      <c r="AQ54" s="2829"/>
      <c r="AR54" s="2829"/>
      <c r="AS54" s="2829"/>
      <c r="AT54" s="2829"/>
      <c r="AU54" s="2829"/>
      <c r="AV54" s="2829"/>
      <c r="AW54" s="2829"/>
      <c r="AX54" s="2829"/>
      <c r="AY54" s="2829"/>
      <c r="AZ54" s="2829"/>
      <c r="BA54" s="2829"/>
      <c r="BB54" s="2829"/>
      <c r="BC54" s="1148"/>
      <c r="BD54" s="743"/>
      <c r="BE54" s="552"/>
      <c r="BG54" s="4419"/>
      <c r="BH54" s="4419"/>
      <c r="BI54" s="3363"/>
      <c r="BJ54" s="710" t="s">
        <v>472</v>
      </c>
      <c r="BK54" s="753" t="s">
        <v>20299</v>
      </c>
      <c r="BL54" s="1447"/>
      <c r="BM54" s="1447"/>
      <c r="BN54" s="3738"/>
      <c r="BO54" s="3738"/>
      <c r="BP54" s="3738"/>
      <c r="BQ54" s="3738"/>
      <c r="BR54" s="3738"/>
      <c r="BS54" s="3738"/>
      <c r="BX54" s="4328"/>
      <c r="BY54" s="4328"/>
      <c r="BZ54" s="4328"/>
      <c r="CA54" s="4328"/>
      <c r="CB54" s="4328"/>
      <c r="CC54" s="5895"/>
      <c r="CD54" s="4328"/>
      <c r="CE54" s="4328"/>
      <c r="CF54" s="4328"/>
      <c r="CG54" s="4328"/>
      <c r="CH54" s="4328"/>
      <c r="CI54" s="4328"/>
      <c r="CJ54" s="4328"/>
      <c r="CK54" s="4328"/>
      <c r="CL54" s="4328"/>
      <c r="CM54" s="4328"/>
      <c r="CN54" s="4328"/>
      <c r="CO54" s="4328"/>
      <c r="CP54" s="4328"/>
      <c r="CQ54" s="4328"/>
      <c r="CR54" s="4328"/>
      <c r="CS54" s="4328"/>
      <c r="CT54" s="4328"/>
      <c r="CU54" s="4328"/>
      <c r="CV54" s="4328"/>
      <c r="CW54" s="4328"/>
      <c r="CX54" s="4328"/>
      <c r="CY54" s="4328"/>
      <c r="CZ54" s="4328"/>
      <c r="DA54" s="4328"/>
      <c r="DB54" s="4328"/>
      <c r="DC54" s="4328"/>
      <c r="DD54" s="4328"/>
      <c r="DE54" s="4328"/>
      <c r="DF54" s="4328"/>
      <c r="DG54" s="4328"/>
      <c r="DH54" s="4328"/>
      <c r="DI54" s="4328"/>
      <c r="DJ54" s="4328"/>
      <c r="DK54" s="4328"/>
      <c r="DL54" s="4328"/>
      <c r="DM54" s="4328"/>
      <c r="DN54" s="4328"/>
      <c r="DO54" s="4328"/>
      <c r="DP54" s="4328"/>
      <c r="DQ54" s="4328"/>
      <c r="DR54" s="4328"/>
      <c r="DS54" s="4328"/>
      <c r="DT54" s="4424"/>
      <c r="DU54" s="3363"/>
    </row>
    <row r="55" spans="2:173" ht="14.25" customHeight="1" thickBot="1">
      <c r="B55" s="755">
        <f>+B52+1</f>
        <v>36</v>
      </c>
      <c r="C55" s="756" t="s">
        <v>20300</v>
      </c>
      <c r="D55" s="757"/>
      <c r="E55" s="757" t="s">
        <v>46</v>
      </c>
      <c r="F55" s="1477">
        <v>3</v>
      </c>
      <c r="G55" s="6255">
        <f>G52+G39</f>
        <v>196.50056650176623</v>
      </c>
      <c r="H55" s="6256">
        <f>H52+H39</f>
        <v>244.57313725249617</v>
      </c>
      <c r="I55" s="6256">
        <f>I52+I39</f>
        <v>26.149176663018867</v>
      </c>
      <c r="J55" s="6257">
        <f>J52+J39</f>
        <v>44.74332094905526</v>
      </c>
      <c r="K55" s="1478">
        <f>K52+K39</f>
        <v>12.643983812453527</v>
      </c>
      <c r="L55" s="6256">
        <f>SUM(G55:K55)</f>
        <v>524.61018517879006</v>
      </c>
      <c r="M55" s="6255">
        <f>M52+M39</f>
        <v>163.07984590522724</v>
      </c>
      <c r="N55" s="6256">
        <f>N52+N39</f>
        <v>277.55484122429101</v>
      </c>
      <c r="O55" s="6256">
        <f>O52+O39</f>
        <v>26.59033246375737</v>
      </c>
      <c r="P55" s="6257">
        <f>P52+P39</f>
        <v>41.968736664743233</v>
      </c>
      <c r="Q55" s="1478">
        <f>Q52+Q39</f>
        <v>10.547131756939583</v>
      </c>
      <c r="R55" s="6256">
        <f>SUM(M55:Q55)</f>
        <v>519.7408880149585</v>
      </c>
      <c r="S55" s="6255">
        <f>S52+S39</f>
        <v>212.76617005704398</v>
      </c>
      <c r="T55" s="6256">
        <f>T52+T39</f>
        <v>281.89450943048365</v>
      </c>
      <c r="U55" s="6256">
        <f>U52+U39</f>
        <v>27.565898468592831</v>
      </c>
      <c r="V55" s="6257">
        <f>V52+V39</f>
        <v>37.190080516718375</v>
      </c>
      <c r="W55" s="1478">
        <f>W52+W39</f>
        <v>10.938357644726208</v>
      </c>
      <c r="X55" s="6256">
        <f>SUM(S55:W55)</f>
        <v>570.35501611756513</v>
      </c>
      <c r="Y55" s="6255">
        <f>Y52+Y39</f>
        <v>161.42201672816313</v>
      </c>
      <c r="Z55" s="6256">
        <f>Z52+Z39</f>
        <v>287.98172640616292</v>
      </c>
      <c r="AA55" s="6256">
        <f>AA52+AA39</f>
        <v>29.272059941278272</v>
      </c>
      <c r="AB55" s="6257">
        <f>AB52+AB39</f>
        <v>59.770873007420406</v>
      </c>
      <c r="AC55" s="1478">
        <f>AC52+AC39</f>
        <v>13.057077971736117</v>
      </c>
      <c r="AD55" s="6256">
        <f>SUM(Y55:AC55)</f>
        <v>551.50375405476086</v>
      </c>
      <c r="AE55" s="6255">
        <f>AE52+AE39</f>
        <v>201.08468871546006</v>
      </c>
      <c r="AF55" s="6256">
        <f>AF52+AF39</f>
        <v>345.59795268334278</v>
      </c>
      <c r="AG55" s="6256">
        <f>AG52+AG39</f>
        <v>27.624010252046244</v>
      </c>
      <c r="AH55" s="6257">
        <f>AH52+AH39</f>
        <v>67.502685544321608</v>
      </c>
      <c r="AI55" s="1478">
        <f>AI52+AI39</f>
        <v>11.31861940178571</v>
      </c>
      <c r="AJ55" s="6256">
        <f>SUM(AE55:AI55)</f>
        <v>653.12795659695632</v>
      </c>
      <c r="AK55" s="6255">
        <f>AK52+AK39</f>
        <v>175.09004942870592</v>
      </c>
      <c r="AL55" s="6256">
        <f>AL52+AL39</f>
        <v>384.00287793667803</v>
      </c>
      <c r="AM55" s="6256">
        <f>AM52+AM39</f>
        <v>27.805318164174388</v>
      </c>
      <c r="AN55" s="6257">
        <f>AN52+AN39</f>
        <v>60.933426462575937</v>
      </c>
      <c r="AO55" s="1478">
        <f>AO52+AO39</f>
        <v>11.959583822189911</v>
      </c>
      <c r="AP55" s="6256">
        <f>SUM(AK55:AO55)</f>
        <v>659.79125581432413</v>
      </c>
      <c r="AQ55" s="6255">
        <f>AQ52+AQ39</f>
        <v>165.20349941641504</v>
      </c>
      <c r="AR55" s="6256">
        <f>AR52+AR39</f>
        <v>503.94118950470886</v>
      </c>
      <c r="AS55" s="6256">
        <f>AS52+AS39</f>
        <v>26.690820405522839</v>
      </c>
      <c r="AT55" s="6257">
        <f>AT52+AT39</f>
        <v>55.667500215223306</v>
      </c>
      <c r="AU55" s="1478">
        <f>AU52+AU39</f>
        <v>11.057242658788496</v>
      </c>
      <c r="AV55" s="6256">
        <f>SUM(AQ55:AU55)</f>
        <v>762.56025220065851</v>
      </c>
      <c r="AW55" s="6255">
        <f>AW52+AW39</f>
        <v>167.26696833396682</v>
      </c>
      <c r="AX55" s="6256">
        <f>AX52+AX39</f>
        <v>436.20198428772187</v>
      </c>
      <c r="AY55" s="6256">
        <f>AY52+AY39</f>
        <v>25.361551348667348</v>
      </c>
      <c r="AZ55" s="6257">
        <f>AZ52+AZ39</f>
        <v>62.800749083693248</v>
      </c>
      <c r="BA55" s="1478">
        <f>BA52+BA39</f>
        <v>10.129961449473932</v>
      </c>
      <c r="BB55" s="6258">
        <f>SUM(AW55:BA55)</f>
        <v>701.76121450352332</v>
      </c>
      <c r="BC55" s="1148"/>
      <c r="BD55" s="759" t="s">
        <v>28891</v>
      </c>
      <c r="BE55" s="1479"/>
      <c r="BG55" s="4419"/>
      <c r="BH55" s="4419"/>
      <c r="BI55" s="3363"/>
      <c r="BJ55" s="755">
        <f>+BJ52+1</f>
        <v>36</v>
      </c>
      <c r="BK55" s="756" t="s">
        <v>20300</v>
      </c>
      <c r="BL55" s="757" t="s">
        <v>46</v>
      </c>
      <c r="BM55" s="1477">
        <v>3</v>
      </c>
      <c r="BN55" s="3580" t="s">
        <v>23099</v>
      </c>
      <c r="BO55" s="3581" t="s">
        <v>23100</v>
      </c>
      <c r="BP55" s="3581" t="s">
        <v>23101</v>
      </c>
      <c r="BQ55" s="3582" t="s">
        <v>23102</v>
      </c>
      <c r="BR55" s="3743" t="s">
        <v>23103</v>
      </c>
      <c r="BS55" s="3744" t="s">
        <v>23104</v>
      </c>
      <c r="BX55" s="4328"/>
      <c r="BY55" s="4328"/>
      <c r="BZ55" s="4328"/>
      <c r="CA55" s="4328"/>
      <c r="CB55" s="4328"/>
      <c r="CC55" s="4328"/>
      <c r="CD55" s="4328"/>
      <c r="CE55" s="4328"/>
      <c r="CF55" s="4328"/>
      <c r="CG55" s="4328"/>
      <c r="CH55" s="4328"/>
      <c r="CI55" s="4328"/>
      <c r="CJ55" s="4328"/>
      <c r="CK55" s="4328"/>
      <c r="CL55" s="4328"/>
      <c r="CM55" s="4328"/>
      <c r="CN55" s="4328"/>
      <c r="CO55" s="4328"/>
      <c r="CP55" s="4328"/>
      <c r="CQ55" s="4328"/>
      <c r="CR55" s="4328"/>
      <c r="CS55" s="4328"/>
      <c r="CT55" s="4328"/>
      <c r="CU55" s="4328"/>
      <c r="CV55" s="4328"/>
      <c r="CW55" s="4328"/>
      <c r="CX55" s="4328"/>
      <c r="CY55" s="4328"/>
      <c r="CZ55" s="4328"/>
      <c r="DA55" s="4328"/>
      <c r="DB55" s="4328"/>
      <c r="DC55" s="4328"/>
      <c r="DD55" s="4328"/>
      <c r="DE55" s="4328"/>
      <c r="DF55" s="4328"/>
      <c r="DG55" s="4328"/>
      <c r="DH55" s="4328"/>
      <c r="DI55" s="4328"/>
      <c r="DJ55" s="4328"/>
      <c r="DK55" s="4328"/>
      <c r="DL55" s="4328"/>
      <c r="DM55" s="4328"/>
      <c r="DN55" s="4328"/>
      <c r="DO55" s="4328"/>
      <c r="DP55" s="4328"/>
      <c r="DQ55" s="4328"/>
      <c r="DR55" s="4328"/>
      <c r="DS55" s="4328"/>
      <c r="DT55" s="4424"/>
      <c r="DU55" s="3363"/>
    </row>
    <row r="56" spans="2:173" ht="15" customHeight="1">
      <c r="B56" s="1480"/>
      <c r="C56" s="1480"/>
      <c r="D56" s="1480"/>
      <c r="E56" s="1148"/>
      <c r="F56" s="1148"/>
      <c r="G56" s="1148"/>
      <c r="H56" s="1148"/>
      <c r="I56" s="1148"/>
      <c r="J56" s="1148"/>
      <c r="K56" s="1148"/>
      <c r="L56" s="1148"/>
      <c r="M56" s="1148"/>
      <c r="N56" s="1148"/>
      <c r="O56" s="1148"/>
      <c r="P56" s="1148"/>
      <c r="Q56" s="1148"/>
      <c r="R56" s="1148"/>
      <c r="S56" s="1148"/>
      <c r="T56" s="1148"/>
      <c r="U56" s="1148"/>
      <c r="V56" s="1148"/>
      <c r="W56" s="1148"/>
      <c r="X56" s="1148"/>
      <c r="Y56" s="1148"/>
      <c r="Z56" s="1148"/>
      <c r="AA56" s="1148"/>
      <c r="AB56" s="1148"/>
      <c r="AC56" s="1148"/>
      <c r="AD56" s="1148"/>
      <c r="AE56" s="1148"/>
      <c r="AF56" s="1148"/>
      <c r="AG56" s="1148"/>
      <c r="AH56" s="1148"/>
      <c r="AI56" s="1148"/>
      <c r="AJ56" s="1148"/>
      <c r="AK56" s="1148"/>
      <c r="AL56" s="1148"/>
      <c r="AM56" s="1148"/>
      <c r="AN56" s="1148"/>
      <c r="AO56" s="1148"/>
      <c r="AP56" s="1148"/>
      <c r="AQ56" s="1148"/>
      <c r="AR56" s="1148"/>
      <c r="AS56" s="1148"/>
      <c r="AT56" s="1148"/>
      <c r="AU56" s="1148"/>
      <c r="AV56" s="1148"/>
      <c r="AW56" s="1148"/>
      <c r="AX56" s="1148"/>
      <c r="AY56" s="1148"/>
      <c r="AZ56" s="1148"/>
      <c r="BA56" s="1148"/>
      <c r="BB56" s="1148"/>
      <c r="BC56" s="1148"/>
      <c r="BD56" s="1148"/>
      <c r="BE56" s="3363"/>
      <c r="BG56" s="4419"/>
      <c r="BH56" s="4419"/>
      <c r="BI56" s="3363"/>
      <c r="BJ56" s="3363"/>
      <c r="BK56" s="3363"/>
      <c r="BL56" s="3363"/>
      <c r="BM56" s="3363"/>
      <c r="BN56" s="3363"/>
      <c r="BO56" s="3363"/>
      <c r="BP56" s="3363"/>
      <c r="BQ56" s="3363"/>
      <c r="BR56" s="3363"/>
      <c r="BS56" s="3363"/>
      <c r="BX56" s="4328"/>
      <c r="BY56" s="4328"/>
      <c r="BZ56" s="4328"/>
      <c r="CA56" s="4328"/>
      <c r="CB56" s="4328"/>
      <c r="CC56" s="4328"/>
      <c r="CD56" s="4328"/>
      <c r="CE56" s="4328"/>
      <c r="CF56" s="4328"/>
      <c r="CG56" s="4328"/>
      <c r="CH56" s="4328"/>
      <c r="CI56" s="4328"/>
      <c r="CJ56" s="4328"/>
      <c r="CK56" s="4328"/>
      <c r="CL56" s="4328"/>
      <c r="CM56" s="4328"/>
      <c r="CN56" s="4328"/>
      <c r="CO56" s="4328"/>
      <c r="CP56" s="4328"/>
      <c r="CQ56" s="4328"/>
      <c r="CR56" s="4328"/>
      <c r="CS56" s="4328"/>
      <c r="CT56" s="4328"/>
      <c r="CU56" s="4328"/>
      <c r="CV56" s="4328"/>
      <c r="CW56" s="4328"/>
      <c r="CX56" s="4328"/>
      <c r="CY56" s="4328"/>
      <c r="CZ56" s="4328"/>
      <c r="DA56" s="4328"/>
      <c r="DB56" s="4328"/>
      <c r="DC56" s="4328"/>
      <c r="DD56" s="4328"/>
      <c r="DE56" s="4328"/>
      <c r="DF56" s="4328"/>
      <c r="DG56" s="4328"/>
      <c r="DH56" s="4328"/>
      <c r="DI56" s="4328"/>
      <c r="DJ56" s="4328"/>
      <c r="DK56" s="4328"/>
      <c r="DL56" s="4328"/>
      <c r="DM56" s="4328"/>
      <c r="DN56" s="4328"/>
      <c r="DO56" s="4328"/>
      <c r="DP56" s="4328"/>
      <c r="DQ56" s="4328"/>
      <c r="DR56" s="4328"/>
      <c r="DS56" s="4328"/>
      <c r="DT56" s="4424"/>
      <c r="DU56" s="3363"/>
    </row>
    <row r="57" spans="2:173" ht="14.25" customHeight="1">
      <c r="B57" s="91" t="s">
        <v>312</v>
      </c>
      <c r="C57" s="92"/>
      <c r="D57" s="215"/>
      <c r="E57" s="215"/>
      <c r="F57" s="215"/>
      <c r="G57" s="3355"/>
      <c r="H57" s="3351"/>
      <c r="I57" s="3351"/>
      <c r="J57" s="3351"/>
      <c r="K57" s="3351"/>
      <c r="L57" s="3351"/>
      <c r="M57" s="3351"/>
      <c r="N57" s="3351"/>
      <c r="O57" s="3351"/>
      <c r="P57" s="3351"/>
      <c r="Q57" s="3351"/>
      <c r="R57" s="105"/>
      <c r="S57" s="105"/>
      <c r="T57" s="105"/>
      <c r="U57" s="105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C57" s="1148"/>
      <c r="BD57" s="1148"/>
      <c r="BE57" s="3363"/>
      <c r="BG57" s="4530"/>
      <c r="BH57" s="4530"/>
      <c r="BI57" s="3363"/>
      <c r="BJ57" s="3363"/>
      <c r="BK57" s="3363"/>
      <c r="BL57" s="3363"/>
      <c r="BM57" s="3363"/>
      <c r="BN57" s="3363"/>
      <c r="BO57" s="3363"/>
      <c r="BP57" s="3363"/>
      <c r="BQ57" s="3363"/>
      <c r="BR57" s="3363"/>
      <c r="BS57" s="3363"/>
      <c r="BX57" s="4328"/>
      <c r="BY57" s="4328"/>
      <c r="BZ57" s="4328"/>
      <c r="CA57" s="4328"/>
      <c r="CB57" s="4328"/>
      <c r="CC57" s="4328"/>
      <c r="CD57" s="4328"/>
      <c r="CE57" s="4328"/>
      <c r="CF57" s="4328"/>
      <c r="CG57" s="4328"/>
      <c r="CH57" s="4328"/>
      <c r="CI57" s="4328"/>
      <c r="CJ57" s="4328"/>
      <c r="CK57" s="4328"/>
      <c r="CL57" s="4328"/>
      <c r="CM57" s="4328"/>
      <c r="CN57" s="4328"/>
      <c r="CO57" s="4328"/>
      <c r="CP57" s="4328"/>
      <c r="CQ57" s="4328"/>
      <c r="CR57" s="4328"/>
      <c r="CS57" s="4328"/>
      <c r="CT57" s="4328"/>
      <c r="CU57" s="4328"/>
      <c r="CV57" s="4328"/>
      <c r="CW57" s="4328"/>
      <c r="CX57" s="4328"/>
      <c r="CY57" s="4328"/>
      <c r="CZ57" s="4328"/>
      <c r="DA57" s="4328"/>
      <c r="DB57" s="4328"/>
      <c r="DC57" s="4328"/>
      <c r="DD57" s="4328"/>
      <c r="DE57" s="4328"/>
      <c r="DF57" s="4328"/>
      <c r="DG57" s="4328"/>
      <c r="DH57" s="4328"/>
      <c r="DI57" s="4328"/>
      <c r="DJ57" s="4328"/>
      <c r="DK57" s="4328"/>
      <c r="DL57" s="4328"/>
      <c r="DM57" s="4328"/>
      <c r="DN57" s="4328"/>
      <c r="DO57" s="4328"/>
      <c r="DP57" s="4328"/>
      <c r="DQ57" s="4328"/>
      <c r="DR57" s="4328"/>
      <c r="DS57" s="4328"/>
      <c r="DT57" s="4424"/>
      <c r="DU57" s="3363"/>
    </row>
    <row r="58" spans="2:173" ht="14.25" customHeight="1">
      <c r="B58" s="95"/>
      <c r="C58" s="96" t="s">
        <v>313</v>
      </c>
      <c r="D58" s="215"/>
      <c r="E58" s="215"/>
      <c r="F58" s="215"/>
      <c r="G58" s="3355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C58" s="1148"/>
      <c r="BD58" s="1148"/>
      <c r="BE58" s="3363"/>
      <c r="BG58" s="4530"/>
      <c r="BH58" s="4530"/>
      <c r="BI58" s="3363"/>
      <c r="BJ58" s="3363"/>
      <c r="BK58" s="3363"/>
      <c r="BL58" s="3363"/>
      <c r="BM58" s="3363"/>
      <c r="BN58" s="3363"/>
      <c r="BO58" s="3363"/>
      <c r="BP58" s="3363"/>
      <c r="BQ58" s="3363"/>
      <c r="BR58" s="3363"/>
      <c r="BS58" s="3363"/>
      <c r="BX58" s="4328"/>
      <c r="BY58" s="4328"/>
      <c r="BZ58" s="4328"/>
      <c r="CA58" s="4328"/>
      <c r="CB58" s="4328"/>
      <c r="CC58" s="4328"/>
      <c r="CD58" s="4328"/>
      <c r="CE58" s="4328"/>
      <c r="CF58" s="4328"/>
      <c r="CG58" s="4328"/>
      <c r="CH58" s="4328"/>
      <c r="CI58" s="4328"/>
      <c r="CJ58" s="4328"/>
      <c r="CK58" s="4328"/>
      <c r="CL58" s="4328"/>
      <c r="CM58" s="4328"/>
      <c r="CN58" s="4328"/>
      <c r="CO58" s="4328"/>
      <c r="CP58" s="4328"/>
      <c r="CQ58" s="4328"/>
      <c r="CR58" s="4328"/>
      <c r="CS58" s="4328"/>
      <c r="CT58" s="4328"/>
      <c r="CU58" s="4328"/>
      <c r="CV58" s="4328"/>
      <c r="CW58" s="4328"/>
      <c r="CX58" s="4328"/>
      <c r="CY58" s="4328"/>
      <c r="CZ58" s="4328"/>
      <c r="DA58" s="4328"/>
      <c r="DB58" s="4328"/>
      <c r="DC58" s="4328"/>
      <c r="DD58" s="4328"/>
      <c r="DE58" s="4328"/>
      <c r="DF58" s="4328"/>
      <c r="DG58" s="4328"/>
      <c r="DH58" s="4328"/>
      <c r="DI58" s="4328"/>
      <c r="DJ58" s="4328"/>
      <c r="DK58" s="4328"/>
      <c r="DL58" s="4328"/>
      <c r="DM58" s="4328"/>
      <c r="DN58" s="4328"/>
      <c r="DO58" s="4328"/>
      <c r="DP58" s="4328"/>
      <c r="DQ58" s="4328"/>
      <c r="DR58" s="4328"/>
      <c r="DS58" s="4328"/>
      <c r="DT58" s="4424"/>
      <c r="DU58" s="3363"/>
    </row>
    <row r="59" spans="2:173" ht="14.25" customHeight="1">
      <c r="B59" s="98"/>
      <c r="C59" s="96" t="s">
        <v>314</v>
      </c>
      <c r="D59" s="215"/>
      <c r="E59" s="215"/>
      <c r="F59" s="215"/>
      <c r="G59" s="3355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C59" s="1148"/>
      <c r="BD59" s="1148"/>
      <c r="BE59" s="3363"/>
      <c r="BI59" s="3363"/>
      <c r="BJ59" s="3363"/>
      <c r="BK59" s="3363"/>
      <c r="BL59" s="3363"/>
      <c r="BM59" s="3363"/>
      <c r="BN59" s="3363"/>
      <c r="BO59" s="3363"/>
      <c r="BP59" s="3363"/>
      <c r="BQ59" s="3363"/>
      <c r="BR59" s="3363"/>
      <c r="BS59" s="3363"/>
      <c r="BU59" s="4424"/>
      <c r="BV59" s="4546"/>
      <c r="BW59" s="4546"/>
      <c r="BX59" s="4426"/>
      <c r="DT59" s="4424"/>
    </row>
    <row r="60" spans="2:173" ht="14.25" customHeight="1">
      <c r="B60" s="99"/>
      <c r="C60" s="96" t="s">
        <v>315</v>
      </c>
      <c r="D60" s="215"/>
      <c r="E60" s="215"/>
      <c r="F60" s="215"/>
      <c r="G60" s="3355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C60" s="1148"/>
      <c r="BD60" s="1148"/>
      <c r="BE60" s="3363"/>
      <c r="BI60" s="3363"/>
      <c r="BJ60" s="3363"/>
      <c r="BK60" s="3363"/>
      <c r="BL60" s="3363"/>
      <c r="BM60" s="3363"/>
      <c r="BN60" s="3363"/>
      <c r="BO60" s="3363"/>
      <c r="BP60" s="3363"/>
      <c r="BQ60" s="3363"/>
      <c r="BR60" s="3363"/>
      <c r="BS60" s="3363"/>
      <c r="BU60" s="4424"/>
      <c r="BV60" s="4546"/>
      <c r="BW60" s="4546"/>
      <c r="BX60" s="4428"/>
      <c r="DT60" s="4424"/>
    </row>
    <row r="61" spans="2:173" ht="14.25" customHeight="1">
      <c r="B61" s="2790"/>
      <c r="C61" s="96" t="s">
        <v>316</v>
      </c>
      <c r="D61" s="215"/>
      <c r="E61" s="215"/>
      <c r="F61" s="215"/>
      <c r="G61" s="3355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C61" s="1148"/>
      <c r="BD61" s="1148"/>
      <c r="BE61" s="3363"/>
      <c r="BI61" s="3363"/>
      <c r="BJ61" s="3363"/>
      <c r="BK61" s="3363"/>
      <c r="BL61" s="3363"/>
      <c r="BM61" s="3363"/>
      <c r="BN61" s="3363"/>
      <c r="BO61" s="3363"/>
      <c r="BP61" s="3363"/>
      <c r="BQ61" s="3363"/>
      <c r="BR61" s="3363"/>
      <c r="BS61" s="3363"/>
      <c r="BU61" s="4424"/>
      <c r="BV61" s="4546"/>
      <c r="BW61" s="4546"/>
      <c r="BX61" s="4428"/>
      <c r="DT61" s="4424"/>
    </row>
    <row r="62" spans="2:173" ht="14.25" customHeight="1" thickBot="1">
      <c r="B62" s="766"/>
      <c r="C62" s="96"/>
      <c r="D62" s="215"/>
      <c r="E62" s="215"/>
      <c r="F62" s="215"/>
      <c r="G62" s="3355"/>
      <c r="H62" s="3351"/>
      <c r="I62" s="3351"/>
      <c r="J62" s="3351"/>
      <c r="K62" s="3351"/>
      <c r="L62" s="3351"/>
      <c r="M62" s="3351"/>
      <c r="N62" s="3351"/>
      <c r="O62" s="3351"/>
      <c r="P62" s="3351"/>
      <c r="Q62" s="3351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C62" s="1148"/>
      <c r="BD62" s="1148"/>
      <c r="BE62" s="3363"/>
      <c r="BG62" s="4530"/>
      <c r="BH62" s="4530"/>
      <c r="BI62" s="3363"/>
      <c r="BJ62" s="3363"/>
      <c r="BK62" s="3363"/>
      <c r="BL62" s="3363"/>
      <c r="BM62" s="3363"/>
      <c r="BN62" s="3363"/>
      <c r="BO62" s="3363"/>
      <c r="BP62" s="3363"/>
      <c r="BQ62" s="3363"/>
      <c r="BR62" s="3363"/>
      <c r="BS62" s="3363"/>
      <c r="BX62" s="4418"/>
      <c r="BY62" s="4418"/>
      <c r="BZ62" s="4418"/>
      <c r="CA62" s="4418"/>
      <c r="CB62" s="4418"/>
      <c r="CC62" s="4418"/>
      <c r="CD62" s="4418"/>
      <c r="CE62" s="4418"/>
      <c r="CF62" s="4418"/>
      <c r="CG62" s="4418"/>
      <c r="CH62" s="4418"/>
      <c r="CI62" s="4418"/>
      <c r="CJ62" s="4418"/>
      <c r="CK62" s="4418"/>
      <c r="CL62" s="4418"/>
      <c r="CM62" s="4418"/>
      <c r="CN62" s="4418"/>
      <c r="CO62" s="4418"/>
      <c r="CP62" s="4418"/>
      <c r="CQ62" s="4418"/>
      <c r="CR62" s="4418"/>
      <c r="CS62" s="4418"/>
      <c r="CT62" s="4418"/>
      <c r="CU62" s="4418"/>
      <c r="CV62" s="4418"/>
      <c r="CW62" s="4418"/>
      <c r="CX62" s="4418"/>
      <c r="CY62" s="4418"/>
      <c r="CZ62" s="4418"/>
      <c r="DA62" s="4418"/>
      <c r="DB62" s="4418"/>
      <c r="DC62" s="4418"/>
      <c r="DD62" s="4418"/>
      <c r="DE62" s="4418"/>
      <c r="DF62" s="4418"/>
      <c r="DG62" s="4418"/>
      <c r="DH62" s="4418"/>
      <c r="DI62" s="4418"/>
      <c r="DJ62" s="4418"/>
      <c r="DK62" s="4418"/>
      <c r="DL62" s="4418"/>
      <c r="DM62" s="4418"/>
      <c r="DN62" s="4418"/>
      <c r="DO62" s="4418"/>
      <c r="DP62" s="4418"/>
      <c r="DQ62" s="4418"/>
      <c r="DR62" s="4418"/>
      <c r="DS62" s="4418"/>
      <c r="DT62" s="4424"/>
    </row>
    <row r="63" spans="2:173" ht="15" customHeight="1" thickBot="1">
      <c r="B63" s="7105" t="s">
        <v>23105</v>
      </c>
      <c r="C63" s="7106"/>
      <c r="D63" s="7106"/>
      <c r="E63" s="7106"/>
      <c r="F63" s="7106"/>
      <c r="G63" s="7106"/>
      <c r="H63" s="7106"/>
      <c r="I63" s="7106"/>
      <c r="J63" s="7106"/>
      <c r="K63" s="7106"/>
      <c r="L63" s="7106"/>
      <c r="M63" s="7106"/>
      <c r="N63" s="7106"/>
      <c r="O63" s="7106"/>
      <c r="P63" s="7106"/>
      <c r="Q63" s="7106"/>
      <c r="R63" s="7107"/>
      <c r="S63" s="101"/>
      <c r="T63" s="101"/>
      <c r="U63" s="101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C63" s="1148"/>
      <c r="BD63" s="1148"/>
      <c r="BE63" s="3363"/>
      <c r="BI63" s="3363"/>
      <c r="BJ63" s="3363"/>
      <c r="BK63" s="3363"/>
      <c r="BL63" s="3363"/>
      <c r="BM63" s="3363"/>
      <c r="BN63" s="3363"/>
      <c r="BO63" s="3363"/>
      <c r="BP63" s="3363"/>
      <c r="BQ63" s="3363"/>
      <c r="BR63" s="3363"/>
      <c r="BS63" s="3363"/>
      <c r="BU63" s="4424"/>
      <c r="BV63" s="4546"/>
      <c r="BW63" s="4546"/>
      <c r="BX63" s="4426"/>
      <c r="DT63" s="4424"/>
    </row>
    <row r="64" spans="2:173" ht="15" customHeight="1" thickBot="1">
      <c r="B64" s="101"/>
      <c r="C64" s="102"/>
      <c r="D64" s="767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148"/>
      <c r="W64" s="1148"/>
      <c r="X64" s="1148"/>
      <c r="Y64" s="1148"/>
      <c r="Z64" s="1148"/>
      <c r="AA64" s="1148"/>
      <c r="AB64" s="1148"/>
      <c r="AC64" s="1148"/>
      <c r="AD64" s="1148"/>
      <c r="AE64" s="1148"/>
      <c r="AF64" s="1148"/>
      <c r="AG64" s="1148"/>
      <c r="AH64" s="1148"/>
      <c r="AI64" s="1148"/>
      <c r="AJ64" s="1148"/>
      <c r="AK64" s="1148"/>
      <c r="AL64" s="1148"/>
      <c r="AM64" s="1148"/>
      <c r="AN64" s="1148"/>
      <c r="AO64" s="1148"/>
      <c r="AP64" s="1148"/>
      <c r="AQ64" s="1148"/>
      <c r="AR64" s="1148"/>
      <c r="AS64" s="1148"/>
      <c r="AT64" s="1148"/>
      <c r="AU64" s="1148"/>
      <c r="AV64" s="1148"/>
      <c r="AW64" s="1148"/>
      <c r="AX64" s="1148"/>
      <c r="AY64" s="1148"/>
      <c r="AZ64" s="1148"/>
      <c r="BA64" s="1148"/>
      <c r="BB64" s="1148"/>
      <c r="BC64" s="1148"/>
      <c r="BD64" s="1148"/>
      <c r="BE64" s="3363"/>
      <c r="BI64" s="3363"/>
      <c r="BJ64" s="3363"/>
      <c r="BK64" s="3363"/>
      <c r="BL64" s="3363"/>
      <c r="BM64" s="3363"/>
      <c r="BN64" s="3363"/>
      <c r="BO64" s="3363"/>
      <c r="BP64" s="3363"/>
      <c r="BQ64" s="3363"/>
      <c r="BR64" s="3363"/>
      <c r="BS64" s="3363"/>
      <c r="BU64" s="4424"/>
      <c r="BV64" s="4546"/>
      <c r="BW64" s="4546"/>
      <c r="BX64" s="4428"/>
      <c r="DT64" s="4424"/>
    </row>
    <row r="65" spans="2:76" ht="90" customHeight="1" thickBot="1">
      <c r="B65" s="7368" t="s">
        <v>23106</v>
      </c>
      <c r="C65" s="7214"/>
      <c r="D65" s="7214"/>
      <c r="E65" s="7214"/>
      <c r="F65" s="7214"/>
      <c r="G65" s="7214"/>
      <c r="H65" s="7214"/>
      <c r="I65" s="7214"/>
      <c r="J65" s="7214"/>
      <c r="K65" s="7214"/>
      <c r="L65" s="7214"/>
      <c r="M65" s="7214"/>
      <c r="N65" s="7214"/>
      <c r="O65" s="7214"/>
      <c r="P65" s="7214"/>
      <c r="Q65" s="7214"/>
      <c r="R65" s="7215"/>
      <c r="S65" s="1481"/>
      <c r="T65" s="1481"/>
      <c r="U65" s="1481"/>
      <c r="V65" s="1148"/>
      <c r="W65" s="1148"/>
      <c r="X65" s="1148"/>
      <c r="Y65" s="1148"/>
      <c r="Z65" s="1148"/>
      <c r="AA65" s="1148"/>
      <c r="AB65" s="1148"/>
      <c r="AC65" s="1148"/>
      <c r="AD65" s="1148"/>
      <c r="AE65" s="1148"/>
      <c r="AF65" s="1148"/>
      <c r="AG65" s="1148"/>
      <c r="AH65" s="1148"/>
      <c r="AI65" s="1148"/>
      <c r="AJ65" s="1148"/>
      <c r="AK65" s="1148"/>
      <c r="AL65" s="1148"/>
      <c r="AM65" s="1148"/>
      <c r="AN65" s="1148"/>
      <c r="AO65" s="1148"/>
      <c r="AP65" s="1148"/>
      <c r="AQ65" s="1148"/>
      <c r="AR65" s="1148"/>
      <c r="AS65" s="1148"/>
      <c r="AT65" s="1148"/>
      <c r="AU65" s="1148"/>
      <c r="AV65" s="1148"/>
      <c r="AW65" s="1148"/>
      <c r="AX65" s="1148"/>
      <c r="AY65" s="1148"/>
      <c r="AZ65" s="1148"/>
      <c r="BA65" s="1148"/>
      <c r="BB65" s="1148"/>
      <c r="BC65" s="1148"/>
      <c r="BD65" s="1148"/>
      <c r="BE65" s="3363"/>
      <c r="BI65" s="3363"/>
      <c r="BJ65" s="3363"/>
      <c r="BK65" s="3363"/>
      <c r="BL65" s="3363"/>
      <c r="BM65" s="3363"/>
      <c r="BN65" s="3363"/>
      <c r="BO65" s="3363"/>
      <c r="BP65" s="3363"/>
      <c r="BQ65" s="3363"/>
      <c r="BR65" s="3363"/>
      <c r="BS65" s="3363"/>
      <c r="BX65" s="4428"/>
    </row>
    <row r="66" spans="2:76" ht="15" customHeight="1" thickBot="1">
      <c r="B66" s="101"/>
      <c r="C66" s="102"/>
      <c r="D66" s="767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148"/>
      <c r="W66" s="1148"/>
      <c r="X66" s="1148"/>
      <c r="Y66" s="1148"/>
      <c r="Z66" s="1148"/>
      <c r="AA66" s="1148"/>
      <c r="AB66" s="1148"/>
      <c r="AC66" s="1148"/>
      <c r="AD66" s="1148"/>
      <c r="AE66" s="1148"/>
      <c r="AF66" s="1148"/>
      <c r="AG66" s="1148"/>
      <c r="AH66" s="1148"/>
      <c r="AI66" s="1148"/>
      <c r="AJ66" s="1148"/>
      <c r="AK66" s="1148"/>
      <c r="AL66" s="1148"/>
      <c r="AM66" s="1148"/>
      <c r="AN66" s="1148"/>
      <c r="AO66" s="1148"/>
      <c r="AP66" s="1148"/>
      <c r="AQ66" s="1148"/>
      <c r="AR66" s="1148"/>
      <c r="AS66" s="1148"/>
      <c r="AT66" s="1148"/>
      <c r="AU66" s="1148"/>
      <c r="AV66" s="1148"/>
      <c r="AW66" s="1148"/>
      <c r="AX66" s="1148"/>
      <c r="AY66" s="1148"/>
      <c r="AZ66" s="1148"/>
      <c r="BA66" s="1148"/>
      <c r="BB66" s="1148"/>
      <c r="BC66" s="1148"/>
      <c r="BD66" s="1148"/>
      <c r="BE66" s="3363"/>
      <c r="BI66" s="3363"/>
      <c r="BJ66" s="3363"/>
      <c r="BK66" s="3363"/>
      <c r="BL66" s="3363"/>
      <c r="BM66" s="3363"/>
      <c r="BN66" s="3363"/>
      <c r="BO66" s="3363"/>
      <c r="BP66" s="3363"/>
      <c r="BQ66" s="3363"/>
      <c r="BR66" s="3363"/>
      <c r="BS66" s="3363"/>
      <c r="BX66" s="4428"/>
    </row>
    <row r="67" spans="2:76" ht="15" customHeight="1">
      <c r="B67" s="195" t="s">
        <v>477</v>
      </c>
      <c r="C67" s="7128" t="s">
        <v>320</v>
      </c>
      <c r="D67" s="7129"/>
      <c r="E67" s="7129"/>
      <c r="F67" s="7129"/>
      <c r="G67" s="7129"/>
      <c r="H67" s="7129"/>
      <c r="I67" s="7129"/>
      <c r="J67" s="7129"/>
      <c r="K67" s="7129"/>
      <c r="L67" s="7129"/>
      <c r="M67" s="7129"/>
      <c r="N67" s="7129"/>
      <c r="O67" s="7129"/>
      <c r="P67" s="7129"/>
      <c r="Q67" s="7129"/>
      <c r="R67" s="7130"/>
      <c r="S67" s="226"/>
      <c r="T67" s="226"/>
      <c r="U67" s="226"/>
      <c r="V67" s="1148"/>
      <c r="W67" s="1148"/>
      <c r="X67" s="1148"/>
      <c r="Y67" s="1148"/>
      <c r="Z67" s="1148"/>
      <c r="AA67" s="1148"/>
      <c r="AB67" s="1148"/>
      <c r="AC67" s="1148"/>
      <c r="AD67" s="1148"/>
      <c r="AE67" s="1148"/>
      <c r="AF67" s="1148"/>
      <c r="AG67" s="1148"/>
      <c r="AH67" s="1148"/>
      <c r="AI67" s="1148"/>
      <c r="AJ67" s="1148"/>
      <c r="AK67" s="1148"/>
      <c r="AL67" s="1148"/>
      <c r="AM67" s="1148"/>
      <c r="AN67" s="1148"/>
      <c r="AO67" s="1148"/>
      <c r="AP67" s="1148"/>
      <c r="AQ67" s="1148"/>
      <c r="AR67" s="1148"/>
      <c r="AS67" s="1148"/>
      <c r="AT67" s="1148"/>
      <c r="AU67" s="1148"/>
      <c r="AV67" s="1148"/>
      <c r="AW67" s="1148"/>
      <c r="AX67" s="1148"/>
      <c r="AY67" s="1148"/>
      <c r="AZ67" s="1148"/>
      <c r="BA67" s="1148"/>
      <c r="BB67" s="1148"/>
      <c r="BC67" s="1148"/>
      <c r="BD67" s="1148"/>
      <c r="BE67" s="3363"/>
      <c r="BI67" s="3363"/>
      <c r="BJ67" s="3363"/>
      <c r="BK67" s="3363"/>
      <c r="BL67" s="3363"/>
      <c r="BM67" s="3363"/>
      <c r="BN67" s="3363"/>
      <c r="BO67" s="3363"/>
      <c r="BP67" s="3363"/>
      <c r="BQ67" s="3363"/>
      <c r="BR67" s="3363"/>
      <c r="BS67" s="3363"/>
      <c r="BX67" s="4428"/>
    </row>
    <row r="68" spans="2:76" ht="15" customHeight="1">
      <c r="B68" s="3018" t="s">
        <v>478</v>
      </c>
      <c r="C68" s="4103" t="str">
        <f>$C$9</f>
        <v>Operating expenditure</v>
      </c>
      <c r="D68" s="4103"/>
      <c r="E68" s="4103"/>
      <c r="F68" s="4103"/>
      <c r="G68" s="4103"/>
      <c r="H68" s="4103"/>
      <c r="I68" s="4103"/>
      <c r="J68" s="4103"/>
      <c r="K68" s="4103"/>
      <c r="L68" s="4103"/>
      <c r="M68" s="4103"/>
      <c r="N68" s="4103"/>
      <c r="O68" s="4103"/>
      <c r="P68" s="4103"/>
      <c r="Q68" s="4103"/>
      <c r="R68" s="4104"/>
      <c r="S68" s="226"/>
      <c r="T68" s="226"/>
      <c r="U68" s="226"/>
      <c r="V68" s="1148"/>
      <c r="W68" s="1148"/>
      <c r="X68" s="1148"/>
      <c r="Y68" s="1148"/>
      <c r="Z68" s="1148"/>
      <c r="AA68" s="1148"/>
      <c r="AB68" s="1148"/>
      <c r="AC68" s="1148"/>
      <c r="AD68" s="1148"/>
      <c r="AE68" s="1148"/>
      <c r="AF68" s="1148"/>
      <c r="AG68" s="1148"/>
      <c r="AH68" s="1148"/>
      <c r="AI68" s="1148"/>
      <c r="AJ68" s="1148"/>
      <c r="AK68" s="1148"/>
      <c r="AL68" s="1148"/>
      <c r="AM68" s="1148"/>
      <c r="AN68" s="1148"/>
      <c r="AO68" s="1148"/>
      <c r="AP68" s="1148"/>
      <c r="AQ68" s="1148"/>
      <c r="AR68" s="1148"/>
      <c r="AS68" s="1148"/>
      <c r="AT68" s="1148"/>
      <c r="AU68" s="1148"/>
      <c r="AV68" s="1148"/>
      <c r="AW68" s="1148"/>
      <c r="AX68" s="1148"/>
      <c r="AY68" s="1148"/>
      <c r="AZ68" s="1148"/>
      <c r="BA68" s="1148"/>
      <c r="BB68" s="1148"/>
      <c r="BC68" s="1148"/>
      <c r="BD68" s="1148"/>
      <c r="BE68" s="3363"/>
      <c r="BI68" s="3363"/>
      <c r="BJ68" s="3363"/>
      <c r="BK68" s="3363"/>
      <c r="BL68" s="3363"/>
      <c r="BM68" s="3363"/>
      <c r="BN68" s="3363"/>
      <c r="BO68" s="3363"/>
      <c r="BP68" s="3363"/>
      <c r="BQ68" s="3363"/>
      <c r="BR68" s="3363"/>
      <c r="BS68" s="3363"/>
      <c r="BX68" s="4428"/>
    </row>
    <row r="69" spans="2:76" ht="15" customHeight="1">
      <c r="B69" s="768">
        <v>1</v>
      </c>
      <c r="C69" s="7457" t="s">
        <v>20308</v>
      </c>
      <c r="D69" s="7458"/>
      <c r="E69" s="7458"/>
      <c r="F69" s="7458"/>
      <c r="G69" s="7458"/>
      <c r="H69" s="7458"/>
      <c r="I69" s="7458"/>
      <c r="J69" s="7458"/>
      <c r="K69" s="7458"/>
      <c r="L69" s="7458"/>
      <c r="M69" s="7458"/>
      <c r="N69" s="7458"/>
      <c r="O69" s="7458"/>
      <c r="P69" s="7458"/>
      <c r="Q69" s="7458"/>
      <c r="R69" s="7459"/>
      <c r="S69" s="883"/>
      <c r="T69" s="883"/>
      <c r="U69" s="883"/>
      <c r="V69" s="1148"/>
      <c r="W69" s="1148"/>
      <c r="X69" s="1148"/>
      <c r="Y69" s="1148"/>
      <c r="Z69" s="1148"/>
      <c r="AA69" s="1148"/>
      <c r="AB69" s="1148"/>
      <c r="AC69" s="1148"/>
      <c r="AD69" s="1148"/>
      <c r="AE69" s="1148"/>
      <c r="AF69" s="1148"/>
      <c r="AG69" s="1148"/>
      <c r="AH69" s="1148"/>
      <c r="AI69" s="1148"/>
      <c r="AJ69" s="1148"/>
      <c r="AK69" s="1148"/>
      <c r="AL69" s="1148"/>
      <c r="AM69" s="1148"/>
      <c r="AN69" s="1148"/>
      <c r="AO69" s="1148"/>
      <c r="AP69" s="1148"/>
      <c r="AQ69" s="1148"/>
      <c r="AR69" s="1148"/>
      <c r="AS69" s="1148"/>
      <c r="AT69" s="1148"/>
      <c r="AU69" s="1148"/>
      <c r="AV69" s="1148"/>
      <c r="AW69" s="1148"/>
      <c r="AX69" s="1148"/>
      <c r="AY69" s="1148"/>
      <c r="AZ69" s="1148"/>
      <c r="BA69" s="1148"/>
      <c r="BB69" s="1148"/>
      <c r="BC69" s="1148"/>
      <c r="BD69" s="1148"/>
      <c r="BE69" s="3363"/>
      <c r="BI69" s="3363"/>
      <c r="BJ69" s="3363"/>
      <c r="BK69" s="3363"/>
      <c r="BL69" s="3363"/>
      <c r="BM69" s="3363"/>
      <c r="BN69" s="3363"/>
      <c r="BO69" s="3363"/>
      <c r="BP69" s="3363"/>
      <c r="BQ69" s="3363"/>
      <c r="BR69" s="3363"/>
      <c r="BS69" s="3363"/>
      <c r="BX69" s="4428"/>
    </row>
    <row r="70" spans="2:76" ht="100.5" customHeight="1">
      <c r="B70" s="768">
        <v>2</v>
      </c>
      <c r="C70" s="7457" t="s">
        <v>23107</v>
      </c>
      <c r="D70" s="7458"/>
      <c r="E70" s="7458"/>
      <c r="F70" s="7458"/>
      <c r="G70" s="7458"/>
      <c r="H70" s="7458"/>
      <c r="I70" s="7458"/>
      <c r="J70" s="7458"/>
      <c r="K70" s="7458"/>
      <c r="L70" s="7458"/>
      <c r="M70" s="7458"/>
      <c r="N70" s="7458"/>
      <c r="O70" s="7458"/>
      <c r="P70" s="7458"/>
      <c r="Q70" s="7458"/>
      <c r="R70" s="7459"/>
      <c r="S70" s="883"/>
      <c r="T70" s="883"/>
      <c r="U70" s="883"/>
      <c r="V70" s="1148"/>
      <c r="W70" s="1148"/>
      <c r="X70" s="1148"/>
      <c r="Y70" s="1148"/>
      <c r="Z70" s="1148"/>
      <c r="AA70" s="1148"/>
      <c r="AB70" s="1148"/>
      <c r="AC70" s="1148"/>
      <c r="AD70" s="1148"/>
      <c r="AE70" s="1148"/>
      <c r="AF70" s="1148"/>
      <c r="AG70" s="1148"/>
      <c r="AH70" s="1148"/>
      <c r="AI70" s="1148"/>
      <c r="AJ70" s="1148"/>
      <c r="AK70" s="1148"/>
      <c r="AL70" s="1148"/>
      <c r="AM70" s="1148"/>
      <c r="AN70" s="1148"/>
      <c r="AO70" s="1148"/>
      <c r="AP70" s="1148"/>
      <c r="AQ70" s="1148"/>
      <c r="AR70" s="1148"/>
      <c r="AS70" s="1148"/>
      <c r="AT70" s="1148"/>
      <c r="AU70" s="1148"/>
      <c r="AV70" s="1148"/>
      <c r="AW70" s="1148"/>
      <c r="AX70" s="1148"/>
      <c r="AY70" s="1148"/>
      <c r="AZ70" s="1148"/>
      <c r="BA70" s="1148"/>
      <c r="BB70" s="1148"/>
      <c r="BC70" s="1148"/>
      <c r="BD70" s="1148"/>
    </row>
    <row r="71" spans="2:76" ht="15" customHeight="1">
      <c r="B71" s="768">
        <v>3</v>
      </c>
      <c r="C71" s="7457" t="s">
        <v>23108</v>
      </c>
      <c r="D71" s="7458"/>
      <c r="E71" s="7458"/>
      <c r="F71" s="7458"/>
      <c r="G71" s="7458"/>
      <c r="H71" s="7458"/>
      <c r="I71" s="7458"/>
      <c r="J71" s="7458"/>
      <c r="K71" s="7458"/>
      <c r="L71" s="7458"/>
      <c r="M71" s="7458"/>
      <c r="N71" s="7458"/>
      <c r="O71" s="7458"/>
      <c r="P71" s="7458"/>
      <c r="Q71" s="7458"/>
      <c r="R71" s="7459"/>
      <c r="S71" s="883"/>
      <c r="T71" s="883"/>
      <c r="U71" s="883"/>
      <c r="V71" s="1148"/>
      <c r="W71" s="1148"/>
      <c r="X71" s="1148"/>
      <c r="Y71" s="1148"/>
      <c r="Z71" s="1148"/>
      <c r="AA71" s="1148"/>
      <c r="AB71" s="1148"/>
      <c r="AC71" s="1148"/>
      <c r="AD71" s="1148"/>
      <c r="AE71" s="1148"/>
      <c r="AF71" s="1148"/>
      <c r="AG71" s="1148"/>
      <c r="AH71" s="1148"/>
      <c r="AI71" s="1148"/>
      <c r="AJ71" s="1148"/>
      <c r="AK71" s="1148"/>
      <c r="AL71" s="1148"/>
      <c r="AM71" s="1148"/>
      <c r="AN71" s="1148"/>
      <c r="AO71" s="1148"/>
      <c r="AP71" s="1148"/>
      <c r="AQ71" s="1148"/>
      <c r="AR71" s="1148"/>
      <c r="AS71" s="1148"/>
      <c r="AT71" s="1148"/>
      <c r="AU71" s="1148"/>
      <c r="AV71" s="1148"/>
      <c r="AW71" s="1148"/>
      <c r="AX71" s="1148"/>
      <c r="AY71" s="1148"/>
      <c r="AZ71" s="1148"/>
      <c r="BA71" s="1148"/>
      <c r="BB71" s="1148"/>
      <c r="BC71" s="1148"/>
      <c r="BD71" s="1148"/>
    </row>
    <row r="72" spans="2:76" ht="15" customHeight="1">
      <c r="B72" s="768">
        <v>4</v>
      </c>
      <c r="C72" s="7457" t="s">
        <v>20310</v>
      </c>
      <c r="D72" s="7458"/>
      <c r="E72" s="7458"/>
      <c r="F72" s="7458"/>
      <c r="G72" s="7458"/>
      <c r="H72" s="7458"/>
      <c r="I72" s="7458"/>
      <c r="J72" s="7458"/>
      <c r="K72" s="7458"/>
      <c r="L72" s="7458"/>
      <c r="M72" s="7458"/>
      <c r="N72" s="7458"/>
      <c r="O72" s="7458"/>
      <c r="P72" s="7458"/>
      <c r="Q72" s="7458"/>
      <c r="R72" s="7459"/>
      <c r="S72" s="883"/>
      <c r="T72" s="883"/>
      <c r="U72" s="883"/>
      <c r="V72" s="1148"/>
      <c r="W72" s="1148"/>
      <c r="X72" s="1148"/>
      <c r="Y72" s="1148"/>
      <c r="Z72" s="1148"/>
      <c r="AA72" s="1148"/>
      <c r="AB72" s="1148"/>
      <c r="AC72" s="1148"/>
      <c r="AD72" s="1148"/>
      <c r="AE72" s="1148"/>
      <c r="AF72" s="1148"/>
      <c r="AG72" s="1148"/>
      <c r="AH72" s="1148"/>
      <c r="AI72" s="1148"/>
      <c r="AJ72" s="1148"/>
      <c r="AK72" s="1148"/>
      <c r="AL72" s="1148"/>
      <c r="AM72" s="1148"/>
      <c r="AN72" s="1148"/>
      <c r="AO72" s="1148"/>
      <c r="AP72" s="1148"/>
      <c r="AQ72" s="1148"/>
      <c r="AR72" s="1148"/>
      <c r="AS72" s="1148"/>
      <c r="AT72" s="1148"/>
      <c r="AU72" s="1148"/>
      <c r="AV72" s="1148"/>
      <c r="AW72" s="1148"/>
      <c r="AX72" s="1148"/>
      <c r="AY72" s="1148"/>
      <c r="AZ72" s="1148"/>
      <c r="BA72" s="1148"/>
      <c r="BB72" s="1148"/>
      <c r="BC72" s="1148"/>
      <c r="BD72" s="1148"/>
    </row>
    <row r="73" spans="2:76" ht="15" customHeight="1">
      <c r="B73" s="768">
        <v>5</v>
      </c>
      <c r="C73" s="7457" t="s">
        <v>20311</v>
      </c>
      <c r="D73" s="7458"/>
      <c r="E73" s="7458"/>
      <c r="F73" s="7458"/>
      <c r="G73" s="7458"/>
      <c r="H73" s="7458"/>
      <c r="I73" s="7458"/>
      <c r="J73" s="7458"/>
      <c r="K73" s="7458"/>
      <c r="L73" s="7458"/>
      <c r="M73" s="7458"/>
      <c r="N73" s="7458"/>
      <c r="O73" s="7458"/>
      <c r="P73" s="7458"/>
      <c r="Q73" s="7458"/>
      <c r="R73" s="7459"/>
      <c r="S73" s="883"/>
      <c r="T73" s="883"/>
      <c r="U73" s="883"/>
      <c r="V73" s="1148"/>
      <c r="W73" s="1148"/>
      <c r="X73" s="1148"/>
      <c r="Y73" s="1148"/>
      <c r="Z73" s="1148"/>
      <c r="AA73" s="1148"/>
      <c r="AB73" s="1148"/>
      <c r="AC73" s="1148"/>
      <c r="AD73" s="1148"/>
      <c r="AE73" s="1148"/>
      <c r="AF73" s="1148"/>
      <c r="AG73" s="1148"/>
      <c r="AH73" s="1148"/>
      <c r="AI73" s="1148"/>
      <c r="AJ73" s="1148"/>
      <c r="AK73" s="1148"/>
      <c r="AL73" s="1148"/>
      <c r="AM73" s="1148"/>
      <c r="AN73" s="1148"/>
      <c r="AO73" s="1148"/>
      <c r="AP73" s="1148"/>
      <c r="AQ73" s="1148"/>
      <c r="AR73" s="1148"/>
      <c r="AS73" s="1148"/>
      <c r="AT73" s="1148"/>
      <c r="AU73" s="1148"/>
      <c r="AV73" s="1148"/>
      <c r="AW73" s="1148"/>
      <c r="AX73" s="1148"/>
      <c r="AY73" s="1148"/>
      <c r="AZ73" s="1148"/>
      <c r="BA73" s="1148"/>
      <c r="BB73" s="1148"/>
      <c r="BC73" s="1148"/>
      <c r="BD73" s="1148"/>
    </row>
    <row r="74" spans="2:76" ht="15" customHeight="1">
      <c r="B74" s="768">
        <v>6</v>
      </c>
      <c r="C74" s="7457" t="s">
        <v>20312</v>
      </c>
      <c r="D74" s="7458"/>
      <c r="E74" s="7458"/>
      <c r="F74" s="7458"/>
      <c r="G74" s="7458"/>
      <c r="H74" s="7458"/>
      <c r="I74" s="7458"/>
      <c r="J74" s="7458"/>
      <c r="K74" s="7458"/>
      <c r="L74" s="7458"/>
      <c r="M74" s="7458"/>
      <c r="N74" s="7458"/>
      <c r="O74" s="7458"/>
      <c r="P74" s="7458"/>
      <c r="Q74" s="7458"/>
      <c r="R74" s="7459"/>
      <c r="S74" s="883"/>
      <c r="T74" s="883"/>
      <c r="U74" s="883"/>
      <c r="V74" s="1148"/>
      <c r="W74" s="1148"/>
      <c r="X74" s="1148"/>
      <c r="Y74" s="1148"/>
      <c r="Z74" s="1148"/>
      <c r="AA74" s="1148"/>
      <c r="AB74" s="1148"/>
      <c r="AC74" s="1148"/>
      <c r="AD74" s="1148"/>
      <c r="AE74" s="1148"/>
      <c r="AF74" s="1148"/>
      <c r="AG74" s="1148"/>
      <c r="AH74" s="1148"/>
      <c r="AI74" s="1148"/>
      <c r="AJ74" s="1148"/>
      <c r="AK74" s="1148"/>
      <c r="AL74" s="1148"/>
      <c r="AM74" s="1148"/>
      <c r="AN74" s="1148"/>
      <c r="AO74" s="1148"/>
      <c r="AP74" s="1148"/>
      <c r="AQ74" s="1148"/>
      <c r="AR74" s="1148"/>
      <c r="AS74" s="1148"/>
      <c r="AT74" s="1148"/>
      <c r="AU74" s="1148"/>
      <c r="AV74" s="1148"/>
      <c r="AW74" s="1148"/>
      <c r="AX74" s="1148"/>
      <c r="AY74" s="1148"/>
      <c r="AZ74" s="1148"/>
      <c r="BA74" s="1148"/>
      <c r="BB74" s="1148"/>
      <c r="BC74" s="1148"/>
      <c r="BD74" s="1148"/>
    </row>
    <row r="75" spans="2:76" ht="15" customHeight="1">
      <c r="B75" s="768">
        <v>7</v>
      </c>
      <c r="C75" s="7457" t="s">
        <v>23109</v>
      </c>
      <c r="D75" s="7458"/>
      <c r="E75" s="7458"/>
      <c r="F75" s="7458"/>
      <c r="G75" s="7458"/>
      <c r="H75" s="7458"/>
      <c r="I75" s="7458"/>
      <c r="J75" s="7458"/>
      <c r="K75" s="7458"/>
      <c r="L75" s="7458"/>
      <c r="M75" s="7458"/>
      <c r="N75" s="7458"/>
      <c r="O75" s="7458"/>
      <c r="P75" s="7458"/>
      <c r="Q75" s="7458"/>
      <c r="R75" s="7459"/>
      <c r="S75" s="883"/>
      <c r="T75" s="883"/>
      <c r="U75" s="883"/>
      <c r="V75" s="1148"/>
      <c r="W75" s="1148"/>
      <c r="X75" s="1148"/>
      <c r="Y75" s="1148"/>
      <c r="Z75" s="1148"/>
      <c r="AA75" s="1148"/>
      <c r="AB75" s="1148"/>
      <c r="AC75" s="1148"/>
      <c r="AD75" s="1148"/>
      <c r="AE75" s="1148"/>
      <c r="AF75" s="1148"/>
      <c r="AG75" s="1148"/>
      <c r="AH75" s="1148"/>
      <c r="AI75" s="1148"/>
      <c r="AJ75" s="1148"/>
      <c r="AK75" s="1148"/>
      <c r="AL75" s="1148"/>
      <c r="AM75" s="1148"/>
      <c r="AN75" s="1148"/>
      <c r="AO75" s="1148"/>
      <c r="AP75" s="1148"/>
      <c r="AQ75" s="1148"/>
      <c r="AR75" s="1148"/>
      <c r="AS75" s="1148"/>
      <c r="AT75" s="1148"/>
      <c r="AU75" s="1148"/>
      <c r="AV75" s="1148"/>
      <c r="AW75" s="1148"/>
      <c r="AX75" s="1148"/>
      <c r="AY75" s="1148"/>
      <c r="AZ75" s="1148"/>
      <c r="BA75" s="1148"/>
      <c r="BB75" s="1148"/>
      <c r="BC75" s="1148"/>
      <c r="BD75" s="1148"/>
    </row>
    <row r="76" spans="2:76" ht="15" customHeight="1">
      <c r="B76" s="768">
        <v>8</v>
      </c>
      <c r="C76" s="7457" t="s">
        <v>20314</v>
      </c>
      <c r="D76" s="7458"/>
      <c r="E76" s="7458"/>
      <c r="F76" s="7458"/>
      <c r="G76" s="7458"/>
      <c r="H76" s="7458"/>
      <c r="I76" s="7458"/>
      <c r="J76" s="7458"/>
      <c r="K76" s="7458"/>
      <c r="L76" s="7458"/>
      <c r="M76" s="7458"/>
      <c r="N76" s="7458"/>
      <c r="O76" s="7458"/>
      <c r="P76" s="7458"/>
      <c r="Q76" s="7458"/>
      <c r="R76" s="7459"/>
      <c r="S76" s="883"/>
      <c r="T76" s="883"/>
      <c r="U76" s="883"/>
      <c r="V76" s="1148"/>
      <c r="W76" s="1148"/>
      <c r="X76" s="1148"/>
      <c r="Y76" s="1148"/>
      <c r="Z76" s="1148"/>
      <c r="AA76" s="1148"/>
      <c r="AB76" s="1148"/>
      <c r="AC76" s="1148"/>
      <c r="AD76" s="1148"/>
      <c r="AE76" s="1148"/>
      <c r="AF76" s="1148"/>
      <c r="AG76" s="1148"/>
      <c r="AH76" s="1148"/>
      <c r="AI76" s="1148"/>
      <c r="AJ76" s="1148"/>
      <c r="AK76" s="1148"/>
      <c r="AL76" s="1148"/>
      <c r="AM76" s="1148"/>
      <c r="AN76" s="1148"/>
      <c r="AO76" s="1148"/>
      <c r="AP76" s="1148"/>
      <c r="AQ76" s="1148"/>
      <c r="AR76" s="1148"/>
      <c r="AS76" s="1148"/>
      <c r="AT76" s="1148"/>
      <c r="AU76" s="1148"/>
      <c r="AV76" s="1148"/>
      <c r="AW76" s="1148"/>
      <c r="AX76" s="1148"/>
      <c r="AY76" s="1148"/>
      <c r="AZ76" s="1148"/>
      <c r="BA76" s="1148"/>
      <c r="BB76" s="1148"/>
      <c r="BC76" s="1148"/>
      <c r="BD76" s="1148"/>
    </row>
    <row r="77" spans="2:76" ht="15" customHeight="1">
      <c r="B77" s="768">
        <v>9</v>
      </c>
      <c r="C77" s="7457" t="s">
        <v>23110</v>
      </c>
      <c r="D77" s="7458"/>
      <c r="E77" s="7458"/>
      <c r="F77" s="7458"/>
      <c r="G77" s="7458"/>
      <c r="H77" s="7458"/>
      <c r="I77" s="7458"/>
      <c r="J77" s="7458"/>
      <c r="K77" s="7458"/>
      <c r="L77" s="7458"/>
      <c r="M77" s="7458"/>
      <c r="N77" s="7458"/>
      <c r="O77" s="7458"/>
      <c r="P77" s="7458"/>
      <c r="Q77" s="7458"/>
      <c r="R77" s="7459"/>
      <c r="S77" s="883"/>
      <c r="T77" s="883"/>
      <c r="U77" s="883"/>
      <c r="V77" s="1148"/>
      <c r="W77" s="1148"/>
      <c r="X77" s="1148"/>
      <c r="Y77" s="1148"/>
      <c r="Z77" s="1148"/>
      <c r="AA77" s="1148"/>
      <c r="AB77" s="1148"/>
      <c r="AC77" s="1148"/>
      <c r="AD77" s="1148"/>
      <c r="AE77" s="1148"/>
      <c r="AF77" s="1148"/>
      <c r="AG77" s="1148"/>
      <c r="AH77" s="1148"/>
      <c r="AI77" s="1148"/>
      <c r="AJ77" s="1148"/>
      <c r="AK77" s="1148"/>
      <c r="AL77" s="1148"/>
      <c r="AM77" s="1148"/>
      <c r="AN77" s="1148"/>
      <c r="AO77" s="1148"/>
      <c r="AP77" s="1148"/>
      <c r="AQ77" s="1148"/>
      <c r="AR77" s="1148"/>
      <c r="AS77" s="1148"/>
      <c r="AT77" s="1148"/>
      <c r="AU77" s="1148"/>
      <c r="AV77" s="1148"/>
      <c r="AW77" s="1148"/>
      <c r="AX77" s="1148"/>
      <c r="AY77" s="1148"/>
      <c r="AZ77" s="1148"/>
      <c r="BA77" s="1148"/>
      <c r="BB77" s="1148"/>
      <c r="BC77" s="1148"/>
      <c r="BD77" s="1148"/>
    </row>
    <row r="78" spans="2:76" ht="15" customHeight="1">
      <c r="B78" s="768">
        <v>10</v>
      </c>
      <c r="C78" s="7457" t="s">
        <v>20315</v>
      </c>
      <c r="D78" s="7458"/>
      <c r="E78" s="7458"/>
      <c r="F78" s="7458"/>
      <c r="G78" s="7458"/>
      <c r="H78" s="7458"/>
      <c r="I78" s="7458"/>
      <c r="J78" s="7458"/>
      <c r="K78" s="7458"/>
      <c r="L78" s="7458"/>
      <c r="M78" s="7458"/>
      <c r="N78" s="7458"/>
      <c r="O78" s="7458"/>
      <c r="P78" s="7458"/>
      <c r="Q78" s="7458"/>
      <c r="R78" s="7459"/>
      <c r="S78" s="883"/>
      <c r="T78" s="883"/>
      <c r="U78" s="883"/>
      <c r="V78" s="1148"/>
      <c r="W78" s="1148"/>
      <c r="X78" s="1148"/>
      <c r="Y78" s="1148"/>
      <c r="Z78" s="1148"/>
      <c r="AA78" s="1148"/>
      <c r="AB78" s="1148"/>
      <c r="AC78" s="1148"/>
      <c r="AD78" s="1148"/>
      <c r="AE78" s="1148"/>
      <c r="AF78" s="1148"/>
      <c r="AG78" s="1148"/>
      <c r="AH78" s="1148"/>
      <c r="AI78" s="1148"/>
      <c r="AJ78" s="1148"/>
      <c r="AK78" s="1148"/>
      <c r="AL78" s="1148"/>
      <c r="AM78" s="1148"/>
      <c r="AN78" s="1148"/>
      <c r="AO78" s="1148"/>
      <c r="AP78" s="1148"/>
      <c r="AQ78" s="1148"/>
      <c r="AR78" s="1148"/>
      <c r="AS78" s="1148"/>
      <c r="AT78" s="1148"/>
      <c r="AU78" s="1148"/>
      <c r="AV78" s="1148"/>
      <c r="AW78" s="1148"/>
      <c r="AX78" s="1148"/>
      <c r="AY78" s="1148"/>
      <c r="AZ78" s="1148"/>
      <c r="BA78" s="1148"/>
      <c r="BB78" s="1148"/>
      <c r="BC78" s="1148"/>
      <c r="BD78" s="1148"/>
    </row>
    <row r="79" spans="2:76" ht="15" customHeight="1">
      <c r="B79" s="768">
        <v>11</v>
      </c>
      <c r="C79" s="7457" t="s">
        <v>23111</v>
      </c>
      <c r="D79" s="7458"/>
      <c r="E79" s="7458"/>
      <c r="F79" s="7458"/>
      <c r="G79" s="7458"/>
      <c r="H79" s="7458"/>
      <c r="I79" s="7458"/>
      <c r="J79" s="7458"/>
      <c r="K79" s="7458"/>
      <c r="L79" s="7458"/>
      <c r="M79" s="7458"/>
      <c r="N79" s="7458"/>
      <c r="O79" s="7458"/>
      <c r="P79" s="7458"/>
      <c r="Q79" s="7458"/>
      <c r="R79" s="7459"/>
      <c r="S79" s="883"/>
      <c r="T79" s="883"/>
      <c r="U79" s="883"/>
      <c r="V79" s="1148"/>
      <c r="W79" s="1148"/>
      <c r="X79" s="1148"/>
      <c r="Y79" s="1148"/>
      <c r="Z79" s="1148"/>
      <c r="AA79" s="1148"/>
      <c r="AB79" s="1148"/>
      <c r="AC79" s="1148"/>
      <c r="AD79" s="1148"/>
      <c r="AE79" s="1148"/>
      <c r="AF79" s="1148"/>
      <c r="AG79" s="1148"/>
      <c r="AH79" s="1148"/>
      <c r="AI79" s="1148"/>
      <c r="AJ79" s="1148"/>
      <c r="AK79" s="1148"/>
      <c r="AL79" s="1148"/>
      <c r="AM79" s="1148"/>
      <c r="AN79" s="1148"/>
      <c r="AO79" s="1148"/>
      <c r="AP79" s="1148"/>
      <c r="AQ79" s="1148"/>
      <c r="AR79" s="1148"/>
      <c r="AS79" s="1148"/>
      <c r="AT79" s="1148"/>
      <c r="AU79" s="1148"/>
      <c r="AV79" s="1148"/>
      <c r="AW79" s="1148"/>
      <c r="AX79" s="1148"/>
      <c r="AY79" s="1148"/>
      <c r="AZ79" s="1148"/>
      <c r="BA79" s="1148"/>
      <c r="BB79" s="1148"/>
      <c r="BC79" s="1148"/>
      <c r="BD79" s="1148"/>
    </row>
    <row r="80" spans="2:76" ht="15" customHeight="1">
      <c r="B80" s="3018" t="s">
        <v>492</v>
      </c>
      <c r="C80" s="4103" t="str">
        <f>$C$24</f>
        <v>Capital expenditure</v>
      </c>
      <c r="D80" s="4103"/>
      <c r="E80" s="4103"/>
      <c r="F80" s="4103"/>
      <c r="G80" s="4103"/>
      <c r="H80" s="4103"/>
      <c r="I80" s="4103"/>
      <c r="J80" s="4103"/>
      <c r="K80" s="4103"/>
      <c r="L80" s="4103"/>
      <c r="M80" s="4103"/>
      <c r="N80" s="4103"/>
      <c r="O80" s="4103"/>
      <c r="P80" s="4103"/>
      <c r="Q80" s="4103"/>
      <c r="R80" s="4104"/>
      <c r="S80" s="883"/>
      <c r="T80" s="883"/>
      <c r="U80" s="883"/>
      <c r="V80" s="1148"/>
      <c r="W80" s="1148"/>
      <c r="X80" s="1148"/>
      <c r="Y80" s="1148"/>
      <c r="Z80" s="1148"/>
      <c r="AA80" s="1148"/>
      <c r="AB80" s="1148"/>
      <c r="AC80" s="1148"/>
      <c r="AD80" s="1148"/>
      <c r="AE80" s="1148"/>
      <c r="AF80" s="1148"/>
      <c r="AG80" s="1148"/>
      <c r="AH80" s="1148"/>
      <c r="AI80" s="1148"/>
      <c r="AJ80" s="1148"/>
      <c r="AK80" s="1148"/>
      <c r="AL80" s="1148"/>
      <c r="AM80" s="1148"/>
      <c r="AN80" s="1148"/>
      <c r="AO80" s="1148"/>
      <c r="AP80" s="1148"/>
      <c r="AQ80" s="1148"/>
      <c r="AR80" s="1148"/>
      <c r="AS80" s="1148"/>
      <c r="AT80" s="1148"/>
      <c r="AU80" s="1148"/>
      <c r="AV80" s="1148"/>
      <c r="AW80" s="1148"/>
      <c r="AX80" s="1148"/>
      <c r="AY80" s="1148"/>
      <c r="AZ80" s="1148"/>
      <c r="BA80" s="1148"/>
      <c r="BB80" s="1148"/>
      <c r="BC80" s="1148"/>
      <c r="BD80" s="1148"/>
    </row>
    <row r="81" spans="2:56" ht="30" customHeight="1">
      <c r="B81" s="768">
        <v>12</v>
      </c>
      <c r="C81" s="7457" t="s">
        <v>23112</v>
      </c>
      <c r="D81" s="7458"/>
      <c r="E81" s="7458"/>
      <c r="F81" s="7458"/>
      <c r="G81" s="7458"/>
      <c r="H81" s="7458"/>
      <c r="I81" s="7458"/>
      <c r="J81" s="7458"/>
      <c r="K81" s="7458"/>
      <c r="L81" s="7458"/>
      <c r="M81" s="7458"/>
      <c r="N81" s="7458"/>
      <c r="O81" s="7458"/>
      <c r="P81" s="7458"/>
      <c r="Q81" s="7458"/>
      <c r="R81" s="7459"/>
      <c r="S81" s="883"/>
      <c r="T81" s="883"/>
      <c r="U81" s="883"/>
      <c r="V81" s="1148"/>
      <c r="W81" s="1148"/>
      <c r="X81" s="1148"/>
      <c r="Y81" s="1148"/>
      <c r="Z81" s="1148"/>
      <c r="AA81" s="1148"/>
      <c r="AB81" s="1148"/>
      <c r="AC81" s="1148"/>
      <c r="AD81" s="1148"/>
      <c r="AE81" s="1148"/>
      <c r="AF81" s="1148"/>
      <c r="AG81" s="1148"/>
      <c r="AH81" s="1148"/>
      <c r="AI81" s="1148"/>
      <c r="AJ81" s="1148"/>
      <c r="AK81" s="1148"/>
      <c r="AL81" s="1148"/>
      <c r="AM81" s="1148"/>
      <c r="AN81" s="1148"/>
      <c r="AO81" s="1148"/>
      <c r="AP81" s="1148"/>
      <c r="AQ81" s="1148"/>
      <c r="AR81" s="1148"/>
      <c r="AS81" s="1148"/>
      <c r="AT81" s="1148"/>
      <c r="AU81" s="1148"/>
      <c r="AV81" s="1148"/>
      <c r="AW81" s="1148"/>
      <c r="AX81" s="1148"/>
      <c r="AY81" s="1148"/>
      <c r="AZ81" s="1148"/>
      <c r="BA81" s="1148"/>
      <c r="BB81" s="1148"/>
      <c r="BC81" s="1148"/>
      <c r="BD81" s="1148"/>
    </row>
    <row r="82" spans="2:56" ht="30" customHeight="1">
      <c r="B82" s="768">
        <v>13</v>
      </c>
      <c r="C82" s="7457" t="s">
        <v>23113</v>
      </c>
      <c r="D82" s="7458"/>
      <c r="E82" s="7458"/>
      <c r="F82" s="7458"/>
      <c r="G82" s="7458"/>
      <c r="H82" s="7458"/>
      <c r="I82" s="7458"/>
      <c r="J82" s="7458"/>
      <c r="K82" s="7458"/>
      <c r="L82" s="7458"/>
      <c r="M82" s="7458"/>
      <c r="N82" s="7458"/>
      <c r="O82" s="7458"/>
      <c r="P82" s="7458"/>
      <c r="Q82" s="7458"/>
      <c r="R82" s="7459"/>
      <c r="S82" s="883"/>
      <c r="T82" s="883"/>
      <c r="U82" s="883"/>
      <c r="V82" s="1148"/>
      <c r="W82" s="1148"/>
      <c r="X82" s="1148"/>
      <c r="Y82" s="1148"/>
      <c r="Z82" s="1148"/>
      <c r="AA82" s="1148"/>
      <c r="AB82" s="1148"/>
      <c r="AC82" s="1148"/>
      <c r="AD82" s="1148"/>
      <c r="AE82" s="1148"/>
      <c r="AF82" s="1148"/>
      <c r="AG82" s="1148"/>
      <c r="AH82" s="1148"/>
      <c r="AI82" s="1148"/>
      <c r="AJ82" s="1148"/>
      <c r="AK82" s="1148"/>
      <c r="AL82" s="1148"/>
      <c r="AM82" s="1148"/>
      <c r="AN82" s="1148"/>
      <c r="AO82" s="1148"/>
      <c r="AP82" s="1148"/>
      <c r="AQ82" s="1148"/>
      <c r="AR82" s="1148"/>
      <c r="AS82" s="1148"/>
      <c r="AT82" s="1148"/>
      <c r="AU82" s="1148"/>
      <c r="AV82" s="1148"/>
      <c r="AW82" s="1148"/>
      <c r="AX82" s="1148"/>
      <c r="AY82" s="1148"/>
      <c r="AZ82" s="1148"/>
      <c r="BA82" s="1148"/>
      <c r="BB82" s="1148"/>
      <c r="BC82" s="1148"/>
      <c r="BD82" s="1148"/>
    </row>
    <row r="83" spans="2:56" ht="15" customHeight="1">
      <c r="B83" s="768">
        <v>14</v>
      </c>
      <c r="C83" s="7457" t="s">
        <v>23114</v>
      </c>
      <c r="D83" s="7458"/>
      <c r="E83" s="7458"/>
      <c r="F83" s="7458"/>
      <c r="G83" s="7458"/>
      <c r="H83" s="7458"/>
      <c r="I83" s="7458"/>
      <c r="J83" s="7458"/>
      <c r="K83" s="7458"/>
      <c r="L83" s="7458"/>
      <c r="M83" s="7458"/>
      <c r="N83" s="7458"/>
      <c r="O83" s="7458"/>
      <c r="P83" s="7458"/>
      <c r="Q83" s="7458"/>
      <c r="R83" s="7459"/>
      <c r="S83" s="883"/>
      <c r="T83" s="883"/>
      <c r="U83" s="883"/>
      <c r="V83" s="1148"/>
      <c r="W83" s="1148"/>
      <c r="X83" s="1148"/>
      <c r="Y83" s="1148"/>
      <c r="Z83" s="1148"/>
      <c r="AA83" s="1148"/>
      <c r="AB83" s="1148"/>
      <c r="AC83" s="1148"/>
      <c r="AD83" s="1148"/>
      <c r="AE83" s="1148"/>
      <c r="AF83" s="1148"/>
      <c r="AG83" s="1148"/>
      <c r="AH83" s="1148"/>
      <c r="AI83" s="1148"/>
      <c r="AJ83" s="1148"/>
      <c r="AK83" s="1148"/>
      <c r="AL83" s="1148"/>
      <c r="AM83" s="1148"/>
      <c r="AN83" s="1148"/>
      <c r="AO83" s="1148"/>
      <c r="AP83" s="1148"/>
      <c r="AQ83" s="1148"/>
      <c r="AR83" s="1148"/>
      <c r="AS83" s="1148"/>
      <c r="AT83" s="1148"/>
      <c r="AU83" s="1148"/>
      <c r="AV83" s="1148"/>
      <c r="AW83" s="1148"/>
      <c r="AX83" s="1148"/>
      <c r="AY83" s="1148"/>
      <c r="AZ83" s="1148"/>
      <c r="BA83" s="1148"/>
      <c r="BB83" s="1148"/>
      <c r="BC83" s="1148"/>
      <c r="BD83" s="1148"/>
    </row>
    <row r="84" spans="2:56" ht="15" customHeight="1">
      <c r="B84" s="768">
        <v>15</v>
      </c>
      <c r="C84" s="7457" t="s">
        <v>23115</v>
      </c>
      <c r="D84" s="7458"/>
      <c r="E84" s="7458"/>
      <c r="F84" s="7458"/>
      <c r="G84" s="7458"/>
      <c r="H84" s="7458"/>
      <c r="I84" s="7458"/>
      <c r="J84" s="7458"/>
      <c r="K84" s="7458"/>
      <c r="L84" s="7458"/>
      <c r="M84" s="7458"/>
      <c r="N84" s="7458"/>
      <c r="O84" s="7458"/>
      <c r="P84" s="7458"/>
      <c r="Q84" s="7458"/>
      <c r="R84" s="7459"/>
      <c r="S84" s="883"/>
      <c r="T84" s="883"/>
      <c r="U84" s="883"/>
      <c r="V84" s="1148"/>
      <c r="W84" s="1148"/>
      <c r="X84" s="1148"/>
      <c r="Y84" s="1148"/>
      <c r="Z84" s="1148"/>
      <c r="AA84" s="1148"/>
      <c r="AB84" s="1148"/>
      <c r="AC84" s="1148"/>
      <c r="AD84" s="1148"/>
      <c r="AE84" s="1148"/>
      <c r="AF84" s="1148"/>
      <c r="AG84" s="1148"/>
      <c r="AH84" s="1148"/>
      <c r="AI84" s="1148"/>
      <c r="AJ84" s="1148"/>
      <c r="AK84" s="1148"/>
      <c r="AL84" s="1148"/>
      <c r="AM84" s="1148"/>
      <c r="AN84" s="1148"/>
      <c r="AO84" s="1148"/>
      <c r="AP84" s="1148"/>
      <c r="AQ84" s="1148"/>
      <c r="AR84" s="1148"/>
      <c r="AS84" s="1148"/>
      <c r="AT84" s="1148"/>
      <c r="AU84" s="1148"/>
      <c r="AV84" s="1148"/>
      <c r="AW84" s="1148"/>
      <c r="AX84" s="1148"/>
      <c r="AY84" s="1148"/>
      <c r="AZ84" s="1148"/>
      <c r="BA84" s="1148"/>
      <c r="BB84" s="1148"/>
      <c r="BC84" s="1148"/>
      <c r="BD84" s="1148"/>
    </row>
    <row r="85" spans="2:56" ht="60" customHeight="1">
      <c r="B85" s="768">
        <v>16</v>
      </c>
      <c r="C85" s="7457" t="s">
        <v>23116</v>
      </c>
      <c r="D85" s="7458"/>
      <c r="E85" s="7458"/>
      <c r="F85" s="7458"/>
      <c r="G85" s="7458"/>
      <c r="H85" s="7458"/>
      <c r="I85" s="7458"/>
      <c r="J85" s="7458"/>
      <c r="K85" s="7458"/>
      <c r="L85" s="7458"/>
      <c r="M85" s="7458"/>
      <c r="N85" s="7458"/>
      <c r="O85" s="7458"/>
      <c r="P85" s="7458"/>
      <c r="Q85" s="7458"/>
      <c r="R85" s="7459"/>
      <c r="S85" s="883"/>
      <c r="T85" s="883"/>
      <c r="U85" s="883"/>
      <c r="V85" s="1148"/>
      <c r="W85" s="1148"/>
      <c r="X85" s="1148"/>
      <c r="Y85" s="1148"/>
      <c r="Z85" s="1148"/>
      <c r="AA85" s="1148"/>
      <c r="AB85" s="1148"/>
      <c r="AC85" s="1148"/>
      <c r="AD85" s="1148"/>
      <c r="AE85" s="1148"/>
      <c r="AF85" s="1148"/>
      <c r="AG85" s="1148"/>
      <c r="AH85" s="1148"/>
      <c r="AI85" s="1148"/>
      <c r="AJ85" s="1148"/>
      <c r="AK85" s="1148"/>
      <c r="AL85" s="1148"/>
      <c r="AM85" s="1148"/>
      <c r="AN85" s="1148"/>
      <c r="AO85" s="1148"/>
      <c r="AP85" s="1148"/>
      <c r="AQ85" s="1148"/>
      <c r="AR85" s="1148"/>
      <c r="AS85" s="1148"/>
      <c r="AT85" s="1148"/>
      <c r="AU85" s="1148"/>
      <c r="AV85" s="1148"/>
      <c r="AW85" s="1148"/>
      <c r="AX85" s="1148"/>
      <c r="AY85" s="1148"/>
      <c r="AZ85" s="1148"/>
      <c r="BA85" s="1148"/>
      <c r="BB85" s="1148"/>
      <c r="BC85" s="1148"/>
      <c r="BD85" s="1148"/>
    </row>
    <row r="86" spans="2:56" ht="15" customHeight="1">
      <c r="B86" s="768">
        <v>17</v>
      </c>
      <c r="C86" s="7457" t="s">
        <v>23117</v>
      </c>
      <c r="D86" s="7458"/>
      <c r="E86" s="7458"/>
      <c r="F86" s="7458"/>
      <c r="G86" s="7458"/>
      <c r="H86" s="7458"/>
      <c r="I86" s="7458"/>
      <c r="J86" s="7458"/>
      <c r="K86" s="7458"/>
      <c r="L86" s="7458"/>
      <c r="M86" s="7458"/>
      <c r="N86" s="7458"/>
      <c r="O86" s="7458"/>
      <c r="P86" s="7458"/>
      <c r="Q86" s="7458"/>
      <c r="R86" s="7459"/>
      <c r="S86" s="883"/>
      <c r="T86" s="883"/>
      <c r="U86" s="883"/>
      <c r="V86" s="1148"/>
      <c r="W86" s="1148"/>
      <c r="X86" s="1148"/>
      <c r="Y86" s="1148"/>
      <c r="Z86" s="1148"/>
      <c r="AA86" s="1148"/>
      <c r="AB86" s="1148"/>
      <c r="AC86" s="1148"/>
      <c r="AD86" s="1148"/>
      <c r="AE86" s="1148"/>
      <c r="AF86" s="1148"/>
      <c r="AG86" s="1148"/>
      <c r="AH86" s="1148"/>
      <c r="AI86" s="1148"/>
      <c r="AJ86" s="1148"/>
      <c r="AK86" s="1148"/>
      <c r="AL86" s="1148"/>
      <c r="AM86" s="1148"/>
      <c r="AN86" s="1148"/>
      <c r="AO86" s="1148"/>
      <c r="AP86" s="1148"/>
      <c r="AQ86" s="1148"/>
      <c r="AR86" s="1148"/>
      <c r="AS86" s="1148"/>
      <c r="AT86" s="1148"/>
      <c r="AU86" s="1148"/>
      <c r="AV86" s="1148"/>
      <c r="AW86" s="1148"/>
      <c r="AX86" s="1148"/>
      <c r="AY86" s="1148"/>
      <c r="AZ86" s="1148"/>
      <c r="BA86" s="1148"/>
      <c r="BB86" s="1148"/>
      <c r="BC86" s="1148"/>
      <c r="BD86" s="1148"/>
    </row>
    <row r="87" spans="2:56" ht="15" customHeight="1">
      <c r="B87" s="768">
        <v>18</v>
      </c>
      <c r="C87" s="7457" t="s">
        <v>20323</v>
      </c>
      <c r="D87" s="7458"/>
      <c r="E87" s="7458"/>
      <c r="F87" s="7458"/>
      <c r="G87" s="7458"/>
      <c r="H87" s="7458"/>
      <c r="I87" s="7458"/>
      <c r="J87" s="7458"/>
      <c r="K87" s="7458"/>
      <c r="L87" s="7458"/>
      <c r="M87" s="7458"/>
      <c r="N87" s="7458"/>
      <c r="O87" s="7458"/>
      <c r="P87" s="7458"/>
      <c r="Q87" s="7458"/>
      <c r="R87" s="7459"/>
      <c r="S87" s="883"/>
      <c r="T87" s="883"/>
      <c r="U87" s="883"/>
      <c r="V87" s="1148"/>
      <c r="W87" s="1148"/>
      <c r="X87" s="1148"/>
      <c r="Y87" s="1148"/>
      <c r="Z87" s="1148"/>
      <c r="AA87" s="1148"/>
      <c r="AB87" s="1148"/>
      <c r="AC87" s="1148"/>
      <c r="AD87" s="1148"/>
      <c r="AE87" s="1148"/>
      <c r="AF87" s="1148"/>
      <c r="AG87" s="1148"/>
      <c r="AH87" s="1148"/>
      <c r="AI87" s="1148"/>
      <c r="AJ87" s="1148"/>
      <c r="AK87" s="1148"/>
      <c r="AL87" s="1148"/>
      <c r="AM87" s="1148"/>
      <c r="AN87" s="1148"/>
      <c r="AO87" s="1148"/>
      <c r="AP87" s="1148"/>
      <c r="AQ87" s="1148"/>
      <c r="AR87" s="1148"/>
      <c r="AS87" s="1148"/>
      <c r="AT87" s="1148"/>
      <c r="AU87" s="1148"/>
      <c r="AV87" s="1148"/>
      <c r="AW87" s="1148"/>
      <c r="AX87" s="1148"/>
      <c r="AY87" s="1148"/>
      <c r="AZ87" s="1148"/>
      <c r="BA87" s="1148"/>
      <c r="BB87" s="1148"/>
      <c r="BC87" s="1148"/>
      <c r="BD87" s="1148"/>
    </row>
    <row r="88" spans="2:56" ht="15" customHeight="1">
      <c r="B88" s="768">
        <v>19</v>
      </c>
      <c r="C88" s="7457" t="s">
        <v>23118</v>
      </c>
      <c r="D88" s="7458"/>
      <c r="E88" s="7458"/>
      <c r="F88" s="7458"/>
      <c r="G88" s="7458"/>
      <c r="H88" s="7458"/>
      <c r="I88" s="7458"/>
      <c r="J88" s="7458"/>
      <c r="K88" s="7458"/>
      <c r="L88" s="7458"/>
      <c r="M88" s="7458"/>
      <c r="N88" s="7458"/>
      <c r="O88" s="7458"/>
      <c r="P88" s="7458"/>
      <c r="Q88" s="7458"/>
      <c r="R88" s="7459"/>
      <c r="S88" s="883"/>
      <c r="T88" s="883"/>
      <c r="U88" s="883"/>
      <c r="V88" s="1148"/>
      <c r="W88" s="1148"/>
      <c r="X88" s="1148"/>
      <c r="Y88" s="1148"/>
      <c r="Z88" s="1148"/>
      <c r="AA88" s="1148"/>
      <c r="AB88" s="1148"/>
      <c r="AC88" s="1148"/>
      <c r="AD88" s="1148"/>
      <c r="AE88" s="1148"/>
      <c r="AF88" s="1148"/>
      <c r="AG88" s="1148"/>
      <c r="AH88" s="1148"/>
      <c r="AI88" s="1148"/>
      <c r="AJ88" s="1148"/>
      <c r="AK88" s="1148"/>
      <c r="AL88" s="1148"/>
      <c r="AM88" s="1148"/>
      <c r="AN88" s="1148"/>
      <c r="AO88" s="1148"/>
      <c r="AP88" s="1148"/>
      <c r="AQ88" s="1148"/>
      <c r="AR88" s="1148"/>
      <c r="AS88" s="1148"/>
      <c r="AT88" s="1148"/>
      <c r="AU88" s="1148"/>
      <c r="AV88" s="1148"/>
      <c r="AW88" s="1148"/>
      <c r="AX88" s="1148"/>
      <c r="AY88" s="1148"/>
      <c r="AZ88" s="1148"/>
      <c r="BA88" s="1148"/>
      <c r="BB88" s="1148"/>
      <c r="BC88" s="1148"/>
      <c r="BD88" s="1148"/>
    </row>
    <row r="89" spans="2:56" ht="15" customHeight="1">
      <c r="B89" s="768">
        <v>20</v>
      </c>
      <c r="C89" s="7457" t="s">
        <v>31905</v>
      </c>
      <c r="D89" s="7458"/>
      <c r="E89" s="7458"/>
      <c r="F89" s="7458"/>
      <c r="G89" s="7458"/>
      <c r="H89" s="7458"/>
      <c r="I89" s="7458"/>
      <c r="J89" s="7458"/>
      <c r="K89" s="7458"/>
      <c r="L89" s="7458"/>
      <c r="M89" s="7458"/>
      <c r="N89" s="7458"/>
      <c r="O89" s="7458"/>
      <c r="P89" s="7458"/>
      <c r="Q89" s="7458"/>
      <c r="R89" s="7459"/>
      <c r="S89" s="883"/>
      <c r="T89" s="883"/>
      <c r="U89" s="883"/>
      <c r="V89" s="1148"/>
      <c r="W89" s="1148"/>
      <c r="X89" s="1148"/>
      <c r="Y89" s="1148"/>
      <c r="Z89" s="1148"/>
      <c r="AA89" s="1148"/>
      <c r="AB89" s="1148"/>
      <c r="AC89" s="1148"/>
      <c r="AD89" s="1148"/>
      <c r="AE89" s="1148"/>
      <c r="AF89" s="1148"/>
      <c r="AG89" s="1148"/>
      <c r="AH89" s="1148"/>
      <c r="AI89" s="1148"/>
      <c r="AJ89" s="1148"/>
      <c r="AK89" s="1148"/>
      <c r="AL89" s="1148"/>
      <c r="AM89" s="1148"/>
      <c r="AN89" s="1148"/>
      <c r="AO89" s="1148"/>
      <c r="AP89" s="1148"/>
      <c r="AQ89" s="1148"/>
      <c r="AR89" s="1148"/>
      <c r="AS89" s="1148"/>
      <c r="AT89" s="1148"/>
      <c r="AU89" s="1148"/>
      <c r="AV89" s="1148"/>
      <c r="AW89" s="1148"/>
      <c r="AX89" s="1148"/>
      <c r="AY89" s="1148"/>
      <c r="AZ89" s="1148"/>
      <c r="BA89" s="1148"/>
      <c r="BB89" s="1148"/>
      <c r="BC89" s="1148"/>
      <c r="BD89" s="1148"/>
    </row>
    <row r="90" spans="2:56" ht="15" customHeight="1">
      <c r="B90" s="768">
        <v>21</v>
      </c>
      <c r="C90" s="7457" t="s">
        <v>23119</v>
      </c>
      <c r="D90" s="7458"/>
      <c r="E90" s="7458"/>
      <c r="F90" s="7458"/>
      <c r="G90" s="7458"/>
      <c r="H90" s="7458"/>
      <c r="I90" s="7458"/>
      <c r="J90" s="7458"/>
      <c r="K90" s="7458"/>
      <c r="L90" s="7458"/>
      <c r="M90" s="7458"/>
      <c r="N90" s="7458"/>
      <c r="O90" s="7458"/>
      <c r="P90" s="7458"/>
      <c r="Q90" s="7458"/>
      <c r="R90" s="7459"/>
      <c r="S90" s="883"/>
      <c r="T90" s="883"/>
      <c r="U90" s="883"/>
      <c r="V90" s="1148"/>
      <c r="W90" s="1148"/>
      <c r="X90" s="1148"/>
      <c r="Y90" s="1148"/>
      <c r="Z90" s="1148"/>
      <c r="AA90" s="1148"/>
      <c r="AB90" s="1148"/>
      <c r="AC90" s="1148"/>
      <c r="AD90" s="1148"/>
      <c r="AE90" s="1148"/>
      <c r="AF90" s="1148"/>
      <c r="AG90" s="1148"/>
      <c r="AH90" s="1148"/>
      <c r="AI90" s="1148"/>
      <c r="AJ90" s="1148"/>
      <c r="AK90" s="1148"/>
      <c r="AL90" s="1148"/>
      <c r="AM90" s="1148"/>
      <c r="AN90" s="1148"/>
      <c r="AO90" s="1148"/>
      <c r="AP90" s="1148"/>
      <c r="AQ90" s="1148"/>
      <c r="AR90" s="1148"/>
      <c r="AS90" s="1148"/>
      <c r="AT90" s="1148"/>
      <c r="AU90" s="1148"/>
      <c r="AV90" s="1148"/>
      <c r="AW90" s="1148"/>
      <c r="AX90" s="1148"/>
      <c r="AY90" s="1148"/>
      <c r="AZ90" s="1148"/>
      <c r="BA90" s="1148"/>
      <c r="BB90" s="1148"/>
      <c r="BC90" s="1148"/>
      <c r="BD90" s="1148"/>
    </row>
    <row r="91" spans="2:56" ht="15" customHeight="1">
      <c r="B91" s="3018" t="s">
        <v>504</v>
      </c>
      <c r="C91" s="4103" t="str">
        <f>$C$36</f>
        <v>Cash expenditure</v>
      </c>
      <c r="D91" s="4103"/>
      <c r="E91" s="4103"/>
      <c r="F91" s="4103"/>
      <c r="G91" s="4103"/>
      <c r="H91" s="4103"/>
      <c r="I91" s="4103"/>
      <c r="J91" s="4103"/>
      <c r="K91" s="4103"/>
      <c r="L91" s="4103"/>
      <c r="M91" s="4103"/>
      <c r="N91" s="4103"/>
      <c r="O91" s="4103"/>
      <c r="P91" s="4103"/>
      <c r="Q91" s="4103"/>
      <c r="R91" s="4104"/>
      <c r="S91" s="883"/>
      <c r="T91" s="883"/>
      <c r="U91" s="883"/>
      <c r="V91" s="1148"/>
      <c r="W91" s="1148"/>
      <c r="X91" s="1148"/>
      <c r="Y91" s="1148"/>
      <c r="Z91" s="1148"/>
      <c r="AA91" s="1148"/>
      <c r="AB91" s="1148"/>
      <c r="AC91" s="1148"/>
      <c r="AD91" s="1148"/>
      <c r="AE91" s="1148"/>
      <c r="AF91" s="1148"/>
      <c r="AG91" s="1148"/>
      <c r="AH91" s="1148"/>
      <c r="AI91" s="1148"/>
      <c r="AJ91" s="1148"/>
      <c r="AK91" s="1148"/>
      <c r="AL91" s="1148"/>
      <c r="AM91" s="1148"/>
      <c r="AN91" s="1148"/>
      <c r="AO91" s="1148"/>
      <c r="AP91" s="1148"/>
      <c r="AQ91" s="1148"/>
      <c r="AR91" s="1148"/>
      <c r="AS91" s="1148"/>
      <c r="AT91" s="1148"/>
      <c r="AU91" s="1148"/>
      <c r="AV91" s="1148"/>
      <c r="AW91" s="1148"/>
      <c r="AX91" s="1148"/>
      <c r="AY91" s="1148"/>
      <c r="AZ91" s="1148"/>
      <c r="BA91" s="1148"/>
      <c r="BB91" s="1148"/>
      <c r="BC91" s="1148"/>
      <c r="BD91" s="1148"/>
    </row>
    <row r="92" spans="2:56" ht="15" customHeight="1">
      <c r="B92" s="768">
        <v>22</v>
      </c>
      <c r="C92" s="7457" t="s">
        <v>20327</v>
      </c>
      <c r="D92" s="7458"/>
      <c r="E92" s="7458"/>
      <c r="F92" s="7458"/>
      <c r="G92" s="7458"/>
      <c r="H92" s="7458"/>
      <c r="I92" s="7458"/>
      <c r="J92" s="7458"/>
      <c r="K92" s="7458"/>
      <c r="L92" s="7458"/>
      <c r="M92" s="7458"/>
      <c r="N92" s="7458"/>
      <c r="O92" s="7458"/>
      <c r="P92" s="7458"/>
      <c r="Q92" s="7458"/>
      <c r="R92" s="7459"/>
      <c r="S92" s="883"/>
      <c r="T92" s="883"/>
      <c r="U92" s="883"/>
      <c r="V92" s="1148"/>
      <c r="W92" s="1148"/>
      <c r="X92" s="1148"/>
      <c r="Y92" s="1148"/>
      <c r="Z92" s="1148"/>
      <c r="AA92" s="1148"/>
      <c r="AB92" s="1148"/>
      <c r="AC92" s="1148"/>
      <c r="AD92" s="1148"/>
      <c r="AE92" s="1148"/>
      <c r="AF92" s="1148"/>
      <c r="AG92" s="1148"/>
      <c r="AH92" s="1148"/>
      <c r="AI92" s="1148"/>
      <c r="AJ92" s="1148"/>
      <c r="AK92" s="1148"/>
      <c r="AL92" s="1148"/>
      <c r="AM92" s="1148"/>
      <c r="AN92" s="1148"/>
      <c r="AO92" s="1148"/>
      <c r="AP92" s="1148"/>
      <c r="AQ92" s="1148"/>
      <c r="AR92" s="1148"/>
      <c r="AS92" s="1148"/>
      <c r="AT92" s="1148"/>
      <c r="AU92" s="1148"/>
      <c r="AV92" s="1148"/>
      <c r="AW92" s="1148"/>
      <c r="AX92" s="1148"/>
      <c r="AY92" s="1148"/>
      <c r="AZ92" s="1148"/>
      <c r="BA92" s="1148"/>
      <c r="BB92" s="1148"/>
      <c r="BC92" s="1148"/>
      <c r="BD92" s="1148"/>
    </row>
    <row r="93" spans="2:56" ht="15" customHeight="1">
      <c r="B93" s="768">
        <v>23</v>
      </c>
      <c r="C93" s="7457" t="s">
        <v>20328</v>
      </c>
      <c r="D93" s="7458"/>
      <c r="E93" s="7458"/>
      <c r="F93" s="7458"/>
      <c r="G93" s="7458"/>
      <c r="H93" s="7458"/>
      <c r="I93" s="7458"/>
      <c r="J93" s="7458"/>
      <c r="K93" s="7458"/>
      <c r="L93" s="7458"/>
      <c r="M93" s="7458"/>
      <c r="N93" s="7458"/>
      <c r="O93" s="7458"/>
      <c r="P93" s="7458"/>
      <c r="Q93" s="7458"/>
      <c r="R93" s="7459"/>
      <c r="S93" s="883"/>
      <c r="T93" s="883"/>
      <c r="U93" s="883"/>
      <c r="V93" s="1148"/>
      <c r="W93" s="1148"/>
      <c r="X93" s="1148"/>
      <c r="Y93" s="1148"/>
      <c r="Z93" s="1148"/>
      <c r="AA93" s="1148"/>
      <c r="AB93" s="1148"/>
      <c r="AC93" s="1148"/>
      <c r="AD93" s="1148"/>
      <c r="AE93" s="1148"/>
      <c r="AF93" s="1148"/>
      <c r="AG93" s="1148"/>
      <c r="AH93" s="1148"/>
      <c r="AI93" s="1148"/>
      <c r="AJ93" s="1148"/>
      <c r="AK93" s="1148"/>
      <c r="AL93" s="1148"/>
      <c r="AM93" s="1148"/>
      <c r="AN93" s="1148"/>
      <c r="AO93" s="1148"/>
      <c r="AP93" s="1148"/>
      <c r="AQ93" s="1148"/>
      <c r="AR93" s="1148"/>
      <c r="AS93" s="1148"/>
      <c r="AT93" s="1148"/>
      <c r="AU93" s="1148"/>
      <c r="AV93" s="1148"/>
      <c r="AW93" s="1148"/>
      <c r="AX93" s="1148"/>
      <c r="AY93" s="1148"/>
      <c r="AZ93" s="1148"/>
      <c r="BA93" s="1148"/>
      <c r="BB93" s="1148"/>
      <c r="BC93" s="1148"/>
      <c r="BD93" s="1148"/>
    </row>
    <row r="94" spans="2:56" ht="15" customHeight="1">
      <c r="B94" s="768">
        <v>24</v>
      </c>
      <c r="C94" s="7457" t="s">
        <v>23120</v>
      </c>
      <c r="D94" s="7458"/>
      <c r="E94" s="7458"/>
      <c r="F94" s="7458"/>
      <c r="G94" s="7458"/>
      <c r="H94" s="7458"/>
      <c r="I94" s="7458"/>
      <c r="J94" s="7458"/>
      <c r="K94" s="7458"/>
      <c r="L94" s="7458"/>
      <c r="M94" s="7458"/>
      <c r="N94" s="7458"/>
      <c r="O94" s="7458"/>
      <c r="P94" s="7458"/>
      <c r="Q94" s="7458"/>
      <c r="R94" s="7459"/>
      <c r="S94" s="883"/>
      <c r="T94" s="883"/>
      <c r="U94" s="883"/>
      <c r="V94" s="1148"/>
      <c r="W94" s="1148"/>
      <c r="X94" s="1148"/>
      <c r="Y94" s="1148"/>
      <c r="Z94" s="1148"/>
      <c r="AA94" s="1148"/>
      <c r="AB94" s="1148"/>
      <c r="AC94" s="1148"/>
      <c r="AD94" s="1148"/>
      <c r="AE94" s="1148"/>
      <c r="AF94" s="1148"/>
      <c r="AG94" s="1148"/>
      <c r="AH94" s="1148"/>
      <c r="AI94" s="1148"/>
      <c r="AJ94" s="1148"/>
      <c r="AK94" s="1148"/>
      <c r="AL94" s="1148"/>
      <c r="AM94" s="1148"/>
      <c r="AN94" s="1148"/>
      <c r="AO94" s="1148"/>
      <c r="AP94" s="1148"/>
      <c r="AQ94" s="1148"/>
      <c r="AR94" s="1148"/>
      <c r="AS94" s="1148"/>
      <c r="AT94" s="1148"/>
      <c r="AU94" s="1148"/>
      <c r="AV94" s="1148"/>
      <c r="AW94" s="1148"/>
      <c r="AX94" s="1148"/>
      <c r="AY94" s="1148"/>
      <c r="AZ94" s="1148"/>
      <c r="BA94" s="1148"/>
      <c r="BB94" s="1148"/>
      <c r="BC94" s="1148"/>
      <c r="BD94" s="1148"/>
    </row>
    <row r="95" spans="2:56" ht="15" customHeight="1">
      <c r="B95" s="3018" t="s">
        <v>506</v>
      </c>
      <c r="C95" s="4103" t="str">
        <f>$C$41</f>
        <v>Atypical expenditure</v>
      </c>
      <c r="D95" s="4103"/>
      <c r="E95" s="4103"/>
      <c r="F95" s="4103"/>
      <c r="G95" s="4103"/>
      <c r="H95" s="4103"/>
      <c r="I95" s="4103"/>
      <c r="J95" s="4103"/>
      <c r="K95" s="4103"/>
      <c r="L95" s="4103"/>
      <c r="M95" s="4103"/>
      <c r="N95" s="4103"/>
      <c r="O95" s="4103"/>
      <c r="P95" s="4103"/>
      <c r="Q95" s="4103"/>
      <c r="R95" s="4104"/>
      <c r="S95" s="883"/>
      <c r="T95" s="883"/>
      <c r="U95" s="883"/>
      <c r="V95" s="1148"/>
      <c r="W95" s="1148"/>
      <c r="X95" s="1148"/>
      <c r="Y95" s="1148"/>
      <c r="Z95" s="1148"/>
      <c r="AA95" s="1148"/>
      <c r="AB95" s="1148"/>
      <c r="AC95" s="1148"/>
      <c r="AD95" s="1148"/>
      <c r="AE95" s="1148"/>
      <c r="AF95" s="1148"/>
      <c r="AG95" s="1148"/>
      <c r="AH95" s="1148"/>
      <c r="AI95" s="1148"/>
      <c r="AJ95" s="1148"/>
      <c r="AK95" s="1148"/>
      <c r="AL95" s="1148"/>
      <c r="AM95" s="1148"/>
      <c r="AN95" s="1148"/>
      <c r="AO95" s="1148"/>
      <c r="AP95" s="1148"/>
      <c r="AQ95" s="1148"/>
      <c r="AR95" s="1148"/>
      <c r="AS95" s="1148"/>
      <c r="AT95" s="1148"/>
      <c r="AU95" s="1148"/>
      <c r="AV95" s="1148"/>
      <c r="AW95" s="1148"/>
      <c r="AX95" s="1148"/>
      <c r="AY95" s="1148"/>
      <c r="AZ95" s="1148"/>
      <c r="BA95" s="1148"/>
      <c r="BB95" s="1148"/>
      <c r="BC95" s="1148"/>
      <c r="BD95" s="1148"/>
    </row>
    <row r="96" spans="2:56" ht="36" customHeight="1">
      <c r="B96" s="439" t="s">
        <v>28888</v>
      </c>
      <c r="C96" s="7457" t="s">
        <v>23121</v>
      </c>
      <c r="D96" s="7458"/>
      <c r="E96" s="7458"/>
      <c r="F96" s="7458"/>
      <c r="G96" s="7458"/>
      <c r="H96" s="7458"/>
      <c r="I96" s="7458"/>
      <c r="J96" s="7458"/>
      <c r="K96" s="7458"/>
      <c r="L96" s="7458"/>
      <c r="M96" s="7458"/>
      <c r="N96" s="7458"/>
      <c r="O96" s="7458"/>
      <c r="P96" s="7458"/>
      <c r="Q96" s="7458"/>
      <c r="R96" s="7459"/>
      <c r="S96" s="883"/>
      <c r="T96" s="883"/>
      <c r="U96" s="883"/>
      <c r="V96" s="1148"/>
      <c r="W96" s="1148"/>
      <c r="X96" s="1148"/>
      <c r="Y96" s="1148"/>
      <c r="Z96" s="1148"/>
      <c r="AA96" s="1148"/>
      <c r="AB96" s="1148"/>
      <c r="AC96" s="1148"/>
      <c r="AD96" s="1148"/>
      <c r="AE96" s="1148"/>
      <c r="AF96" s="1148"/>
      <c r="AG96" s="1148"/>
      <c r="AH96" s="1148"/>
      <c r="AI96" s="1148"/>
      <c r="AJ96" s="1148"/>
      <c r="AK96" s="1148"/>
      <c r="AL96" s="1148"/>
      <c r="AM96" s="1148"/>
      <c r="AN96" s="1148"/>
      <c r="AO96" s="1148"/>
      <c r="AP96" s="1148"/>
      <c r="AQ96" s="1148"/>
      <c r="AR96" s="1148"/>
      <c r="AS96" s="1148"/>
      <c r="AT96" s="1148"/>
      <c r="AU96" s="1148"/>
      <c r="AV96" s="1148"/>
      <c r="AW96" s="1148"/>
      <c r="AX96" s="1148"/>
      <c r="AY96" s="1148"/>
      <c r="AZ96" s="1148"/>
      <c r="BA96" s="1148"/>
      <c r="BB96" s="1148"/>
      <c r="BC96" s="1148"/>
      <c r="BD96" s="1148"/>
    </row>
    <row r="97" spans="2:56" ht="15" customHeight="1">
      <c r="B97" s="196">
        <v>35</v>
      </c>
      <c r="C97" s="7457" t="s">
        <v>28930</v>
      </c>
      <c r="D97" s="7458"/>
      <c r="E97" s="7458"/>
      <c r="F97" s="7458"/>
      <c r="G97" s="7458"/>
      <c r="H97" s="7458"/>
      <c r="I97" s="7458"/>
      <c r="J97" s="7458"/>
      <c r="K97" s="7458"/>
      <c r="L97" s="7458"/>
      <c r="M97" s="7458"/>
      <c r="N97" s="7458"/>
      <c r="O97" s="7458"/>
      <c r="P97" s="7458"/>
      <c r="Q97" s="7458"/>
      <c r="R97" s="7459"/>
      <c r="S97" s="883"/>
      <c r="T97" s="883"/>
      <c r="U97" s="883"/>
      <c r="V97" s="1148"/>
      <c r="W97" s="1148"/>
      <c r="X97" s="1148"/>
      <c r="Y97" s="1148"/>
      <c r="Z97" s="1148"/>
      <c r="AA97" s="1148"/>
      <c r="AB97" s="1148"/>
      <c r="AC97" s="1148"/>
      <c r="AD97" s="1148"/>
      <c r="AE97" s="1148"/>
      <c r="AF97" s="1148"/>
      <c r="AG97" s="1148"/>
      <c r="AH97" s="1148"/>
      <c r="AI97" s="1148"/>
      <c r="AJ97" s="1148"/>
      <c r="AK97" s="1148"/>
      <c r="AL97" s="1148"/>
      <c r="AM97" s="1148"/>
      <c r="AN97" s="1148"/>
      <c r="AO97" s="1148"/>
      <c r="AP97" s="1148"/>
      <c r="AQ97" s="1148"/>
      <c r="AR97" s="1148"/>
      <c r="AS97" s="1148"/>
      <c r="AT97" s="1148"/>
      <c r="AU97" s="1148"/>
      <c r="AV97" s="1148"/>
      <c r="AW97" s="1148"/>
      <c r="AX97" s="1148"/>
      <c r="AY97" s="1148"/>
      <c r="AZ97" s="1148"/>
      <c r="BA97" s="1148"/>
      <c r="BB97" s="1148"/>
      <c r="BC97" s="1148"/>
      <c r="BD97" s="1148"/>
    </row>
    <row r="98" spans="2:56" ht="15" customHeight="1">
      <c r="B98" s="3018" t="s">
        <v>508</v>
      </c>
      <c r="C98" s="4103" t="str">
        <f>$C$54</f>
        <v xml:space="preserve">Total expenditure </v>
      </c>
      <c r="D98" s="4103"/>
      <c r="E98" s="4103"/>
      <c r="F98" s="4103"/>
      <c r="G98" s="4103"/>
      <c r="H98" s="4103"/>
      <c r="I98" s="4103"/>
      <c r="J98" s="4103"/>
      <c r="K98" s="4103"/>
      <c r="L98" s="4103"/>
      <c r="M98" s="4103"/>
      <c r="N98" s="4103"/>
      <c r="O98" s="4103"/>
      <c r="P98" s="4103"/>
      <c r="Q98" s="4103"/>
      <c r="R98" s="4104"/>
      <c r="S98" s="883"/>
      <c r="T98" s="883"/>
      <c r="U98" s="883"/>
      <c r="V98" s="1148"/>
      <c r="W98" s="1148"/>
      <c r="X98" s="1148"/>
      <c r="Y98" s="1148"/>
      <c r="Z98" s="1148"/>
      <c r="AA98" s="1148"/>
      <c r="AB98" s="1148"/>
      <c r="AC98" s="1148"/>
      <c r="AD98" s="1148"/>
      <c r="AE98" s="1148"/>
      <c r="AF98" s="1148"/>
      <c r="AG98" s="1148"/>
      <c r="AH98" s="1148"/>
      <c r="AI98" s="1148"/>
      <c r="AJ98" s="1148"/>
      <c r="AK98" s="1148"/>
      <c r="AL98" s="1148"/>
      <c r="AM98" s="1148"/>
      <c r="AN98" s="1148"/>
      <c r="AO98" s="1148"/>
      <c r="AP98" s="1148"/>
      <c r="AQ98" s="1148"/>
      <c r="AR98" s="1148"/>
      <c r="AS98" s="1148"/>
      <c r="AT98" s="1148"/>
      <c r="AU98" s="1148"/>
      <c r="AV98" s="1148"/>
      <c r="AW98" s="1148"/>
      <c r="AX98" s="1148"/>
      <c r="AY98" s="1148"/>
      <c r="AZ98" s="1148"/>
      <c r="BA98" s="1148"/>
      <c r="BB98" s="1148"/>
      <c r="BC98" s="1148"/>
      <c r="BD98" s="1148"/>
    </row>
    <row r="99" spans="2:56" ht="15" customHeight="1" thickBot="1">
      <c r="B99" s="197">
        <v>36</v>
      </c>
      <c r="C99" s="7471" t="s">
        <v>28929</v>
      </c>
      <c r="D99" s="7472"/>
      <c r="E99" s="7472"/>
      <c r="F99" s="7472"/>
      <c r="G99" s="7472"/>
      <c r="H99" s="7472"/>
      <c r="I99" s="7472"/>
      <c r="J99" s="7472"/>
      <c r="K99" s="7472"/>
      <c r="L99" s="7472"/>
      <c r="M99" s="7472"/>
      <c r="N99" s="7472"/>
      <c r="O99" s="7472"/>
      <c r="P99" s="7472"/>
      <c r="Q99" s="7472"/>
      <c r="R99" s="7473"/>
      <c r="S99" s="883"/>
      <c r="T99" s="883"/>
      <c r="U99" s="883"/>
      <c r="V99" s="1148"/>
      <c r="W99" s="1148"/>
      <c r="X99" s="1148"/>
      <c r="Y99" s="1148"/>
      <c r="Z99" s="1148"/>
      <c r="AA99" s="1148"/>
      <c r="AB99" s="1148"/>
      <c r="AC99" s="1148"/>
      <c r="AD99" s="1148"/>
      <c r="AE99" s="1148"/>
      <c r="AF99" s="1148"/>
      <c r="AG99" s="1148"/>
      <c r="AH99" s="1148"/>
      <c r="AI99" s="1148"/>
      <c r="AJ99" s="1148"/>
      <c r="AK99" s="1148"/>
      <c r="AL99" s="1148"/>
      <c r="AM99" s="1148"/>
      <c r="AN99" s="1148"/>
      <c r="AO99" s="1148"/>
      <c r="AP99" s="1148"/>
      <c r="AQ99" s="1148"/>
      <c r="AR99" s="1148"/>
      <c r="AS99" s="1148"/>
      <c r="AT99" s="1148"/>
      <c r="AU99" s="1148"/>
      <c r="AV99" s="1148"/>
      <c r="AW99" s="1148"/>
      <c r="AX99" s="1148"/>
      <c r="AY99" s="1148"/>
      <c r="AZ99" s="1148"/>
      <c r="BA99" s="1148"/>
      <c r="BB99" s="1148"/>
      <c r="BC99" s="1148"/>
      <c r="BD99" s="1148"/>
    </row>
    <row r="100" spans="2:56"/>
    <row r="101" spans="2:56"/>
  </sheetData>
  <sheetProtection algorithmName="SHA-512" hashValue="EOBM9qUgIbSNeqjrBFONgMFf/EjfBqbN3OzBYsnnX19/8NsyafrFDaLE/1I1r0B9UYwjNKh2oUr5/z5TRNkzDg==" saltValue="+rr3OkIvhgO0lVIqqu066w==" spinCount="100000" sheet="1" objects="1" scenarios="1" autoFilter="0"/>
  <mergeCells count="96">
    <mergeCell ref="BD1:BH1"/>
    <mergeCell ref="BB4:BB5"/>
    <mergeCell ref="AY4:BA4"/>
    <mergeCell ref="AX4:AX5"/>
    <mergeCell ref="AW4:AW5"/>
    <mergeCell ref="B4:C5"/>
    <mergeCell ref="D4:D5"/>
    <mergeCell ref="E4:E5"/>
    <mergeCell ref="F4:F5"/>
    <mergeCell ref="G4:G5"/>
    <mergeCell ref="H4:H5"/>
    <mergeCell ref="I4:K4"/>
    <mergeCell ref="L4:L5"/>
    <mergeCell ref="U4:W4"/>
    <mergeCell ref="X4:X5"/>
    <mergeCell ref="Y4:Y5"/>
    <mergeCell ref="Z4:Z5"/>
    <mergeCell ref="AA4:AC4"/>
    <mergeCell ref="AD4:AD5"/>
    <mergeCell ref="M4:M5"/>
    <mergeCell ref="N4:N5"/>
    <mergeCell ref="O4:Q4"/>
    <mergeCell ref="R4:R5"/>
    <mergeCell ref="S4:S5"/>
    <mergeCell ref="T4:T5"/>
    <mergeCell ref="AQ3:AV3"/>
    <mergeCell ref="AW3:BB3"/>
    <mergeCell ref="G3:L3"/>
    <mergeCell ref="M3:R3"/>
    <mergeCell ref="S3:X3"/>
    <mergeCell ref="Y3:AD3"/>
    <mergeCell ref="AE3:AJ3"/>
    <mergeCell ref="AK3:AP3"/>
    <mergeCell ref="AV4:AV5"/>
    <mergeCell ref="AE4:AE5"/>
    <mergeCell ref="AF4:AF5"/>
    <mergeCell ref="AG4:AI4"/>
    <mergeCell ref="AJ4:AJ5"/>
    <mergeCell ref="AK4:AK5"/>
    <mergeCell ref="AL4:AL5"/>
    <mergeCell ref="AM4:AO4"/>
    <mergeCell ref="AP4:AP5"/>
    <mergeCell ref="AQ4:AQ5"/>
    <mergeCell ref="AR4:AR5"/>
    <mergeCell ref="AS4:AU4"/>
    <mergeCell ref="AW7:BB7"/>
    <mergeCell ref="C82:R82"/>
    <mergeCell ref="C83:R83"/>
    <mergeCell ref="C73:R73"/>
    <mergeCell ref="C74:R74"/>
    <mergeCell ref="B63:R63"/>
    <mergeCell ref="B65:R65"/>
    <mergeCell ref="C67:R67"/>
    <mergeCell ref="AE7:AJ7"/>
    <mergeCell ref="C69:R69"/>
    <mergeCell ref="C70:R70"/>
    <mergeCell ref="C71:R71"/>
    <mergeCell ref="C72:R72"/>
    <mergeCell ref="B7:F7"/>
    <mergeCell ref="G7:L7"/>
    <mergeCell ref="AK7:AP7"/>
    <mergeCell ref="M7:R7"/>
    <mergeCell ref="S7:X7"/>
    <mergeCell ref="Y7:AD7"/>
    <mergeCell ref="AQ7:AV7"/>
    <mergeCell ref="C84:R84"/>
    <mergeCell ref="C85:R85"/>
    <mergeCell ref="C86:R86"/>
    <mergeCell ref="C87:R87"/>
    <mergeCell ref="C75:R75"/>
    <mergeCell ref="C76:R76"/>
    <mergeCell ref="C77:R77"/>
    <mergeCell ref="C78:R78"/>
    <mergeCell ref="C79:R79"/>
    <mergeCell ref="C81:R81"/>
    <mergeCell ref="C96:R96"/>
    <mergeCell ref="C97:R97"/>
    <mergeCell ref="C99:R99"/>
    <mergeCell ref="C88:R88"/>
    <mergeCell ref="C89:R89"/>
    <mergeCell ref="C90:R90"/>
    <mergeCell ref="C92:R92"/>
    <mergeCell ref="C93:R93"/>
    <mergeCell ref="C94:R94"/>
    <mergeCell ref="DU3:FO3"/>
    <mergeCell ref="BJ7:BM7"/>
    <mergeCell ref="BN7:BS7"/>
    <mergeCell ref="BN3:BS3"/>
    <mergeCell ref="BJ4:BK5"/>
    <mergeCell ref="BL4:BL5"/>
    <mergeCell ref="BM4:BM5"/>
    <mergeCell ref="BN4:BN5"/>
    <mergeCell ref="BO4:BO5"/>
    <mergeCell ref="BP4:BR4"/>
    <mergeCell ref="BS4:BS5"/>
    <mergeCell ref="BX3:DR3"/>
  </mergeCells>
  <conditionalFormatting sqref="BG57:BH58">
    <cfRule type="cellIs" dxfId="1354" priority="93" operator="equal">
      <formula>0</formula>
    </cfRule>
  </conditionalFormatting>
  <conditionalFormatting sqref="BG62:BH62">
    <cfRule type="cellIs" dxfId="1353" priority="92" operator="equal">
      <formula>0</formula>
    </cfRule>
  </conditionalFormatting>
  <conditionalFormatting sqref="BG7:BH7">
    <cfRule type="cellIs" dxfId="1352" priority="91" operator="equal">
      <formula>0</formula>
    </cfRule>
  </conditionalFormatting>
  <conditionalFormatting sqref="BG8:BH56">
    <cfRule type="cellIs" dxfId="1351" priority="9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10:L18 L20:L21 L23:L29 L37:L38 L47:L51" formulaRange="1"/>
    <ignoredError sqref="L19 L22 L30:L34 L52:L55 L39:L46" formula="1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9" id="{D4FF616C-EF4B-42B5-B05B-5CEE471BF3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13</xm:sqref>
        </x14:conditionalFormatting>
        <x14:conditionalFormatting xmlns:xm="http://schemas.microsoft.com/office/excel/2006/main">
          <x14:cfRule type="expression" priority="88" id="{1E3C23B3-CE4D-4C44-AF1B-D827CE60828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5:K18</xm:sqref>
        </x14:conditionalFormatting>
        <x14:conditionalFormatting xmlns:xm="http://schemas.microsoft.com/office/excel/2006/main">
          <x14:cfRule type="expression" priority="87" id="{7286601D-3C9B-4350-8563-7360B562E1C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13</xm:sqref>
        </x14:conditionalFormatting>
        <x14:conditionalFormatting xmlns:xm="http://schemas.microsoft.com/office/excel/2006/main">
          <x14:cfRule type="expression" priority="86" id="{C913765A-8E9E-41AB-94F6-40ECC7F7ED8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5:Q18</xm:sqref>
        </x14:conditionalFormatting>
        <x14:conditionalFormatting xmlns:xm="http://schemas.microsoft.com/office/excel/2006/main">
          <x14:cfRule type="expression" priority="85" id="{490C6B87-368D-4992-99B9-F671A73CBF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5:W18</xm:sqref>
        </x14:conditionalFormatting>
        <x14:conditionalFormatting xmlns:xm="http://schemas.microsoft.com/office/excel/2006/main">
          <x14:cfRule type="expression" priority="84" id="{A4332F1F-2834-466D-B1E2-0484E2B6F52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13</xm:sqref>
        </x14:conditionalFormatting>
        <x14:conditionalFormatting xmlns:xm="http://schemas.microsoft.com/office/excel/2006/main">
          <x14:cfRule type="expression" priority="83" id="{2C88F317-A77E-4354-B6BA-BBCE8BAAD0C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13</xm:sqref>
        </x14:conditionalFormatting>
        <x14:conditionalFormatting xmlns:xm="http://schemas.microsoft.com/office/excel/2006/main">
          <x14:cfRule type="expression" priority="82" id="{19C7AAFF-779F-4BE5-8F04-B8442682F4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13</xm:sqref>
        </x14:conditionalFormatting>
        <x14:conditionalFormatting xmlns:xm="http://schemas.microsoft.com/office/excel/2006/main">
          <x14:cfRule type="expression" priority="81" id="{8D46AD00-A9E5-4ABA-ACD5-91EFCA6C37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13</xm:sqref>
        </x14:conditionalFormatting>
        <x14:conditionalFormatting xmlns:xm="http://schemas.microsoft.com/office/excel/2006/main">
          <x14:cfRule type="expression" priority="80" id="{3BF6571C-C740-44E0-8948-6909154F0A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13</xm:sqref>
        </x14:conditionalFormatting>
        <x14:conditionalFormatting xmlns:xm="http://schemas.microsoft.com/office/excel/2006/main">
          <x14:cfRule type="expression" priority="79" id="{CEDFB377-EAD4-443E-B0E7-39CFD3885E8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13</xm:sqref>
        </x14:conditionalFormatting>
        <x14:conditionalFormatting xmlns:xm="http://schemas.microsoft.com/office/excel/2006/main">
          <x14:cfRule type="expression" priority="78" id="{FB904B53-D088-45BD-9726-DBE3239412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5:AC18</xm:sqref>
        </x14:conditionalFormatting>
        <x14:conditionalFormatting xmlns:xm="http://schemas.microsoft.com/office/excel/2006/main">
          <x14:cfRule type="expression" priority="77" id="{4827AB0E-225B-4B19-8CAB-9446786D523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5:AI18</xm:sqref>
        </x14:conditionalFormatting>
        <x14:conditionalFormatting xmlns:xm="http://schemas.microsoft.com/office/excel/2006/main">
          <x14:cfRule type="expression" priority="76" id="{3E501D93-60FB-4B19-A016-A71D40BF3A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5:AO18</xm:sqref>
        </x14:conditionalFormatting>
        <x14:conditionalFormatting xmlns:xm="http://schemas.microsoft.com/office/excel/2006/main">
          <x14:cfRule type="expression" priority="75" id="{66297964-3896-405C-BA47-6C3F9F6C81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5:AU18</xm:sqref>
        </x14:conditionalFormatting>
        <x14:conditionalFormatting xmlns:xm="http://schemas.microsoft.com/office/excel/2006/main">
          <x14:cfRule type="expression" priority="74" id="{A08FD6DC-B5E3-486C-A8B3-1E801E2432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5:BA18</xm:sqref>
        </x14:conditionalFormatting>
        <x14:conditionalFormatting xmlns:xm="http://schemas.microsoft.com/office/excel/2006/main">
          <x14:cfRule type="expression" priority="73" id="{F27AAEF5-81D1-4527-8FA7-5238504F8CD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72" id="{6053C8CA-8916-4C3F-B203-F625E85BA8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1:K21</xm:sqref>
        </x14:conditionalFormatting>
        <x14:conditionalFormatting xmlns:xm="http://schemas.microsoft.com/office/excel/2006/main">
          <x14:cfRule type="expression" priority="71" id="{75DE242F-C29C-46C3-8EBD-CF03DB0391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1</xm:sqref>
        </x14:conditionalFormatting>
        <x14:conditionalFormatting xmlns:xm="http://schemas.microsoft.com/office/excel/2006/main">
          <x14:cfRule type="expression" priority="70" id="{6A298834-EAFC-48D4-945D-855A7B253A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1:Q21</xm:sqref>
        </x14:conditionalFormatting>
        <x14:conditionalFormatting xmlns:xm="http://schemas.microsoft.com/office/excel/2006/main">
          <x14:cfRule type="expression" priority="69" id="{BF5E77C2-EFCE-4E78-A119-8051680BE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1</xm:sqref>
        </x14:conditionalFormatting>
        <x14:conditionalFormatting xmlns:xm="http://schemas.microsoft.com/office/excel/2006/main">
          <x14:cfRule type="expression" priority="68" id="{58A81074-47E2-4EAE-9209-420360EF645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T21:W21</xm:sqref>
        </x14:conditionalFormatting>
        <x14:conditionalFormatting xmlns:xm="http://schemas.microsoft.com/office/excel/2006/main">
          <x14:cfRule type="expression" priority="67" id="{C2E313D4-BBB4-495E-8924-AC76434B953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1</xm:sqref>
        </x14:conditionalFormatting>
        <x14:conditionalFormatting xmlns:xm="http://schemas.microsoft.com/office/excel/2006/main">
          <x14:cfRule type="expression" priority="66" id="{D02A6CF5-DF46-40ED-96A9-30A51C00127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1:AC21</xm:sqref>
        </x14:conditionalFormatting>
        <x14:conditionalFormatting xmlns:xm="http://schemas.microsoft.com/office/excel/2006/main">
          <x14:cfRule type="expression" priority="65" id="{3DE6EFEC-313C-4110-9326-A63789CA057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1</xm:sqref>
        </x14:conditionalFormatting>
        <x14:conditionalFormatting xmlns:xm="http://schemas.microsoft.com/office/excel/2006/main">
          <x14:cfRule type="expression" priority="64" id="{A605213E-1322-4C4A-93BD-C3A629A4919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F21:AI21</xm:sqref>
        </x14:conditionalFormatting>
        <x14:conditionalFormatting xmlns:xm="http://schemas.microsoft.com/office/excel/2006/main">
          <x14:cfRule type="expression" priority="63" id="{19A2B4CA-D826-4CA1-A42A-4B708FE8B0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1</xm:sqref>
        </x14:conditionalFormatting>
        <x14:conditionalFormatting xmlns:xm="http://schemas.microsoft.com/office/excel/2006/main">
          <x14:cfRule type="expression" priority="62" id="{836887A7-1E15-4DCE-BF1E-9C9890A3FA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L21:AO21</xm:sqref>
        </x14:conditionalFormatting>
        <x14:conditionalFormatting xmlns:xm="http://schemas.microsoft.com/office/excel/2006/main">
          <x14:cfRule type="expression" priority="61" id="{AD5E723F-6FDE-4969-8402-0CCDE02EFA8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1</xm:sqref>
        </x14:conditionalFormatting>
        <x14:conditionalFormatting xmlns:xm="http://schemas.microsoft.com/office/excel/2006/main">
          <x14:cfRule type="expression" priority="60" id="{AA978212-5835-4EBA-8FAC-DB1E61D95A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1:AU21</xm:sqref>
        </x14:conditionalFormatting>
        <x14:conditionalFormatting xmlns:xm="http://schemas.microsoft.com/office/excel/2006/main">
          <x14:cfRule type="expression" priority="59" id="{C30C4CB4-DEB0-4C6A-90B7-AD85527716B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1</xm:sqref>
        </x14:conditionalFormatting>
        <x14:conditionalFormatting xmlns:xm="http://schemas.microsoft.com/office/excel/2006/main">
          <x14:cfRule type="expression" priority="58" id="{633B500A-4B72-4BBF-B724-7602B981D8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X21:BA21</xm:sqref>
        </x14:conditionalFormatting>
        <x14:conditionalFormatting xmlns:xm="http://schemas.microsoft.com/office/excel/2006/main">
          <x14:cfRule type="expression" priority="57" id="{C1D07251-2D4E-414D-A7BC-CBDDF4B854D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5:K28</xm:sqref>
        </x14:conditionalFormatting>
        <x14:conditionalFormatting xmlns:xm="http://schemas.microsoft.com/office/excel/2006/main">
          <x14:cfRule type="expression" priority="56" id="{7B37B040-ACCD-4EB2-B4B4-0C3875116B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55" id="{812DDCDE-2973-4507-A7F8-2802D84F0D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1:K31</xm:sqref>
        </x14:conditionalFormatting>
        <x14:conditionalFormatting xmlns:xm="http://schemas.microsoft.com/office/excel/2006/main">
          <x14:cfRule type="expression" priority="54" id="{F661758F-FC13-4668-B2AC-A59A3C36F0F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3:K33</xm:sqref>
        </x14:conditionalFormatting>
        <x14:conditionalFormatting xmlns:xm="http://schemas.microsoft.com/office/excel/2006/main">
          <x14:cfRule type="expression" priority="53" id="{2F9AF165-5DF3-4E96-A527-8FF7ECCC80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3:Q33</xm:sqref>
        </x14:conditionalFormatting>
        <x14:conditionalFormatting xmlns:xm="http://schemas.microsoft.com/office/excel/2006/main">
          <x14:cfRule type="expression" priority="52" id="{488A7233-A48B-41CB-908A-1F560ADEED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3:W33</xm:sqref>
        </x14:conditionalFormatting>
        <x14:conditionalFormatting xmlns:xm="http://schemas.microsoft.com/office/excel/2006/main">
          <x14:cfRule type="expression" priority="51" id="{616F8EFD-C9FA-461C-984C-7BB82444DF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3:AC33</xm:sqref>
        </x14:conditionalFormatting>
        <x14:conditionalFormatting xmlns:xm="http://schemas.microsoft.com/office/excel/2006/main">
          <x14:cfRule type="expression" priority="50" id="{AC078342-8D9F-4E23-8704-DEF2E67D157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3:AI33</xm:sqref>
        </x14:conditionalFormatting>
        <x14:conditionalFormatting xmlns:xm="http://schemas.microsoft.com/office/excel/2006/main">
          <x14:cfRule type="expression" priority="49" id="{4F686404-6A3C-4341-A023-2A6EB7EF78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3:AO33</xm:sqref>
        </x14:conditionalFormatting>
        <x14:conditionalFormatting xmlns:xm="http://schemas.microsoft.com/office/excel/2006/main">
          <x14:cfRule type="expression" priority="48" id="{5515708F-EAED-41F4-AD65-8A21C1F240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3:AU33</xm:sqref>
        </x14:conditionalFormatting>
        <x14:conditionalFormatting xmlns:xm="http://schemas.microsoft.com/office/excel/2006/main">
          <x14:cfRule type="expression" priority="47" id="{B8685DA5-2ABB-499E-BF37-94AE733DF1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3:BA33</xm:sqref>
        </x14:conditionalFormatting>
        <x14:conditionalFormatting xmlns:xm="http://schemas.microsoft.com/office/excel/2006/main">
          <x14:cfRule type="expression" priority="46" id="{D8ED4057-59AB-4C09-8472-07425BA4F6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1:Q31</xm:sqref>
        </x14:conditionalFormatting>
        <x14:conditionalFormatting xmlns:xm="http://schemas.microsoft.com/office/excel/2006/main">
          <x14:cfRule type="expression" priority="45" id="{F9A9F24F-F315-4900-8402-560D70C5A4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1:W31</xm:sqref>
        </x14:conditionalFormatting>
        <x14:conditionalFormatting xmlns:xm="http://schemas.microsoft.com/office/excel/2006/main">
          <x14:cfRule type="expression" priority="44" id="{6537D9EF-5003-47FC-A08E-C2D1CDA4E4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1:AC31</xm:sqref>
        </x14:conditionalFormatting>
        <x14:conditionalFormatting xmlns:xm="http://schemas.microsoft.com/office/excel/2006/main">
          <x14:cfRule type="expression" priority="43" id="{F777AD69-4C03-4D45-A0E4-BE7BA18334A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1:AI31</xm:sqref>
        </x14:conditionalFormatting>
        <x14:conditionalFormatting xmlns:xm="http://schemas.microsoft.com/office/excel/2006/main">
          <x14:cfRule type="expression" priority="42" id="{A969A585-F15A-4C61-981B-0AA4F8D4151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1:AO31</xm:sqref>
        </x14:conditionalFormatting>
        <x14:conditionalFormatting xmlns:xm="http://schemas.microsoft.com/office/excel/2006/main">
          <x14:cfRule type="expression" priority="41" id="{D8B01F79-FAC5-4806-8319-1DE645074AC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1:AU31</xm:sqref>
        </x14:conditionalFormatting>
        <x14:conditionalFormatting xmlns:xm="http://schemas.microsoft.com/office/excel/2006/main">
          <x14:cfRule type="expression" priority="40" id="{CB0130FD-6E23-4385-9548-D380FFAA5E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1:BA31</xm:sqref>
        </x14:conditionalFormatting>
        <x14:conditionalFormatting xmlns:xm="http://schemas.microsoft.com/office/excel/2006/main">
          <x14:cfRule type="expression" priority="39" id="{B0600740-AA2D-4633-99B5-1F1B4FF6C3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9:Q29</xm:sqref>
        </x14:conditionalFormatting>
        <x14:conditionalFormatting xmlns:xm="http://schemas.microsoft.com/office/excel/2006/main">
          <x14:cfRule type="expression" priority="38" id="{0568F47A-26C8-47AE-A0AD-501F213BEE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9:W29</xm:sqref>
        </x14:conditionalFormatting>
        <x14:conditionalFormatting xmlns:xm="http://schemas.microsoft.com/office/excel/2006/main">
          <x14:cfRule type="expression" priority="37" id="{C01825AF-3AEE-4EC9-B6ED-70A858D900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9:AC29</xm:sqref>
        </x14:conditionalFormatting>
        <x14:conditionalFormatting xmlns:xm="http://schemas.microsoft.com/office/excel/2006/main">
          <x14:cfRule type="expression" priority="36" id="{4A431323-B14B-4AA2-A15C-3DFB161F12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9:AI29</xm:sqref>
        </x14:conditionalFormatting>
        <x14:conditionalFormatting xmlns:xm="http://schemas.microsoft.com/office/excel/2006/main">
          <x14:cfRule type="expression" priority="35" id="{B8E60B48-DBE2-4EF8-BADC-EEDEDB3F6E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9:AO29</xm:sqref>
        </x14:conditionalFormatting>
        <x14:conditionalFormatting xmlns:xm="http://schemas.microsoft.com/office/excel/2006/main">
          <x14:cfRule type="expression" priority="34" id="{6C006A0B-CA9A-4AE5-93E8-6CD61C4CED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9:AU29</xm:sqref>
        </x14:conditionalFormatting>
        <x14:conditionalFormatting xmlns:xm="http://schemas.microsoft.com/office/excel/2006/main">
          <x14:cfRule type="expression" priority="33" id="{C55298F4-5EEB-4CC0-8F23-95EACDD17E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9:BA29</xm:sqref>
        </x14:conditionalFormatting>
        <x14:conditionalFormatting xmlns:xm="http://schemas.microsoft.com/office/excel/2006/main">
          <x14:cfRule type="expression" priority="32" id="{FC67313E-0627-46AB-9FEA-A4CDBD438E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5:Q28</xm:sqref>
        </x14:conditionalFormatting>
        <x14:conditionalFormatting xmlns:xm="http://schemas.microsoft.com/office/excel/2006/main">
          <x14:cfRule type="expression" priority="31" id="{A929BC38-B626-480A-A32A-9841AF04F7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5:W28</xm:sqref>
        </x14:conditionalFormatting>
        <x14:conditionalFormatting xmlns:xm="http://schemas.microsoft.com/office/excel/2006/main">
          <x14:cfRule type="expression" priority="30" id="{E31BE230-7E39-4085-9234-6F3F0B5A5C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5:AC28</xm:sqref>
        </x14:conditionalFormatting>
        <x14:conditionalFormatting xmlns:xm="http://schemas.microsoft.com/office/excel/2006/main">
          <x14:cfRule type="expression" priority="29" id="{257DA376-A461-4969-855C-1893CF9DEF3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5:AI28</xm:sqref>
        </x14:conditionalFormatting>
        <x14:conditionalFormatting xmlns:xm="http://schemas.microsoft.com/office/excel/2006/main">
          <x14:cfRule type="expression" priority="28" id="{EA730EE6-D6A5-494F-9F8D-8C8E83E5EBC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5:AO28</xm:sqref>
        </x14:conditionalFormatting>
        <x14:conditionalFormatting xmlns:xm="http://schemas.microsoft.com/office/excel/2006/main">
          <x14:cfRule type="expression" priority="27" id="{811C738A-5150-4A11-96D6-D7B7B198D1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5:AU28</xm:sqref>
        </x14:conditionalFormatting>
        <x14:conditionalFormatting xmlns:xm="http://schemas.microsoft.com/office/excel/2006/main">
          <x14:cfRule type="expression" priority="26" id="{13C2B4B3-4AB4-4577-AA8C-49C81B50E56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5:BA28</xm:sqref>
        </x14:conditionalFormatting>
        <x14:conditionalFormatting xmlns:xm="http://schemas.microsoft.com/office/excel/2006/main">
          <x14:cfRule type="expression" priority="25" id="{35A47BC4-78F4-4AB0-8752-0492ED5AA0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7:K38</xm:sqref>
        </x14:conditionalFormatting>
        <x14:conditionalFormatting xmlns:xm="http://schemas.microsoft.com/office/excel/2006/main">
          <x14:cfRule type="expression" priority="24" id="{03E3E2CA-B13E-42F9-A037-5E0CA2473D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7:Q38</xm:sqref>
        </x14:conditionalFormatting>
        <x14:conditionalFormatting xmlns:xm="http://schemas.microsoft.com/office/excel/2006/main">
          <x14:cfRule type="expression" priority="23" id="{C7D276E3-529C-4028-8003-74E5F81ACC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7:W38</xm:sqref>
        </x14:conditionalFormatting>
        <x14:conditionalFormatting xmlns:xm="http://schemas.microsoft.com/office/excel/2006/main">
          <x14:cfRule type="expression" priority="22" id="{74163E62-14CD-4C45-8E4F-617E09E041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7:AC38</xm:sqref>
        </x14:conditionalFormatting>
        <x14:conditionalFormatting xmlns:xm="http://schemas.microsoft.com/office/excel/2006/main">
          <x14:cfRule type="expression" priority="21" id="{D60766AD-D6A7-4406-AB48-8A732F3A46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7:AI38</xm:sqref>
        </x14:conditionalFormatting>
        <x14:conditionalFormatting xmlns:xm="http://schemas.microsoft.com/office/excel/2006/main">
          <x14:cfRule type="expression" priority="20" id="{87A2DC8A-59B0-444B-A44A-22AF3D84C2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7:AO38</xm:sqref>
        </x14:conditionalFormatting>
        <x14:conditionalFormatting xmlns:xm="http://schemas.microsoft.com/office/excel/2006/main">
          <x14:cfRule type="expression" priority="19" id="{C7710B1F-4EF4-4AB5-A7C4-BC91C39BE2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7:AU38</xm:sqref>
        </x14:conditionalFormatting>
        <x14:conditionalFormatting xmlns:xm="http://schemas.microsoft.com/office/excel/2006/main">
          <x14:cfRule type="expression" priority="18" id="{88000E9C-71AC-4E37-AB5A-A7B8E770A4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7:BA38</xm:sqref>
        </x14:conditionalFormatting>
        <x14:conditionalFormatting xmlns:xm="http://schemas.microsoft.com/office/excel/2006/main">
          <x14:cfRule type="expression" priority="17" id="{B14EC13A-A4DA-4CCA-AE02-17C44C9810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2:K42</xm:sqref>
        </x14:conditionalFormatting>
        <x14:conditionalFormatting xmlns:xm="http://schemas.microsoft.com/office/excel/2006/main">
          <x14:cfRule type="expression" priority="16" id="{D4E3949F-3898-4366-90AE-81AEB268F2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3:K51</xm:sqref>
        </x14:conditionalFormatting>
        <x14:conditionalFormatting xmlns:xm="http://schemas.microsoft.com/office/excel/2006/main">
          <x14:cfRule type="expression" priority="15" id="{2C52EF61-F704-4227-BBF5-ADA5C87F54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2:Q42</xm:sqref>
        </x14:conditionalFormatting>
        <x14:conditionalFormatting xmlns:xm="http://schemas.microsoft.com/office/excel/2006/main">
          <x14:cfRule type="expression" priority="14" id="{4C4A7CD7-6E50-48E3-BE46-CB2DA246BF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3:Q51</xm:sqref>
        </x14:conditionalFormatting>
        <x14:conditionalFormatting xmlns:xm="http://schemas.microsoft.com/office/excel/2006/main">
          <x14:cfRule type="expression" priority="13" id="{E5A610DA-6443-4F2D-B786-9DD0819860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2:W42</xm:sqref>
        </x14:conditionalFormatting>
        <x14:conditionalFormatting xmlns:xm="http://schemas.microsoft.com/office/excel/2006/main">
          <x14:cfRule type="expression" priority="12" id="{E1390FE6-23CB-4DAD-8C33-687EF24357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3:W51</xm:sqref>
        </x14:conditionalFormatting>
        <x14:conditionalFormatting xmlns:xm="http://schemas.microsoft.com/office/excel/2006/main">
          <x14:cfRule type="expression" priority="11" id="{43A0B13E-E524-4208-B547-3C4F3195A3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2:AC42</xm:sqref>
        </x14:conditionalFormatting>
        <x14:conditionalFormatting xmlns:xm="http://schemas.microsoft.com/office/excel/2006/main">
          <x14:cfRule type="expression" priority="10" id="{50EBAE6C-59A0-4E26-8128-D6FA0E5E79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3:AC51</xm:sqref>
        </x14:conditionalFormatting>
        <x14:conditionalFormatting xmlns:xm="http://schemas.microsoft.com/office/excel/2006/main">
          <x14:cfRule type="expression" priority="9" id="{00900E7D-D052-4EDB-A493-FFD1B732A5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2:AI42</xm:sqref>
        </x14:conditionalFormatting>
        <x14:conditionalFormatting xmlns:xm="http://schemas.microsoft.com/office/excel/2006/main">
          <x14:cfRule type="expression" priority="8" id="{214CF94D-E089-4CD1-83DB-402C6D81BF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3:AI51</xm:sqref>
        </x14:conditionalFormatting>
        <x14:conditionalFormatting xmlns:xm="http://schemas.microsoft.com/office/excel/2006/main">
          <x14:cfRule type="expression" priority="7" id="{312D864F-B37E-4A95-AEDE-FDB3FC9B2E2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2:AO42</xm:sqref>
        </x14:conditionalFormatting>
        <x14:conditionalFormatting xmlns:xm="http://schemas.microsoft.com/office/excel/2006/main">
          <x14:cfRule type="expression" priority="6" id="{AADA6596-A4F0-495D-97CE-4A281CB83B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3:AO51</xm:sqref>
        </x14:conditionalFormatting>
        <x14:conditionalFormatting xmlns:xm="http://schemas.microsoft.com/office/excel/2006/main">
          <x14:cfRule type="expression" priority="5" id="{8C289F4D-917D-4085-AE63-D31ECD21CA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2:AU42</xm:sqref>
        </x14:conditionalFormatting>
        <x14:conditionalFormatting xmlns:xm="http://schemas.microsoft.com/office/excel/2006/main">
          <x14:cfRule type="expression" priority="4" id="{B93F07FD-4CBB-4A18-B416-7BF26F3A834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3:AU51</xm:sqref>
        </x14:conditionalFormatting>
        <x14:conditionalFormatting xmlns:xm="http://schemas.microsoft.com/office/excel/2006/main">
          <x14:cfRule type="expression" priority="3" id="{A1ABE373-02C4-447D-A638-84D389E3A1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2:BA42</xm:sqref>
        </x14:conditionalFormatting>
        <x14:conditionalFormatting xmlns:xm="http://schemas.microsoft.com/office/excel/2006/main">
          <x14:cfRule type="expression" priority="2" id="{E1FA24F3-6C73-48D4-8F4A-A9FE2CF98D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3:BA51</xm:sqref>
        </x14:conditionalFormatting>
        <x14:conditionalFormatting xmlns:xm="http://schemas.microsoft.com/office/excel/2006/main">
          <x14:cfRule type="expression" priority="1" id="{6C1ACFB2-D545-474C-B070-5554C0C3F8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2:C51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>
    <tabColor rgb="FFFFC000"/>
  </sheetPr>
  <dimension ref="A1:DT100"/>
  <sheetViews>
    <sheetView zoomScale="70" zoomScaleNormal="70" workbookViewId="0"/>
  </sheetViews>
  <sheetFormatPr defaultColWidth="0" defaultRowHeight="14.25"/>
  <cols>
    <col min="1" max="1" width="1.625" style="6629" customWidth="1"/>
    <col min="2" max="2" width="9" style="6629" customWidth="1"/>
    <col min="3" max="3" width="46.125" style="6629" bestFit="1" customWidth="1"/>
    <col min="4" max="4" width="13" style="6629" bestFit="1" customWidth="1"/>
    <col min="5" max="54" width="9" style="6629" customWidth="1"/>
    <col min="55" max="55" width="2.75" style="6554" customWidth="1"/>
    <col min="56" max="56" width="25.625" style="6629" customWidth="1"/>
    <col min="57" max="57" width="81.625" style="6629" customWidth="1"/>
    <col min="58" max="58" width="2.75" style="6629" customWidth="1"/>
    <col min="59" max="59" width="49.625" style="6629" customWidth="1"/>
    <col min="60" max="60" width="37.625" style="6629" customWidth="1"/>
    <col min="61" max="61" width="4.625" style="6629" customWidth="1"/>
    <col min="62" max="62" width="6.625" style="6629" customWidth="1"/>
    <col min="63" max="63" width="46.125" style="6629" customWidth="1"/>
    <col min="64" max="65" width="5.625" style="6629" customWidth="1"/>
    <col min="66" max="71" width="12.625" style="6629" customWidth="1"/>
    <col min="72" max="72" width="9" style="6629" customWidth="1"/>
    <col min="73" max="73" width="2.625" style="4416" hidden="1" customWidth="1"/>
    <col min="74" max="74" width="15.625" style="6883" hidden="1" customWidth="1"/>
    <col min="75" max="75" width="2.625" style="6883" hidden="1" customWidth="1"/>
    <col min="76" max="122" width="3.5" style="4425" hidden="1" customWidth="1"/>
    <col min="123" max="123" width="6" style="4425" hidden="1" customWidth="1"/>
    <col min="124" max="124" width="1.625" style="4416" hidden="1" customWidth="1"/>
    <col min="125" max="16384" width="9" style="6629" hidden="1"/>
  </cols>
  <sheetData>
    <row r="1" spans="2:123" s="6629" customFormat="1" ht="20.25">
      <c r="B1" s="691" t="s">
        <v>33264</v>
      </c>
      <c r="C1" s="691"/>
      <c r="D1" s="691"/>
      <c r="E1" s="691"/>
      <c r="F1" s="691"/>
      <c r="G1" s="691"/>
      <c r="H1" s="691"/>
      <c r="I1" s="691"/>
      <c r="J1" s="691"/>
      <c r="K1" s="691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28" t="str">
        <f>AppValidation!$D$2</f>
        <v>Anglian Water</v>
      </c>
      <c r="BC1" s="6554"/>
      <c r="BD1" s="7198" t="s">
        <v>391</v>
      </c>
      <c r="BE1" s="7198"/>
      <c r="BF1" s="7198"/>
      <c r="BG1" s="7198"/>
      <c r="BH1" s="7198"/>
      <c r="BI1" s="3363"/>
      <c r="BJ1" s="691" t="s">
        <v>3184</v>
      </c>
      <c r="BK1" s="691"/>
      <c r="BL1" s="691"/>
      <c r="BM1" s="691"/>
      <c r="BN1" s="691"/>
      <c r="BO1" s="691"/>
      <c r="BP1" s="691"/>
      <c r="BQ1" s="691"/>
      <c r="BR1" s="691"/>
      <c r="BS1" s="693" t="str">
        <f>LEFT($B$1,5)</f>
        <v>WWS1a</v>
      </c>
      <c r="BU1" s="4416"/>
      <c r="BV1" s="6883"/>
      <c r="BW1" s="6883"/>
      <c r="BX1" s="6883"/>
      <c r="BY1" s="6883"/>
      <c r="BZ1" s="6883"/>
      <c r="CA1" s="6883"/>
      <c r="CB1" s="6883"/>
      <c r="CC1" s="6883"/>
      <c r="CD1" s="6883"/>
      <c r="CE1" s="6883"/>
      <c r="CF1" s="6883"/>
      <c r="CG1" s="6883"/>
      <c r="CH1" s="6883"/>
      <c r="CI1" s="6883"/>
      <c r="CJ1" s="6883"/>
      <c r="CK1" s="6883"/>
      <c r="CL1" s="6883"/>
      <c r="CM1" s="6883"/>
      <c r="CN1" s="6883"/>
      <c r="CO1" s="6883"/>
      <c r="CP1" s="6883"/>
      <c r="CQ1" s="6883"/>
      <c r="CR1" s="6883"/>
      <c r="CS1" s="6883"/>
      <c r="CT1" s="6883"/>
      <c r="CU1" s="6883"/>
      <c r="CV1" s="6883"/>
      <c r="CW1" s="6883"/>
      <c r="CX1" s="6883"/>
      <c r="CY1" s="6883"/>
      <c r="CZ1" s="6883"/>
      <c r="DA1" s="6883"/>
      <c r="DB1" s="6883"/>
      <c r="DC1" s="6883"/>
      <c r="DD1" s="6883"/>
      <c r="DE1" s="6883"/>
      <c r="DF1" s="6883"/>
      <c r="DG1" s="6883"/>
      <c r="DH1" s="6883"/>
      <c r="DI1" s="6883"/>
      <c r="DJ1" s="6883"/>
      <c r="DK1" s="6883"/>
      <c r="DL1" s="6883"/>
      <c r="DM1" s="6883"/>
      <c r="DN1" s="6883"/>
      <c r="DO1" s="6883"/>
      <c r="DP1" s="6883"/>
      <c r="DQ1" s="6883"/>
      <c r="DR1" s="6883"/>
      <c r="DS1" s="6883"/>
    </row>
    <row r="2" spans="2:123" s="6629" customFormat="1" ht="15.75" thickBot="1">
      <c r="B2" s="1445"/>
      <c r="C2" s="1446"/>
      <c r="D2" s="1446"/>
      <c r="E2" s="1446"/>
      <c r="F2" s="1446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6554"/>
      <c r="BD2" s="1148"/>
      <c r="BE2" s="3363"/>
      <c r="BF2" s="3363"/>
      <c r="BG2" s="4330"/>
      <c r="BH2" s="4330"/>
      <c r="BI2" s="3363"/>
      <c r="BJ2" s="1445"/>
      <c r="BK2" s="1446"/>
      <c r="BL2" s="1446"/>
      <c r="BM2" s="1446"/>
      <c r="BN2" s="1148"/>
      <c r="BO2" s="1148"/>
      <c r="BP2" s="1148"/>
      <c r="BQ2" s="1148"/>
      <c r="BR2" s="1148"/>
      <c r="BS2" s="1148"/>
      <c r="BU2" s="4416"/>
      <c r="BV2" s="6883"/>
      <c r="BW2" s="6883"/>
      <c r="BX2" s="6883"/>
      <c r="BY2" s="6883"/>
      <c r="BZ2" s="6883"/>
      <c r="CA2" s="6883"/>
      <c r="CB2" s="6883"/>
      <c r="CC2" s="6883"/>
      <c r="CD2" s="6883"/>
      <c r="CE2" s="6883"/>
      <c r="CF2" s="6883"/>
      <c r="CG2" s="6883"/>
      <c r="CH2" s="6883"/>
      <c r="CI2" s="6883"/>
      <c r="CJ2" s="6883"/>
      <c r="CK2" s="6883"/>
      <c r="CL2" s="6883"/>
      <c r="CM2" s="6883"/>
      <c r="CN2" s="6883"/>
      <c r="CO2" s="6883"/>
      <c r="CP2" s="6883"/>
      <c r="CQ2" s="6883"/>
      <c r="CR2" s="6883"/>
      <c r="CS2" s="6883"/>
      <c r="CT2" s="6883"/>
      <c r="CU2" s="6883"/>
      <c r="CV2" s="6883"/>
      <c r="CW2" s="6883"/>
      <c r="CX2" s="6883"/>
      <c r="CY2" s="6883"/>
      <c r="CZ2" s="6883"/>
      <c r="DA2" s="6883"/>
      <c r="DB2" s="6883"/>
      <c r="DC2" s="6883"/>
      <c r="DD2" s="6883"/>
      <c r="DE2" s="6883"/>
      <c r="DF2" s="6883"/>
      <c r="DG2" s="6883"/>
      <c r="DH2" s="6883"/>
      <c r="DI2" s="6883"/>
      <c r="DJ2" s="6883"/>
      <c r="DK2" s="6883"/>
      <c r="DL2" s="6883"/>
      <c r="DM2" s="6883"/>
      <c r="DN2" s="6883"/>
      <c r="DO2" s="6883"/>
      <c r="DP2" s="6883"/>
      <c r="DQ2" s="6883"/>
      <c r="DR2" s="6883"/>
      <c r="DS2" s="6883"/>
    </row>
    <row r="3" spans="2:123" s="6629" customFormat="1" ht="15.75" thickBot="1">
      <c r="B3" s="1447"/>
      <c r="C3" s="1447"/>
      <c r="D3" s="1447"/>
      <c r="E3" s="1447"/>
      <c r="F3" s="1447"/>
      <c r="G3" s="7597" t="s">
        <v>20193</v>
      </c>
      <c r="H3" s="7598"/>
      <c r="I3" s="7598"/>
      <c r="J3" s="7598"/>
      <c r="K3" s="7598"/>
      <c r="L3" s="7599"/>
      <c r="M3" s="7597" t="s">
        <v>20194</v>
      </c>
      <c r="N3" s="7598"/>
      <c r="O3" s="7598"/>
      <c r="P3" s="7598"/>
      <c r="Q3" s="7598"/>
      <c r="R3" s="7599"/>
      <c r="S3" s="7597" t="s">
        <v>20195</v>
      </c>
      <c r="T3" s="7598"/>
      <c r="U3" s="7598"/>
      <c r="V3" s="7598"/>
      <c r="W3" s="7598"/>
      <c r="X3" s="7599"/>
      <c r="Y3" s="7597" t="s">
        <v>20196</v>
      </c>
      <c r="Z3" s="7598"/>
      <c r="AA3" s="7598"/>
      <c r="AB3" s="7598"/>
      <c r="AC3" s="7598"/>
      <c r="AD3" s="7599"/>
      <c r="AE3" s="7597" t="s">
        <v>20197</v>
      </c>
      <c r="AF3" s="7598"/>
      <c r="AG3" s="7598"/>
      <c r="AH3" s="7598"/>
      <c r="AI3" s="7598"/>
      <c r="AJ3" s="7599"/>
      <c r="AK3" s="7597" t="s">
        <v>20198</v>
      </c>
      <c r="AL3" s="7598"/>
      <c r="AM3" s="7598"/>
      <c r="AN3" s="7598"/>
      <c r="AO3" s="7598"/>
      <c r="AP3" s="7599"/>
      <c r="AQ3" s="7597" t="s">
        <v>20199</v>
      </c>
      <c r="AR3" s="7598"/>
      <c r="AS3" s="7598"/>
      <c r="AT3" s="7598"/>
      <c r="AU3" s="7598"/>
      <c r="AV3" s="7599"/>
      <c r="AW3" s="7597" t="s">
        <v>20200</v>
      </c>
      <c r="AX3" s="7598"/>
      <c r="AY3" s="7598"/>
      <c r="AZ3" s="7598"/>
      <c r="BA3" s="7598"/>
      <c r="BB3" s="7599"/>
      <c r="BC3" s="6554"/>
      <c r="BD3" s="1448"/>
      <c r="BE3" s="3363"/>
      <c r="BF3" s="3363"/>
      <c r="BG3" s="4330"/>
      <c r="BH3" s="4330"/>
      <c r="BI3" s="3363"/>
      <c r="BJ3" s="1447"/>
      <c r="BK3" s="1447"/>
      <c r="BL3" s="1447"/>
      <c r="BM3" s="1447"/>
      <c r="BN3" s="7597" t="s">
        <v>20201</v>
      </c>
      <c r="BO3" s="7598"/>
      <c r="BP3" s="7598"/>
      <c r="BQ3" s="7598"/>
      <c r="BR3" s="7598"/>
      <c r="BS3" s="7599"/>
      <c r="BU3" s="4416"/>
      <c r="BV3" s="5047"/>
      <c r="BW3" s="5047"/>
      <c r="BX3" s="7098" t="s">
        <v>29007</v>
      </c>
      <c r="BY3" s="7098"/>
      <c r="BZ3" s="7098"/>
      <c r="CA3" s="7098"/>
      <c r="CB3" s="7098"/>
      <c r="CC3" s="7098"/>
      <c r="CD3" s="7098"/>
      <c r="CE3" s="7098"/>
      <c r="CF3" s="7098"/>
      <c r="CG3" s="7098"/>
      <c r="CH3" s="7098"/>
      <c r="CI3" s="7098"/>
      <c r="CJ3" s="7098"/>
      <c r="CK3" s="7098"/>
      <c r="CL3" s="7098"/>
      <c r="CM3" s="7098"/>
      <c r="CN3" s="7098"/>
      <c r="CO3" s="7098"/>
      <c r="CP3" s="7098"/>
      <c r="CQ3" s="7098"/>
      <c r="CR3" s="7098"/>
      <c r="CS3" s="7098"/>
      <c r="CT3" s="7098"/>
      <c r="CU3" s="7098"/>
      <c r="CV3" s="7098"/>
      <c r="CW3" s="7098"/>
      <c r="CX3" s="7098"/>
      <c r="CY3" s="7098"/>
      <c r="CZ3" s="7098"/>
      <c r="DA3" s="7098"/>
      <c r="DB3" s="7098"/>
      <c r="DC3" s="7098"/>
      <c r="DD3" s="7098"/>
      <c r="DE3" s="7098"/>
      <c r="DF3" s="7098"/>
      <c r="DG3" s="7098"/>
      <c r="DH3" s="7098"/>
      <c r="DI3" s="7098"/>
      <c r="DJ3" s="7098"/>
      <c r="DK3" s="7098"/>
      <c r="DL3" s="7098"/>
      <c r="DM3" s="7098"/>
      <c r="DN3" s="7098"/>
      <c r="DO3" s="7098"/>
      <c r="DP3" s="7098"/>
      <c r="DQ3" s="7098"/>
      <c r="DR3" s="7098"/>
      <c r="DS3" s="6891"/>
    </row>
    <row r="4" spans="2:123" s="6629" customFormat="1" ht="15" thickBot="1">
      <c r="B4" s="7600" t="s">
        <v>393</v>
      </c>
      <c r="C4" s="7601"/>
      <c r="D4" s="7612" t="s">
        <v>3184</v>
      </c>
      <c r="E4" s="7326" t="s">
        <v>395</v>
      </c>
      <c r="F4" s="7605" t="s">
        <v>396</v>
      </c>
      <c r="G4" s="7607" t="s">
        <v>23049</v>
      </c>
      <c r="H4" s="7326" t="s">
        <v>23050</v>
      </c>
      <c r="I4" s="7609" t="s">
        <v>23051</v>
      </c>
      <c r="J4" s="7610"/>
      <c r="K4" s="7611"/>
      <c r="L4" s="7605" t="s">
        <v>179</v>
      </c>
      <c r="M4" s="7607" t="s">
        <v>23049</v>
      </c>
      <c r="N4" s="7326" t="s">
        <v>23050</v>
      </c>
      <c r="O4" s="7609" t="s">
        <v>23051</v>
      </c>
      <c r="P4" s="7610"/>
      <c r="Q4" s="7611"/>
      <c r="R4" s="7605" t="s">
        <v>179</v>
      </c>
      <c r="S4" s="7607" t="s">
        <v>23049</v>
      </c>
      <c r="T4" s="7326" t="s">
        <v>23050</v>
      </c>
      <c r="U4" s="7609" t="s">
        <v>23051</v>
      </c>
      <c r="V4" s="7610"/>
      <c r="W4" s="7611"/>
      <c r="X4" s="7605" t="s">
        <v>179</v>
      </c>
      <c r="Y4" s="7607" t="s">
        <v>23049</v>
      </c>
      <c r="Z4" s="7326" t="s">
        <v>23050</v>
      </c>
      <c r="AA4" s="7609" t="s">
        <v>23051</v>
      </c>
      <c r="AB4" s="7610"/>
      <c r="AC4" s="7611"/>
      <c r="AD4" s="7605" t="s">
        <v>179</v>
      </c>
      <c r="AE4" s="7607" t="s">
        <v>23049</v>
      </c>
      <c r="AF4" s="7326" t="s">
        <v>23050</v>
      </c>
      <c r="AG4" s="7609" t="s">
        <v>23051</v>
      </c>
      <c r="AH4" s="7610"/>
      <c r="AI4" s="7611"/>
      <c r="AJ4" s="7605" t="s">
        <v>179</v>
      </c>
      <c r="AK4" s="7607" t="s">
        <v>23049</v>
      </c>
      <c r="AL4" s="7326" t="s">
        <v>23050</v>
      </c>
      <c r="AM4" s="7609" t="s">
        <v>23051</v>
      </c>
      <c r="AN4" s="7610"/>
      <c r="AO4" s="7611"/>
      <c r="AP4" s="7605" t="s">
        <v>179</v>
      </c>
      <c r="AQ4" s="7607" t="s">
        <v>23049</v>
      </c>
      <c r="AR4" s="7326" t="s">
        <v>23050</v>
      </c>
      <c r="AS4" s="7609" t="s">
        <v>23051</v>
      </c>
      <c r="AT4" s="7610"/>
      <c r="AU4" s="7611"/>
      <c r="AV4" s="7605" t="s">
        <v>179</v>
      </c>
      <c r="AW4" s="7607" t="s">
        <v>23049</v>
      </c>
      <c r="AX4" s="7326" t="s">
        <v>23050</v>
      </c>
      <c r="AY4" s="7609" t="s">
        <v>23051</v>
      </c>
      <c r="AZ4" s="7610"/>
      <c r="BA4" s="7611"/>
      <c r="BB4" s="7605" t="s">
        <v>179</v>
      </c>
      <c r="BC4" s="6554"/>
      <c r="BD4" s="1450"/>
      <c r="BE4" s="1450"/>
      <c r="BF4" s="3363"/>
      <c r="BG4" s="4330"/>
      <c r="BH4" s="4330"/>
      <c r="BI4" s="3363"/>
      <c r="BJ4" s="7600" t="s">
        <v>393</v>
      </c>
      <c r="BK4" s="7601"/>
      <c r="BL4" s="7326" t="s">
        <v>395</v>
      </c>
      <c r="BM4" s="7605" t="s">
        <v>396</v>
      </c>
      <c r="BN4" s="7607" t="s">
        <v>23049</v>
      </c>
      <c r="BO4" s="7326" t="s">
        <v>23050</v>
      </c>
      <c r="BP4" s="7609" t="s">
        <v>23051</v>
      </c>
      <c r="BQ4" s="7610"/>
      <c r="BR4" s="7611"/>
      <c r="BS4" s="7605" t="s">
        <v>179</v>
      </c>
      <c r="BU4" s="4416"/>
      <c r="BV4" s="6883"/>
      <c r="BW4" s="6883"/>
      <c r="BX4" s="6883"/>
      <c r="BY4" s="6883"/>
      <c r="BZ4" s="4328"/>
      <c r="CA4" s="4328"/>
      <c r="CB4" s="4328"/>
      <c r="CC4" s="4328"/>
      <c r="CD4" s="4328"/>
      <c r="CE4" s="4328"/>
      <c r="CF4" s="4328"/>
      <c r="CG4" s="4328"/>
      <c r="CH4" s="4328"/>
      <c r="CI4" s="4328"/>
      <c r="CJ4" s="4328"/>
      <c r="CK4" s="4328"/>
      <c r="CL4" s="4328"/>
      <c r="CM4" s="4328"/>
      <c r="CN4" s="4328"/>
      <c r="CO4" s="4328"/>
      <c r="CP4" s="4328"/>
      <c r="CQ4" s="4328"/>
      <c r="CR4" s="4328"/>
      <c r="CS4" s="4328"/>
      <c r="CT4" s="4328"/>
      <c r="CU4" s="4328"/>
      <c r="CV4" s="4328"/>
      <c r="CW4" s="4328"/>
      <c r="CX4" s="4328"/>
      <c r="CY4" s="4328"/>
      <c r="CZ4" s="4328"/>
      <c r="DA4" s="4328"/>
      <c r="DB4" s="4328"/>
      <c r="DC4" s="4328"/>
      <c r="DD4" s="4328"/>
      <c r="DE4" s="4328"/>
      <c r="DF4" s="4328"/>
      <c r="DG4" s="4328"/>
      <c r="DH4" s="4328"/>
      <c r="DI4" s="4328"/>
      <c r="DJ4" s="4328"/>
      <c r="DK4" s="4328"/>
      <c r="DL4" s="4328"/>
      <c r="DM4" s="4328"/>
      <c r="DN4" s="4328"/>
      <c r="DO4" s="4328"/>
      <c r="DP4" s="4328"/>
      <c r="DQ4" s="4328"/>
      <c r="DR4" s="4328"/>
      <c r="DS4" s="4328"/>
    </row>
    <row r="5" spans="2:123" s="6629" customFormat="1" ht="45.75" thickBot="1">
      <c r="B5" s="7602"/>
      <c r="C5" s="7603"/>
      <c r="D5" s="7613"/>
      <c r="E5" s="7604"/>
      <c r="F5" s="7606"/>
      <c r="G5" s="7608"/>
      <c r="H5" s="7327"/>
      <c r="I5" s="1451" t="s">
        <v>23052</v>
      </c>
      <c r="J5" s="1451" t="s">
        <v>23053</v>
      </c>
      <c r="K5" s="1452" t="s">
        <v>23054</v>
      </c>
      <c r="L5" s="7325"/>
      <c r="M5" s="7608"/>
      <c r="N5" s="7327"/>
      <c r="O5" s="1451" t="s">
        <v>23052</v>
      </c>
      <c r="P5" s="1451" t="s">
        <v>23053</v>
      </c>
      <c r="Q5" s="1452" t="s">
        <v>23054</v>
      </c>
      <c r="R5" s="7325"/>
      <c r="S5" s="7608"/>
      <c r="T5" s="7327"/>
      <c r="U5" s="1451" t="s">
        <v>23052</v>
      </c>
      <c r="V5" s="1451" t="s">
        <v>23053</v>
      </c>
      <c r="W5" s="1452" t="s">
        <v>23054</v>
      </c>
      <c r="X5" s="7325"/>
      <c r="Y5" s="7608"/>
      <c r="Z5" s="7327"/>
      <c r="AA5" s="1451" t="s">
        <v>23052</v>
      </c>
      <c r="AB5" s="1451" t="s">
        <v>23053</v>
      </c>
      <c r="AC5" s="1452" t="s">
        <v>23054</v>
      </c>
      <c r="AD5" s="7325"/>
      <c r="AE5" s="7608"/>
      <c r="AF5" s="7327"/>
      <c r="AG5" s="1451" t="s">
        <v>23052</v>
      </c>
      <c r="AH5" s="1451" t="s">
        <v>23053</v>
      </c>
      <c r="AI5" s="1452" t="s">
        <v>23054</v>
      </c>
      <c r="AJ5" s="7325"/>
      <c r="AK5" s="7608"/>
      <c r="AL5" s="7327"/>
      <c r="AM5" s="1451" t="s">
        <v>23052</v>
      </c>
      <c r="AN5" s="1451" t="s">
        <v>23053</v>
      </c>
      <c r="AO5" s="1452" t="s">
        <v>23054</v>
      </c>
      <c r="AP5" s="7325"/>
      <c r="AQ5" s="7608"/>
      <c r="AR5" s="7327"/>
      <c r="AS5" s="1451" t="s">
        <v>23052</v>
      </c>
      <c r="AT5" s="1451" t="s">
        <v>23053</v>
      </c>
      <c r="AU5" s="1452" t="s">
        <v>23054</v>
      </c>
      <c r="AV5" s="7325"/>
      <c r="AW5" s="7608"/>
      <c r="AX5" s="7327"/>
      <c r="AY5" s="1451" t="s">
        <v>23052</v>
      </c>
      <c r="AZ5" s="1451" t="s">
        <v>23053</v>
      </c>
      <c r="BA5" s="1452" t="s">
        <v>23054</v>
      </c>
      <c r="BB5" s="7325"/>
      <c r="BC5" s="6554"/>
      <c r="BD5" s="10" t="s">
        <v>405</v>
      </c>
      <c r="BE5" s="11" t="s">
        <v>406</v>
      </c>
      <c r="BF5" s="3363"/>
      <c r="BG5" s="4643" t="s">
        <v>29006</v>
      </c>
      <c r="BH5" s="4618" t="s">
        <v>321</v>
      </c>
      <c r="BI5" s="3363"/>
      <c r="BJ5" s="7602"/>
      <c r="BK5" s="7603"/>
      <c r="BL5" s="7604"/>
      <c r="BM5" s="7606"/>
      <c r="BN5" s="7608"/>
      <c r="BO5" s="7327"/>
      <c r="BP5" s="1451" t="s">
        <v>23052</v>
      </c>
      <c r="BQ5" s="1451" t="s">
        <v>23053</v>
      </c>
      <c r="BR5" s="1452" t="s">
        <v>23054</v>
      </c>
      <c r="BS5" s="7325"/>
      <c r="BU5" s="4416"/>
      <c r="BV5" s="5897" t="s">
        <v>31878</v>
      </c>
      <c r="BW5" s="6883"/>
      <c r="BX5" s="5898" t="s">
        <v>29008</v>
      </c>
      <c r="BY5" s="4328"/>
      <c r="BZ5" s="4328"/>
      <c r="CA5" s="4328"/>
      <c r="CB5" s="4328"/>
      <c r="CC5" s="4328"/>
      <c r="CD5" s="4328"/>
      <c r="CE5" s="4328"/>
      <c r="CF5" s="4328"/>
      <c r="CG5" s="4328"/>
      <c r="CH5" s="4328"/>
      <c r="CI5" s="4328"/>
      <c r="CJ5" s="4328"/>
      <c r="CK5" s="4328"/>
      <c r="CL5" s="4328"/>
      <c r="CM5" s="4328"/>
      <c r="CN5" s="4328"/>
      <c r="CO5" s="4328"/>
      <c r="CP5" s="4328"/>
      <c r="CQ5" s="4328"/>
      <c r="CR5" s="4328"/>
      <c r="CS5" s="4328"/>
      <c r="CT5" s="4328"/>
      <c r="CU5" s="4328"/>
      <c r="CV5" s="4328"/>
      <c r="CW5" s="4328"/>
      <c r="CX5" s="4328"/>
      <c r="CY5" s="4328"/>
      <c r="CZ5" s="4328"/>
      <c r="DA5" s="4328"/>
      <c r="DB5" s="4328"/>
      <c r="DC5" s="4328"/>
      <c r="DD5" s="4328"/>
      <c r="DE5" s="4328"/>
      <c r="DF5" s="4328"/>
      <c r="DG5" s="4328"/>
      <c r="DH5" s="4328"/>
      <c r="DI5" s="4328"/>
      <c r="DJ5" s="4328"/>
      <c r="DK5" s="4328"/>
      <c r="DL5" s="4328"/>
      <c r="DM5" s="4328"/>
      <c r="DN5" s="4328"/>
      <c r="DO5" s="4328"/>
      <c r="DP5" s="4328"/>
      <c r="DQ5" s="4328"/>
      <c r="DR5" s="4328"/>
      <c r="DS5" s="4328"/>
    </row>
    <row r="6" spans="2:123" s="6629" customFormat="1" ht="15.75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1454"/>
      <c r="N6" s="1454"/>
      <c r="O6" s="1454"/>
      <c r="P6" s="1454"/>
      <c r="Q6" s="1454"/>
      <c r="R6" s="1454"/>
      <c r="S6" s="1454"/>
      <c r="T6" s="1454"/>
      <c r="U6" s="1454"/>
      <c r="V6" s="1454"/>
      <c r="W6" s="1454"/>
      <c r="X6" s="1454"/>
      <c r="Y6" s="1454"/>
      <c r="Z6" s="1454"/>
      <c r="AA6" s="1454"/>
      <c r="AB6" s="1454"/>
      <c r="AC6" s="1454"/>
      <c r="AD6" s="1454"/>
      <c r="AE6" s="1454"/>
      <c r="AF6" s="1454"/>
      <c r="AG6" s="1454"/>
      <c r="AH6" s="1454"/>
      <c r="AI6" s="1454"/>
      <c r="AJ6" s="1454"/>
      <c r="AK6" s="1454"/>
      <c r="AL6" s="1454"/>
      <c r="AM6" s="1454"/>
      <c r="AN6" s="1454"/>
      <c r="AO6" s="1454"/>
      <c r="AP6" s="1454"/>
      <c r="AQ6" s="1454"/>
      <c r="AR6" s="1454"/>
      <c r="AS6" s="1454"/>
      <c r="AT6" s="1454"/>
      <c r="AU6" s="1454"/>
      <c r="AV6" s="1454"/>
      <c r="AW6" s="1454"/>
      <c r="AX6" s="1454"/>
      <c r="AY6" s="1454"/>
      <c r="AZ6" s="1454"/>
      <c r="BA6" s="1454"/>
      <c r="BB6" s="1454"/>
      <c r="BC6" s="6554"/>
      <c r="BD6" s="1148"/>
      <c r="BE6" s="3363"/>
      <c r="BF6" s="3363"/>
      <c r="BG6" s="4644"/>
      <c r="BH6" s="4644"/>
      <c r="BI6" s="3363"/>
      <c r="BJ6" s="1453"/>
      <c r="BK6" s="1453"/>
      <c r="BL6" s="1453"/>
      <c r="BM6" s="1453"/>
      <c r="BN6" s="1454"/>
      <c r="BO6" s="1454"/>
      <c r="BP6" s="1454"/>
      <c r="BQ6" s="1454"/>
      <c r="BR6" s="1454"/>
      <c r="BS6" s="1454"/>
      <c r="BU6" s="4416"/>
      <c r="BV6" s="6883"/>
      <c r="BW6" s="6883"/>
      <c r="BX6" s="4328"/>
      <c r="BY6" s="4328"/>
      <c r="BZ6" s="4328"/>
      <c r="CA6" s="4328"/>
      <c r="CB6" s="4328"/>
      <c r="CC6" s="4328"/>
      <c r="CD6" s="4328"/>
      <c r="CE6" s="4328"/>
      <c r="CF6" s="4328"/>
      <c r="CG6" s="4328"/>
      <c r="CH6" s="4328"/>
      <c r="CI6" s="4328"/>
      <c r="CJ6" s="4328"/>
      <c r="CK6" s="4328"/>
      <c r="CL6" s="4328"/>
      <c r="CM6" s="4328"/>
      <c r="CN6" s="4328"/>
      <c r="CO6" s="4328"/>
      <c r="CP6" s="4328"/>
      <c r="CQ6" s="4328"/>
      <c r="CR6" s="4328"/>
      <c r="CS6" s="4328"/>
      <c r="CT6" s="4328"/>
      <c r="CU6" s="4328"/>
      <c r="CV6" s="4328"/>
      <c r="CW6" s="4328"/>
      <c r="CX6" s="4328"/>
      <c r="CY6" s="4328"/>
      <c r="CZ6" s="4328"/>
      <c r="DA6" s="4328"/>
      <c r="DB6" s="4328"/>
      <c r="DC6" s="4328"/>
      <c r="DD6" s="4328"/>
      <c r="DE6" s="4328"/>
      <c r="DF6" s="4328"/>
      <c r="DG6" s="4328"/>
      <c r="DH6" s="4328"/>
      <c r="DI6" s="4328"/>
      <c r="DJ6" s="4328"/>
      <c r="DK6" s="4328"/>
      <c r="DL6" s="4328"/>
      <c r="DM6" s="4328"/>
      <c r="DN6" s="4328"/>
      <c r="DO6" s="4328"/>
      <c r="DP6" s="4328"/>
      <c r="DQ6" s="4328"/>
      <c r="DR6" s="4328"/>
      <c r="DS6" s="4328"/>
    </row>
    <row r="7" spans="2:123" s="6629" customFormat="1" ht="15.75" thickBot="1">
      <c r="B7" s="7484" t="s">
        <v>1859</v>
      </c>
      <c r="C7" s="7592"/>
      <c r="D7" s="7592"/>
      <c r="E7" s="7592"/>
      <c r="F7" s="7593"/>
      <c r="G7" s="7594" t="s">
        <v>1860</v>
      </c>
      <c r="H7" s="7595"/>
      <c r="I7" s="7595"/>
      <c r="J7" s="7595"/>
      <c r="K7" s="7595"/>
      <c r="L7" s="7596"/>
      <c r="M7" s="7594" t="s">
        <v>1860</v>
      </c>
      <c r="N7" s="7595"/>
      <c r="O7" s="7595"/>
      <c r="P7" s="7595"/>
      <c r="Q7" s="7595"/>
      <c r="R7" s="7596"/>
      <c r="S7" s="7594" t="s">
        <v>1860</v>
      </c>
      <c r="T7" s="7595"/>
      <c r="U7" s="7595"/>
      <c r="V7" s="7595"/>
      <c r="W7" s="7595"/>
      <c r="X7" s="7596"/>
      <c r="Y7" s="7594" t="s">
        <v>21074</v>
      </c>
      <c r="Z7" s="7595"/>
      <c r="AA7" s="7595"/>
      <c r="AB7" s="7595"/>
      <c r="AC7" s="7595"/>
      <c r="AD7" s="7596"/>
      <c r="AE7" s="7594" t="s">
        <v>21074</v>
      </c>
      <c r="AF7" s="7595"/>
      <c r="AG7" s="7595"/>
      <c r="AH7" s="7595"/>
      <c r="AI7" s="7595"/>
      <c r="AJ7" s="7596"/>
      <c r="AK7" s="7594" t="s">
        <v>21074</v>
      </c>
      <c r="AL7" s="7595"/>
      <c r="AM7" s="7595"/>
      <c r="AN7" s="7595"/>
      <c r="AO7" s="7595"/>
      <c r="AP7" s="7596"/>
      <c r="AQ7" s="7594" t="s">
        <v>21074</v>
      </c>
      <c r="AR7" s="7595"/>
      <c r="AS7" s="7595"/>
      <c r="AT7" s="7595"/>
      <c r="AU7" s="7595"/>
      <c r="AV7" s="7596"/>
      <c r="AW7" s="7594" t="s">
        <v>21074</v>
      </c>
      <c r="AX7" s="7595"/>
      <c r="AY7" s="7595"/>
      <c r="AZ7" s="7595"/>
      <c r="BA7" s="7595"/>
      <c r="BB7" s="7596"/>
      <c r="BC7" s="6554"/>
      <c r="BD7" s="1148"/>
      <c r="BE7" s="3363"/>
      <c r="BF7" s="3363"/>
      <c r="BG7" s="4613"/>
      <c r="BH7" s="4613"/>
      <c r="BI7" s="3363"/>
      <c r="BJ7" s="7484" t="s">
        <v>1859</v>
      </c>
      <c r="BK7" s="7592"/>
      <c r="BL7" s="7592"/>
      <c r="BM7" s="7593"/>
      <c r="BN7" s="7594" t="s">
        <v>20227</v>
      </c>
      <c r="BO7" s="7595"/>
      <c r="BP7" s="7595"/>
      <c r="BQ7" s="7595"/>
      <c r="BR7" s="7595"/>
      <c r="BS7" s="7596"/>
      <c r="BU7" s="4416"/>
      <c r="BV7" s="6883"/>
      <c r="BW7" s="6883"/>
      <c r="BX7" s="4328"/>
      <c r="BY7" s="4328"/>
      <c r="BZ7" s="4328"/>
      <c r="CA7" s="4328"/>
      <c r="CB7" s="4328"/>
      <c r="CC7" s="4328"/>
      <c r="CD7" s="4328"/>
      <c r="CE7" s="4328"/>
      <c r="CF7" s="4328"/>
      <c r="CG7" s="4328"/>
      <c r="CH7" s="4328"/>
      <c r="CI7" s="4328"/>
      <c r="CJ7" s="4328"/>
      <c r="CK7" s="4328"/>
      <c r="CL7" s="4328"/>
      <c r="CM7" s="4328"/>
      <c r="CN7" s="4328"/>
      <c r="CO7" s="4328"/>
      <c r="CP7" s="4328"/>
      <c r="CQ7" s="4328"/>
      <c r="CR7" s="4328"/>
      <c r="CS7" s="4328"/>
      <c r="CT7" s="4328"/>
      <c r="CU7" s="4328"/>
      <c r="CV7" s="4328"/>
      <c r="CW7" s="4328"/>
      <c r="CX7" s="4328"/>
      <c r="CY7" s="4328"/>
      <c r="CZ7" s="4328"/>
      <c r="DA7" s="4328"/>
      <c r="DB7" s="4328"/>
      <c r="DC7" s="4328"/>
      <c r="DD7" s="4328"/>
      <c r="DE7" s="4328"/>
      <c r="DF7" s="4328"/>
      <c r="DG7" s="4328"/>
      <c r="DH7" s="4328"/>
      <c r="DI7" s="4328"/>
      <c r="DJ7" s="4328"/>
      <c r="DK7" s="4328"/>
      <c r="DL7" s="4328"/>
      <c r="DM7" s="4328"/>
      <c r="DN7" s="4328"/>
      <c r="DO7" s="4328"/>
      <c r="DP7" s="4328"/>
      <c r="DQ7" s="4328"/>
      <c r="DR7" s="4328"/>
      <c r="DS7" s="4328"/>
    </row>
    <row r="8" spans="2:123" s="6629" customFormat="1" ht="15.75" thickBot="1">
      <c r="B8" s="1453"/>
      <c r="C8" s="1453"/>
      <c r="D8" s="1453"/>
      <c r="E8" s="1453"/>
      <c r="F8" s="1453"/>
      <c r="G8" s="1454"/>
      <c r="H8" s="1454"/>
      <c r="I8" s="1454"/>
      <c r="J8" s="1454"/>
      <c r="K8" s="1454"/>
      <c r="L8" s="1454"/>
      <c r="M8" s="1454"/>
      <c r="N8" s="1454"/>
      <c r="O8" s="1454"/>
      <c r="P8" s="1454"/>
      <c r="Q8" s="1454"/>
      <c r="R8" s="1454"/>
      <c r="S8" s="1454"/>
      <c r="T8" s="1454"/>
      <c r="U8" s="1454"/>
      <c r="V8" s="1454"/>
      <c r="W8" s="1454"/>
      <c r="X8" s="1454"/>
      <c r="Y8" s="1454"/>
      <c r="Z8" s="1454"/>
      <c r="AA8" s="1454"/>
      <c r="AB8" s="1454"/>
      <c r="AC8" s="1454"/>
      <c r="AD8" s="1454"/>
      <c r="AE8" s="1454"/>
      <c r="AF8" s="1454"/>
      <c r="AG8" s="1454"/>
      <c r="AH8" s="1454"/>
      <c r="AI8" s="1454"/>
      <c r="AJ8" s="1454"/>
      <c r="AK8" s="1454"/>
      <c r="AL8" s="1454"/>
      <c r="AM8" s="1454"/>
      <c r="AN8" s="1454"/>
      <c r="AO8" s="1454"/>
      <c r="AP8" s="1454"/>
      <c r="AQ8" s="1454"/>
      <c r="AR8" s="1454"/>
      <c r="AS8" s="1454"/>
      <c r="AT8" s="1454"/>
      <c r="AU8" s="1454"/>
      <c r="AV8" s="1454"/>
      <c r="AW8" s="1454"/>
      <c r="AX8" s="1454"/>
      <c r="AY8" s="1454"/>
      <c r="AZ8" s="1454"/>
      <c r="BA8" s="1454"/>
      <c r="BB8" s="1454"/>
      <c r="BC8" s="6554"/>
      <c r="BD8" s="1148"/>
      <c r="BE8" s="3363"/>
      <c r="BF8" s="3363"/>
      <c r="BG8" s="4419"/>
      <c r="BH8" s="4419"/>
      <c r="BI8" s="3363"/>
      <c r="BJ8" s="1453"/>
      <c r="BK8" s="1453"/>
      <c r="BL8" s="1453"/>
      <c r="BM8" s="1453"/>
      <c r="BN8" s="1454"/>
      <c r="BO8" s="1454"/>
      <c r="BP8" s="1454"/>
      <c r="BQ8" s="1454"/>
      <c r="BR8" s="1454"/>
      <c r="BS8" s="1454"/>
      <c r="BU8" s="4416"/>
      <c r="BV8" s="6883"/>
      <c r="BW8" s="6883"/>
      <c r="BX8" s="4328"/>
      <c r="BY8" s="4328"/>
      <c r="BZ8" s="4328"/>
      <c r="CA8" s="4328"/>
      <c r="CB8" s="4328"/>
      <c r="CC8" s="4328"/>
      <c r="CD8" s="4328"/>
      <c r="CE8" s="4328"/>
      <c r="CF8" s="4328"/>
      <c r="CG8" s="4328"/>
      <c r="CH8" s="4328"/>
      <c r="CI8" s="4328"/>
      <c r="CJ8" s="4328"/>
      <c r="CK8" s="4328"/>
      <c r="CL8" s="4328"/>
      <c r="CM8" s="4328"/>
      <c r="CN8" s="4328"/>
      <c r="CO8" s="4328"/>
      <c r="CP8" s="4328"/>
      <c r="CQ8" s="4328"/>
      <c r="CR8" s="4328"/>
      <c r="CS8" s="4328"/>
      <c r="CT8" s="4328"/>
      <c r="CU8" s="4328"/>
      <c r="CV8" s="4328"/>
      <c r="CW8" s="4328"/>
      <c r="CX8" s="4328"/>
      <c r="CY8" s="4328"/>
      <c r="CZ8" s="4328"/>
      <c r="DA8" s="4328"/>
      <c r="DB8" s="4328"/>
      <c r="DC8" s="4328"/>
      <c r="DD8" s="4328"/>
      <c r="DE8" s="4328"/>
      <c r="DF8" s="4328"/>
      <c r="DG8" s="4328"/>
      <c r="DH8" s="4328"/>
      <c r="DI8" s="4328"/>
      <c r="DJ8" s="4328"/>
      <c r="DK8" s="4328"/>
      <c r="DL8" s="4328"/>
      <c r="DM8" s="4328"/>
      <c r="DN8" s="4328"/>
      <c r="DO8" s="4328"/>
      <c r="DP8" s="4328"/>
      <c r="DQ8" s="4328"/>
      <c r="DR8" s="4328"/>
      <c r="DS8" s="4328"/>
    </row>
    <row r="9" spans="2:123" s="6629" customFormat="1" ht="15.75" thickBot="1">
      <c r="B9" s="710" t="s">
        <v>407</v>
      </c>
      <c r="C9" s="711" t="s">
        <v>2321</v>
      </c>
      <c r="D9" s="1455"/>
      <c r="E9" s="1447"/>
      <c r="F9" s="1447"/>
      <c r="G9" s="1148"/>
      <c r="H9" s="1148"/>
      <c r="I9" s="1148"/>
      <c r="J9" s="1148"/>
      <c r="K9" s="1148"/>
      <c r="L9" s="1148"/>
      <c r="M9" s="1148"/>
      <c r="N9" s="1148"/>
      <c r="O9" s="1148"/>
      <c r="P9" s="1148"/>
      <c r="Q9" s="1148"/>
      <c r="R9" s="1148"/>
      <c r="S9" s="1148"/>
      <c r="T9" s="1148"/>
      <c r="U9" s="1148"/>
      <c r="V9" s="1148"/>
      <c r="W9" s="1148"/>
      <c r="X9" s="1148"/>
      <c r="Y9" s="1148"/>
      <c r="Z9" s="1148"/>
      <c r="AA9" s="1148"/>
      <c r="AB9" s="1148"/>
      <c r="AC9" s="1148"/>
      <c r="AD9" s="1148"/>
      <c r="AE9" s="1148"/>
      <c r="AF9" s="1148"/>
      <c r="AG9" s="1148"/>
      <c r="AH9" s="1148"/>
      <c r="AI9" s="1148"/>
      <c r="AJ9" s="1148"/>
      <c r="AK9" s="1148"/>
      <c r="AL9" s="1148"/>
      <c r="AM9" s="1148"/>
      <c r="AN9" s="1148"/>
      <c r="AO9" s="1148"/>
      <c r="AP9" s="1148"/>
      <c r="AQ9" s="1148"/>
      <c r="AR9" s="1148"/>
      <c r="AS9" s="1148"/>
      <c r="AT9" s="1148"/>
      <c r="AU9" s="1148"/>
      <c r="AV9" s="1148"/>
      <c r="AW9" s="1148"/>
      <c r="AX9" s="1148"/>
      <c r="AY9" s="1148"/>
      <c r="AZ9" s="1148"/>
      <c r="BA9" s="1148"/>
      <c r="BB9" s="1148"/>
      <c r="BC9" s="6554"/>
      <c r="BD9" s="1148"/>
      <c r="BE9" s="3363"/>
      <c r="BF9" s="3363"/>
      <c r="BG9" s="4419"/>
      <c r="BH9" s="4419"/>
      <c r="BI9" s="3363"/>
      <c r="BJ9" s="710" t="s">
        <v>407</v>
      </c>
      <c r="BK9" s="711" t="s">
        <v>2321</v>
      </c>
      <c r="BL9" s="1447"/>
      <c r="BM9" s="1447"/>
      <c r="BN9" s="1148"/>
      <c r="BO9" s="1148"/>
      <c r="BP9" s="1148"/>
      <c r="BQ9" s="1148"/>
      <c r="BR9" s="1148"/>
      <c r="BS9" s="1148"/>
      <c r="BU9" s="4416"/>
      <c r="BV9" s="6883"/>
      <c r="BW9" s="6883"/>
      <c r="BX9" s="4328"/>
      <c r="BY9" s="4328"/>
      <c r="BZ9" s="4328"/>
      <c r="CA9" s="4328"/>
      <c r="CB9" s="4328"/>
      <c r="CC9" s="4328"/>
      <c r="CD9" s="4328"/>
      <c r="CE9" s="4328"/>
      <c r="CF9" s="4328"/>
      <c r="CG9" s="4328"/>
      <c r="CH9" s="4328"/>
      <c r="CI9" s="4328"/>
      <c r="CJ9" s="4328"/>
      <c r="CK9" s="4328"/>
      <c r="CL9" s="4328"/>
      <c r="CM9" s="4328"/>
      <c r="CN9" s="4328"/>
      <c r="CO9" s="4328"/>
      <c r="CP9" s="4328"/>
      <c r="CQ9" s="4328"/>
      <c r="CR9" s="4328"/>
      <c r="CS9" s="4328"/>
      <c r="CT9" s="4328"/>
      <c r="CU9" s="4328"/>
      <c r="CV9" s="4328"/>
      <c r="CW9" s="4328"/>
      <c r="CX9" s="4328"/>
      <c r="CY9" s="4328"/>
      <c r="CZ9" s="4328"/>
      <c r="DA9" s="4328"/>
      <c r="DB9" s="4328"/>
      <c r="DC9" s="4328"/>
      <c r="DD9" s="4328"/>
      <c r="DE9" s="4328"/>
      <c r="DF9" s="4328"/>
      <c r="DG9" s="4328"/>
      <c r="DH9" s="4328"/>
      <c r="DI9" s="4328"/>
      <c r="DJ9" s="4328"/>
      <c r="DK9" s="4328"/>
      <c r="DL9" s="4328"/>
      <c r="DM9" s="4328"/>
      <c r="DN9" s="4328"/>
      <c r="DO9" s="4328"/>
      <c r="DP9" s="4328"/>
      <c r="DQ9" s="4328"/>
      <c r="DR9" s="4328"/>
      <c r="DS9" s="4328"/>
    </row>
    <row r="10" spans="2:123" s="6629" customFormat="1">
      <c r="B10" s="713">
        <v>1</v>
      </c>
      <c r="C10" s="714" t="s">
        <v>20229</v>
      </c>
      <c r="D10" s="715" t="s">
        <v>20230</v>
      </c>
      <c r="E10" s="715" t="s">
        <v>46</v>
      </c>
      <c r="F10" s="1456">
        <v>3</v>
      </c>
      <c r="G10" s="4964">
        <v>10.666</v>
      </c>
      <c r="H10" s="4929">
        <v>27.484999999999999</v>
      </c>
      <c r="I10" s="4929">
        <v>0</v>
      </c>
      <c r="J10" s="4929">
        <v>0.57499999999999996</v>
      </c>
      <c r="K10" s="4929">
        <v>0</v>
      </c>
      <c r="L10" s="1457">
        <f>SUM(G10:K10)</f>
        <v>38.725999999999999</v>
      </c>
      <c r="M10" s="4964">
        <v>11.23836</v>
      </c>
      <c r="N10" s="4929">
        <v>28.956779999999998</v>
      </c>
      <c r="O10" s="4929">
        <v>0</v>
      </c>
      <c r="P10" s="4929">
        <v>-1.93902</v>
      </c>
      <c r="Q10" s="4929">
        <v>0</v>
      </c>
      <c r="R10" s="1457">
        <f>SUM(M10:Q10)</f>
        <v>38.256119999999996</v>
      </c>
      <c r="S10" s="4964">
        <v>11.1551688</v>
      </c>
      <c r="T10" s="4929">
        <v>28.746251999999998</v>
      </c>
      <c r="U10" s="4929">
        <v>0</v>
      </c>
      <c r="V10" s="4929">
        <v>-1.9445075999999999</v>
      </c>
      <c r="W10" s="4929">
        <v>0</v>
      </c>
      <c r="X10" s="1457">
        <f>SUM(S10:W10)</f>
        <v>37.956913199999995</v>
      </c>
      <c r="Y10" s="4965">
        <v>10.454025052</v>
      </c>
      <c r="Z10" s="4966">
        <v>27.372603235</v>
      </c>
      <c r="AA10" s="4966">
        <v>0</v>
      </c>
      <c r="AB10" s="4966">
        <v>-1.822831485</v>
      </c>
      <c r="AC10" s="4966">
        <v>0</v>
      </c>
      <c r="AD10" s="1457">
        <f>SUM(Y10:AC10)</f>
        <v>36.003796801999997</v>
      </c>
      <c r="AE10" s="4964">
        <v>10.540874814</v>
      </c>
      <c r="AF10" s="4929">
        <v>28.133753264999999</v>
      </c>
      <c r="AG10" s="4929">
        <v>0</v>
      </c>
      <c r="AH10" s="4929">
        <v>-1.8266674199999999</v>
      </c>
      <c r="AI10" s="4929">
        <v>0</v>
      </c>
      <c r="AJ10" s="1457">
        <f>SUM(AE10:AI10)</f>
        <v>36.847960659000002</v>
      </c>
      <c r="AK10" s="4964">
        <v>9.8718966639999994</v>
      </c>
      <c r="AL10" s="4929">
        <v>27.376966351</v>
      </c>
      <c r="AM10" s="4929">
        <v>0</v>
      </c>
      <c r="AN10" s="4929">
        <v>-1.925873124</v>
      </c>
      <c r="AO10" s="4929">
        <v>0</v>
      </c>
      <c r="AP10" s="1457">
        <f>SUM(AK10:AO10)</f>
        <v>35.322989890999999</v>
      </c>
      <c r="AQ10" s="4964">
        <v>9.8576378859999991</v>
      </c>
      <c r="AR10" s="4929">
        <v>28.822422014000001</v>
      </c>
      <c r="AS10" s="4929">
        <v>0</v>
      </c>
      <c r="AT10" s="4929">
        <v>-2.1452655119999999</v>
      </c>
      <c r="AU10" s="4929">
        <v>0</v>
      </c>
      <c r="AV10" s="1457">
        <f>SUM(AQ10:AU10)</f>
        <v>36.534794388000002</v>
      </c>
      <c r="AW10" s="4964">
        <v>9.6900138380000005</v>
      </c>
      <c r="AX10" s="4929">
        <v>30.490177826</v>
      </c>
      <c r="AY10" s="4929">
        <v>0</v>
      </c>
      <c r="AZ10" s="4929">
        <v>-2.2264158780000001</v>
      </c>
      <c r="BA10" s="4929">
        <v>0</v>
      </c>
      <c r="BB10" s="1457">
        <f>SUM(AW10:BA10)</f>
        <v>37.953775786000001</v>
      </c>
      <c r="BC10" s="6554"/>
      <c r="BD10" s="881"/>
      <c r="BE10" s="541"/>
      <c r="BF10" s="3363"/>
      <c r="BG10" s="6886">
        <f t="shared" ref="BG10:BG18" si="0" xml:space="preserve"> IF( SUM( BX10:DR10 ) = 0, 0, $BX$5 )</f>
        <v>0</v>
      </c>
      <c r="BH10" s="4419"/>
      <c r="BI10" s="3363"/>
      <c r="BJ10" s="713">
        <v>1</v>
      </c>
      <c r="BK10" s="714" t="s">
        <v>20229</v>
      </c>
      <c r="BL10" s="715" t="s">
        <v>46</v>
      </c>
      <c r="BM10" s="1456">
        <v>3</v>
      </c>
      <c r="BN10" s="4645" t="s">
        <v>33498</v>
      </c>
      <c r="BO10" s="4646" t="s">
        <v>33499</v>
      </c>
      <c r="BP10" s="4646" t="s">
        <v>33500</v>
      </c>
      <c r="BQ10" s="4646" t="s">
        <v>33501</v>
      </c>
      <c r="BR10" s="4647" t="s">
        <v>33502</v>
      </c>
      <c r="BS10" s="3719" t="s">
        <v>33503</v>
      </c>
      <c r="BU10" s="4416"/>
      <c r="BV10" s="6883"/>
      <c r="BW10" s="6883"/>
      <c r="BX10" s="4420">
        <f>IF('Validation flags'!$H$3=1,0, IF( ISNUMBER(G10), 0, 1 ))</f>
        <v>0</v>
      </c>
      <c r="BY10" s="4420">
        <f>IF('Validation flags'!$H$3=1,0, IF( ISNUMBER(H10), 0, 1 ))</f>
        <v>0</v>
      </c>
      <c r="BZ10" s="4420">
        <f>IF('Validation flags'!$H$3=1,0, IF( ISNUMBER(I10), 0, 1 ))</f>
        <v>0</v>
      </c>
      <c r="CA10" s="4420">
        <f>IF('Validation flags'!$H$3=1,0, IF( ISNUMBER(J10), 0, 1 ))</f>
        <v>0</v>
      </c>
      <c r="CB10" s="4420">
        <f>IF('Validation flags'!$H$3=1,0, IF( ISNUMBER(K10), 0, 1 ))</f>
        <v>0</v>
      </c>
      <c r="CC10" s="5895"/>
      <c r="CD10" s="4420">
        <f>IF('Validation flags'!$H$3=1,0, IF( ISNUMBER(M10), 0, 1 ))</f>
        <v>0</v>
      </c>
      <c r="CE10" s="4420">
        <f>IF('Validation flags'!$H$3=1,0, IF( ISNUMBER(N10), 0, 1 ))</f>
        <v>0</v>
      </c>
      <c r="CF10" s="4420">
        <f>IF('Validation flags'!$H$3=1,0, IF( ISNUMBER(O10), 0, 1 ))</f>
        <v>0</v>
      </c>
      <c r="CG10" s="4420">
        <f>IF('Validation flags'!$H$3=1,0, IF( ISNUMBER(P10), 0, 1 ))</f>
        <v>0</v>
      </c>
      <c r="CH10" s="4420">
        <f>IF('Validation flags'!$H$3=1,0, IF( ISNUMBER(Q10), 0, 1 ))</f>
        <v>0</v>
      </c>
      <c r="CI10" s="4328"/>
      <c r="CJ10" s="4420">
        <f>IF('Validation flags'!$H$3=1,0, IF( ISNUMBER(S10), 0, 1 ))</f>
        <v>0</v>
      </c>
      <c r="CK10" s="4420">
        <f>IF('Validation flags'!$H$3=1,0, IF( ISNUMBER(T10), 0, 1 ))</f>
        <v>0</v>
      </c>
      <c r="CL10" s="4420">
        <f>IF('Validation flags'!$H$3=1,0, IF( ISNUMBER(U10), 0, 1 ))</f>
        <v>0</v>
      </c>
      <c r="CM10" s="4420">
        <f>IF('Validation flags'!$H$3=1,0, IF( ISNUMBER(V10), 0, 1 ))</f>
        <v>0</v>
      </c>
      <c r="CN10" s="4420">
        <f>IF('Validation flags'!$H$3=1,0, IF( ISNUMBER(W10), 0, 1 ))</f>
        <v>0</v>
      </c>
      <c r="CO10" s="4328"/>
      <c r="CP10" s="4420">
        <f>IF('Validation flags'!$H$3=1,0, IF( ISNUMBER(Y10), 0, 1 ))</f>
        <v>0</v>
      </c>
      <c r="CQ10" s="4420">
        <f>IF('Validation flags'!$H$3=1,0, IF( ISNUMBER(Z10), 0, 1 ))</f>
        <v>0</v>
      </c>
      <c r="CR10" s="4420">
        <f>IF('Validation flags'!$H$3=1,0, IF( ISNUMBER(AA10), 0, 1 ))</f>
        <v>0</v>
      </c>
      <c r="CS10" s="4420">
        <f>IF('Validation flags'!$H$3=1,0, IF( ISNUMBER(AB10), 0, 1 ))</f>
        <v>0</v>
      </c>
      <c r="CT10" s="4420">
        <f>IF('Validation flags'!$H$3=1,0, IF( ISNUMBER(AC10), 0, 1 ))</f>
        <v>0</v>
      </c>
      <c r="CU10" s="4328"/>
      <c r="CV10" s="4420">
        <f>IF('Validation flags'!$H$3=1,0, IF( ISNUMBER(AE10), 0, 1 ))</f>
        <v>0</v>
      </c>
      <c r="CW10" s="4420">
        <f>IF('Validation flags'!$H$3=1,0, IF( ISNUMBER(AF10), 0, 1 ))</f>
        <v>0</v>
      </c>
      <c r="CX10" s="4420">
        <f>IF('Validation flags'!$H$3=1,0, IF( ISNUMBER(AG10), 0, 1 ))</f>
        <v>0</v>
      </c>
      <c r="CY10" s="4420">
        <f>IF('Validation flags'!$H$3=1,0, IF( ISNUMBER(AH10), 0, 1 ))</f>
        <v>0</v>
      </c>
      <c r="CZ10" s="4420">
        <f>IF('Validation flags'!$H$3=1,0, IF( ISNUMBER(AI10), 0, 1 ))</f>
        <v>0</v>
      </c>
      <c r="DA10" s="4328"/>
      <c r="DB10" s="4420">
        <f>IF('Validation flags'!$H$3=1,0, IF( ISNUMBER(AK10), 0, 1 ))</f>
        <v>0</v>
      </c>
      <c r="DC10" s="4420">
        <f>IF('Validation flags'!$H$3=1,0, IF( ISNUMBER(AL10), 0, 1 ))</f>
        <v>0</v>
      </c>
      <c r="DD10" s="4420">
        <f>IF('Validation flags'!$H$3=1,0, IF( ISNUMBER(AM10), 0, 1 ))</f>
        <v>0</v>
      </c>
      <c r="DE10" s="4420">
        <f>IF('Validation flags'!$H$3=1,0, IF( ISNUMBER(AN10), 0, 1 ))</f>
        <v>0</v>
      </c>
      <c r="DF10" s="4420">
        <f>IF('Validation flags'!$H$3=1,0, IF( ISNUMBER(AO10), 0, 1 ))</f>
        <v>0</v>
      </c>
      <c r="DG10" s="4328"/>
      <c r="DH10" s="4420">
        <f>IF('Validation flags'!$H$3=1,0, IF( ISNUMBER(AQ10), 0, 1 ))</f>
        <v>0</v>
      </c>
      <c r="DI10" s="4420">
        <f>IF('Validation flags'!$H$3=1,0, IF( ISNUMBER(AR10), 0, 1 ))</f>
        <v>0</v>
      </c>
      <c r="DJ10" s="4420">
        <f>IF('Validation flags'!$H$3=1,0, IF( ISNUMBER(AS10), 0, 1 ))</f>
        <v>0</v>
      </c>
      <c r="DK10" s="4420">
        <f>IF('Validation flags'!$H$3=1,0, IF( ISNUMBER(AT10), 0, 1 ))</f>
        <v>0</v>
      </c>
      <c r="DL10" s="4420">
        <f>IF('Validation flags'!$H$3=1,0, IF( ISNUMBER(AU10), 0, 1 ))</f>
        <v>0</v>
      </c>
      <c r="DM10" s="4328"/>
      <c r="DN10" s="4420">
        <f>IF('Validation flags'!$H$3=1,0, IF( ISNUMBER(AW10), 0, 1 ))</f>
        <v>0</v>
      </c>
      <c r="DO10" s="4420">
        <f>IF('Validation flags'!$H$3=1,0, IF( ISNUMBER(AX10), 0, 1 ))</f>
        <v>0</v>
      </c>
      <c r="DP10" s="4420">
        <f>IF('Validation flags'!$H$3=1,0, IF( ISNUMBER(AY10), 0, 1 ))</f>
        <v>0</v>
      </c>
      <c r="DQ10" s="4420">
        <f>IF('Validation flags'!$H$3=1,0, IF( ISNUMBER(AZ10), 0, 1 ))</f>
        <v>0</v>
      </c>
      <c r="DR10" s="4420">
        <f>IF('Validation flags'!$H$3=1,0, IF( ISNUMBER(BA10), 0, 1 ))</f>
        <v>0</v>
      </c>
      <c r="DS10" s="4328"/>
    </row>
    <row r="11" spans="2:123" s="6629" customFormat="1">
      <c r="B11" s="717">
        <f xml:space="preserve"> B10 + 1</f>
        <v>2</v>
      </c>
      <c r="C11" s="718" t="s">
        <v>20231</v>
      </c>
      <c r="D11" s="719" t="s">
        <v>20232</v>
      </c>
      <c r="E11" s="719" t="s">
        <v>46</v>
      </c>
      <c r="F11" s="1458">
        <v>3</v>
      </c>
      <c r="G11" s="4909">
        <v>-0.23100000000000001</v>
      </c>
      <c r="H11" s="4909">
        <v>-0.94599999999999995</v>
      </c>
      <c r="I11" s="4909">
        <v>0</v>
      </c>
      <c r="J11" s="4909">
        <v>-5.415</v>
      </c>
      <c r="K11" s="4909">
        <v>-1.9950000000000001</v>
      </c>
      <c r="L11" s="745">
        <f>SUM(G11:K11)</f>
        <v>-8.5869999999999997</v>
      </c>
      <c r="M11" s="4909">
        <v>-0.23766000000000001</v>
      </c>
      <c r="N11" s="4909">
        <v>-0.97307999999999995</v>
      </c>
      <c r="O11" s="4909">
        <v>0</v>
      </c>
      <c r="P11" s="4909">
        <v>-6.2995200000000002</v>
      </c>
      <c r="Q11" s="4909">
        <v>-2.0542799999999999</v>
      </c>
      <c r="R11" s="745">
        <f>SUM(M11:Q11)</f>
        <v>-9.5645400000000009</v>
      </c>
      <c r="S11" s="4909">
        <v>-0.24449399999999999</v>
      </c>
      <c r="T11" s="4909">
        <v>-1.003986</v>
      </c>
      <c r="U11" s="4909">
        <v>0</v>
      </c>
      <c r="V11" s="4909">
        <v>-6.0644916000000002</v>
      </c>
      <c r="W11" s="4909">
        <v>-2.1151331999999998</v>
      </c>
      <c r="X11" s="745">
        <f>SUM(S11:W11)</f>
        <v>-9.4281047999999998</v>
      </c>
      <c r="Y11" s="4907">
        <v>-0.23740940399999999</v>
      </c>
      <c r="Z11" s="4907">
        <v>-0.974120808</v>
      </c>
      <c r="AA11" s="4907">
        <v>0</v>
      </c>
      <c r="AB11" s="4907">
        <v>-5.8859409390000001</v>
      </c>
      <c r="AC11" s="4907">
        <v>-2.0528498850000001</v>
      </c>
      <c r="AD11" s="745">
        <f>SUM(Y11:AC11)</f>
        <v>-9.1503210360000011</v>
      </c>
      <c r="AE11" s="4909">
        <v>-0.23958349600000001</v>
      </c>
      <c r="AF11" s="4909">
        <v>-0.98364335199999997</v>
      </c>
      <c r="AG11" s="4909">
        <v>0</v>
      </c>
      <c r="AH11" s="4909">
        <v>-5.9441452269999999</v>
      </c>
      <c r="AI11" s="4909">
        <v>-2.073358566</v>
      </c>
      <c r="AJ11" s="745">
        <f>SUM(AE11:AI11)</f>
        <v>-9.240730640999999</v>
      </c>
      <c r="AK11" s="4909">
        <v>-0.24171251399999999</v>
      </c>
      <c r="AL11" s="4909">
        <v>-0.99338649999999995</v>
      </c>
      <c r="AM11" s="4909">
        <v>0</v>
      </c>
      <c r="AN11" s="4909">
        <v>-6.0240121179999999</v>
      </c>
      <c r="AO11" s="4909">
        <v>-2.0925586360000001</v>
      </c>
      <c r="AP11" s="745">
        <f>SUM(AK11:AO11)</f>
        <v>-9.3516697680000007</v>
      </c>
      <c r="AQ11" s="4909">
        <v>-0.24381213800000001</v>
      </c>
      <c r="AR11" s="4909">
        <v>-1.004523037</v>
      </c>
      <c r="AS11" s="4909">
        <v>0</v>
      </c>
      <c r="AT11" s="4909">
        <v>-6.1052339480000004</v>
      </c>
      <c r="AU11" s="4909">
        <v>-2.1139729410000001</v>
      </c>
      <c r="AV11" s="745">
        <f>SUM(AQ11:AU11)</f>
        <v>-9.4675420639999999</v>
      </c>
      <c r="AW11" s="4909">
        <v>-0.247192406</v>
      </c>
      <c r="AX11" s="4909">
        <v>-1.0137447470000001</v>
      </c>
      <c r="AY11" s="4909">
        <v>0</v>
      </c>
      <c r="AZ11" s="4909">
        <v>-6.2027845490000004</v>
      </c>
      <c r="BA11" s="4909">
        <v>-2.13489152</v>
      </c>
      <c r="BB11" s="745">
        <f>SUM(AW11:BA11)</f>
        <v>-9.5986132220000009</v>
      </c>
      <c r="BC11" s="6554"/>
      <c r="BD11" s="217"/>
      <c r="BE11" s="545"/>
      <c r="BF11" s="3363"/>
      <c r="BG11" s="6886">
        <f t="shared" si="0"/>
        <v>0</v>
      </c>
      <c r="BH11" s="4419"/>
      <c r="BI11" s="3363"/>
      <c r="BJ11" s="717">
        <f xml:space="preserve"> BJ10 + 1</f>
        <v>2</v>
      </c>
      <c r="BK11" s="718" t="s">
        <v>20231</v>
      </c>
      <c r="BL11" s="719" t="s">
        <v>46</v>
      </c>
      <c r="BM11" s="1458">
        <v>3</v>
      </c>
      <c r="BN11" s="4648" t="s">
        <v>33504</v>
      </c>
      <c r="BO11" s="4649" t="s">
        <v>33505</v>
      </c>
      <c r="BP11" s="4649" t="s">
        <v>33506</v>
      </c>
      <c r="BQ11" s="4649" t="s">
        <v>33507</v>
      </c>
      <c r="BR11" s="4650" t="s">
        <v>33508</v>
      </c>
      <c r="BS11" s="3721" t="s">
        <v>33509</v>
      </c>
      <c r="BU11" s="4416"/>
      <c r="BV11" s="6883"/>
      <c r="BW11" s="6883"/>
      <c r="BX11" s="4420">
        <f>IF('Validation flags'!$H$3=1,0, IF( ISNUMBER(G11), 0, 1 ))</f>
        <v>0</v>
      </c>
      <c r="BY11" s="4420">
        <f>IF('Validation flags'!$H$3=1,0, IF( ISNUMBER(H11), 0, 1 ))</f>
        <v>0</v>
      </c>
      <c r="BZ11" s="4420">
        <f>IF('Validation flags'!$H$3=1,0, IF( ISNUMBER(I11), 0, 1 ))</f>
        <v>0</v>
      </c>
      <c r="CA11" s="4420">
        <f>IF('Validation flags'!$H$3=1,0, IF( ISNUMBER(J11), 0, 1 ))</f>
        <v>0</v>
      </c>
      <c r="CB11" s="4420">
        <f>IF('Validation flags'!$H$3=1,0, IF( ISNUMBER(K11), 0, 1 ))</f>
        <v>0</v>
      </c>
      <c r="CC11" s="5895"/>
      <c r="CD11" s="4420">
        <f>IF('Validation flags'!$H$3=1,0, IF( ISNUMBER(M11), 0, 1 ))</f>
        <v>0</v>
      </c>
      <c r="CE11" s="4420">
        <f>IF('Validation flags'!$H$3=1,0, IF( ISNUMBER(N11), 0, 1 ))</f>
        <v>0</v>
      </c>
      <c r="CF11" s="4420">
        <f>IF('Validation flags'!$H$3=1,0, IF( ISNUMBER(O11), 0, 1 ))</f>
        <v>0</v>
      </c>
      <c r="CG11" s="4420">
        <f>IF('Validation flags'!$H$3=1,0, IF( ISNUMBER(P11), 0, 1 ))</f>
        <v>0</v>
      </c>
      <c r="CH11" s="4420">
        <f>IF('Validation flags'!$H$3=1,0, IF( ISNUMBER(Q11), 0, 1 ))</f>
        <v>0</v>
      </c>
      <c r="CI11" s="4328"/>
      <c r="CJ11" s="4420">
        <f>IF('Validation flags'!$H$3=1,0, IF( ISNUMBER(S11), 0, 1 ))</f>
        <v>0</v>
      </c>
      <c r="CK11" s="4420">
        <f>IF('Validation flags'!$H$3=1,0, IF( ISNUMBER(T11), 0, 1 ))</f>
        <v>0</v>
      </c>
      <c r="CL11" s="4420">
        <f>IF('Validation flags'!$H$3=1,0, IF( ISNUMBER(U11), 0, 1 ))</f>
        <v>0</v>
      </c>
      <c r="CM11" s="4420">
        <f>IF('Validation flags'!$H$3=1,0, IF( ISNUMBER(V11), 0, 1 ))</f>
        <v>0</v>
      </c>
      <c r="CN11" s="4420">
        <f>IF('Validation flags'!$H$3=1,0, IF( ISNUMBER(W11), 0, 1 ))</f>
        <v>0</v>
      </c>
      <c r="CO11" s="4328"/>
      <c r="CP11" s="4420">
        <f>IF('Validation flags'!$H$3=1,0, IF( ISNUMBER(Y11), 0, 1 ))</f>
        <v>0</v>
      </c>
      <c r="CQ11" s="4420">
        <f>IF('Validation flags'!$H$3=1,0, IF( ISNUMBER(Z11), 0, 1 ))</f>
        <v>0</v>
      </c>
      <c r="CR11" s="4420">
        <f>IF('Validation flags'!$H$3=1,0, IF( ISNUMBER(AA11), 0, 1 ))</f>
        <v>0</v>
      </c>
      <c r="CS11" s="4420">
        <f>IF('Validation flags'!$H$3=1,0, IF( ISNUMBER(AB11), 0, 1 ))</f>
        <v>0</v>
      </c>
      <c r="CT11" s="4420">
        <f>IF('Validation flags'!$H$3=1,0, IF( ISNUMBER(AC11), 0, 1 ))</f>
        <v>0</v>
      </c>
      <c r="CU11" s="4328"/>
      <c r="CV11" s="4420">
        <f>IF('Validation flags'!$H$3=1,0, IF( ISNUMBER(AE11), 0, 1 ))</f>
        <v>0</v>
      </c>
      <c r="CW11" s="4420">
        <f>IF('Validation flags'!$H$3=1,0, IF( ISNUMBER(AF11), 0, 1 ))</f>
        <v>0</v>
      </c>
      <c r="CX11" s="4420">
        <f>IF('Validation flags'!$H$3=1,0, IF( ISNUMBER(AG11), 0, 1 ))</f>
        <v>0</v>
      </c>
      <c r="CY11" s="4420">
        <f>IF('Validation flags'!$H$3=1,0, IF( ISNUMBER(AH11), 0, 1 ))</f>
        <v>0</v>
      </c>
      <c r="CZ11" s="4420">
        <f>IF('Validation flags'!$H$3=1,0, IF( ISNUMBER(AI11), 0, 1 ))</f>
        <v>0</v>
      </c>
      <c r="DA11" s="4328"/>
      <c r="DB11" s="4420">
        <f>IF('Validation flags'!$H$3=1,0, IF( ISNUMBER(AK11), 0, 1 ))</f>
        <v>0</v>
      </c>
      <c r="DC11" s="4420">
        <f>IF('Validation flags'!$H$3=1,0, IF( ISNUMBER(AL11), 0, 1 ))</f>
        <v>0</v>
      </c>
      <c r="DD11" s="4420">
        <f>IF('Validation flags'!$H$3=1,0, IF( ISNUMBER(AM11), 0, 1 ))</f>
        <v>0</v>
      </c>
      <c r="DE11" s="4420">
        <f>IF('Validation flags'!$H$3=1,0, IF( ISNUMBER(AN11), 0, 1 ))</f>
        <v>0</v>
      </c>
      <c r="DF11" s="4420">
        <f>IF('Validation flags'!$H$3=1,0, IF( ISNUMBER(AO11), 0, 1 ))</f>
        <v>0</v>
      </c>
      <c r="DG11" s="4328"/>
      <c r="DH11" s="4420">
        <f>IF('Validation flags'!$H$3=1,0, IF( ISNUMBER(AQ11), 0, 1 ))</f>
        <v>0</v>
      </c>
      <c r="DI11" s="4420">
        <f>IF('Validation flags'!$H$3=1,0, IF( ISNUMBER(AR11), 0, 1 ))</f>
        <v>0</v>
      </c>
      <c r="DJ11" s="4420">
        <f>IF('Validation flags'!$H$3=1,0, IF( ISNUMBER(AS11), 0, 1 ))</f>
        <v>0</v>
      </c>
      <c r="DK11" s="4420">
        <f>IF('Validation flags'!$H$3=1,0, IF( ISNUMBER(AT11), 0, 1 ))</f>
        <v>0</v>
      </c>
      <c r="DL11" s="4420">
        <f>IF('Validation flags'!$H$3=1,0, IF( ISNUMBER(AU11), 0, 1 ))</f>
        <v>0</v>
      </c>
      <c r="DM11" s="4328"/>
      <c r="DN11" s="4420">
        <f>IF('Validation flags'!$H$3=1,0, IF( ISNUMBER(AW11), 0, 1 ))</f>
        <v>0</v>
      </c>
      <c r="DO11" s="4420">
        <f>IF('Validation flags'!$H$3=1,0, IF( ISNUMBER(AX11), 0, 1 ))</f>
        <v>0</v>
      </c>
      <c r="DP11" s="4420">
        <f>IF('Validation flags'!$H$3=1,0, IF( ISNUMBER(AY11), 0, 1 ))</f>
        <v>0</v>
      </c>
      <c r="DQ11" s="4420">
        <f>IF('Validation flags'!$H$3=1,0, IF( ISNUMBER(AZ11), 0, 1 ))</f>
        <v>0</v>
      </c>
      <c r="DR11" s="4420">
        <f>IF('Validation flags'!$H$3=1,0, IF( ISNUMBER(BA11), 0, 1 ))</f>
        <v>0</v>
      </c>
      <c r="DS11" s="4328"/>
    </row>
    <row r="12" spans="2:123" s="6629" customFormat="1">
      <c r="B12" s="717">
        <f xml:space="preserve"> B11 + 1</f>
        <v>3</v>
      </c>
      <c r="C12" s="718" t="s">
        <v>23055</v>
      </c>
      <c r="D12" s="719" t="s">
        <v>20234</v>
      </c>
      <c r="E12" s="719" t="s">
        <v>46</v>
      </c>
      <c r="F12" s="1458">
        <v>3</v>
      </c>
      <c r="G12" s="4909">
        <v>1.236</v>
      </c>
      <c r="H12" s="4909">
        <v>5.1509999999999998</v>
      </c>
      <c r="I12" s="4909">
        <v>0</v>
      </c>
      <c r="J12" s="4909">
        <v>0.08</v>
      </c>
      <c r="K12" s="4909">
        <v>0</v>
      </c>
      <c r="L12" s="745">
        <f>SUM(G12:K12)</f>
        <v>6.4669999999999996</v>
      </c>
      <c r="M12" s="4909">
        <v>1.80132</v>
      </c>
      <c r="N12" s="4909">
        <v>7.7662800000000001</v>
      </c>
      <c r="O12" s="4909">
        <v>0</v>
      </c>
      <c r="P12" s="4909">
        <v>0.31518000000000002</v>
      </c>
      <c r="Q12" s="4909">
        <v>0</v>
      </c>
      <c r="R12" s="745">
        <f>SUM(M12:Q12)</f>
        <v>9.8827800000000003</v>
      </c>
      <c r="S12" s="4909">
        <v>1.8383868000000001</v>
      </c>
      <c r="T12" s="4909">
        <v>7.9216056000000004</v>
      </c>
      <c r="U12" s="4909">
        <v>0</v>
      </c>
      <c r="V12" s="4909">
        <v>0.32148359999999998</v>
      </c>
      <c r="W12" s="4909">
        <v>0</v>
      </c>
      <c r="X12" s="745">
        <f>SUM(S12:W12)</f>
        <v>10.081476</v>
      </c>
      <c r="Y12" s="4907">
        <v>1.739188959</v>
      </c>
      <c r="Z12" s="4907">
        <v>7.4634771820000001</v>
      </c>
      <c r="AA12" s="4907">
        <v>0</v>
      </c>
      <c r="AB12" s="4907">
        <v>0.31209447800000001</v>
      </c>
      <c r="AC12" s="4907">
        <v>0</v>
      </c>
      <c r="AD12" s="745">
        <f>SUM(Y12:AC12)</f>
        <v>9.5147606190000005</v>
      </c>
      <c r="AE12" s="4909">
        <v>1.760396692</v>
      </c>
      <c r="AF12" s="4909">
        <v>7.5551583129999997</v>
      </c>
      <c r="AG12" s="4909">
        <v>0</v>
      </c>
      <c r="AH12" s="4909">
        <v>0.31516939599999999</v>
      </c>
      <c r="AI12" s="4909">
        <v>0</v>
      </c>
      <c r="AJ12" s="745">
        <f>SUM(AE12:AI12)</f>
        <v>9.6307244010000002</v>
      </c>
      <c r="AK12" s="4909">
        <v>1.729892773</v>
      </c>
      <c r="AL12" s="4909">
        <v>7.3978943040000003</v>
      </c>
      <c r="AM12" s="4909">
        <v>0</v>
      </c>
      <c r="AN12" s="4909">
        <v>0.31829959299999999</v>
      </c>
      <c r="AO12" s="4909">
        <v>0</v>
      </c>
      <c r="AP12" s="745">
        <f>SUM(AK12:AO12)</f>
        <v>9.4460866700000015</v>
      </c>
      <c r="AQ12" s="4909">
        <v>1.7052605199999999</v>
      </c>
      <c r="AR12" s="4909">
        <v>7.2675806959999996</v>
      </c>
      <c r="AS12" s="4909">
        <v>0</v>
      </c>
      <c r="AT12" s="4909">
        <v>0.32150232200000001</v>
      </c>
      <c r="AU12" s="4909">
        <v>0</v>
      </c>
      <c r="AV12" s="745">
        <f>SUM(AQ12:AU12)</f>
        <v>9.2943435379999997</v>
      </c>
      <c r="AW12" s="4909">
        <v>1.6560978310000001</v>
      </c>
      <c r="AX12" s="4909">
        <v>7.0135214619999999</v>
      </c>
      <c r="AY12" s="4909">
        <v>0</v>
      </c>
      <c r="AZ12" s="4909">
        <v>0.32479486899999999</v>
      </c>
      <c r="BA12" s="4909">
        <v>0</v>
      </c>
      <c r="BB12" s="745">
        <f>SUM(AW12:BA12)</f>
        <v>8.994414162</v>
      </c>
      <c r="BC12" s="6554"/>
      <c r="BD12" s="217"/>
      <c r="BE12" s="545" t="s">
        <v>29758</v>
      </c>
      <c r="BF12" s="3363"/>
      <c r="BG12" s="6886">
        <f t="shared" si="0"/>
        <v>0</v>
      </c>
      <c r="BH12" s="4419"/>
      <c r="BI12" s="3363"/>
      <c r="BJ12" s="717">
        <f xml:space="preserve"> BJ11 + 1</f>
        <v>3</v>
      </c>
      <c r="BK12" s="718" t="s">
        <v>23055</v>
      </c>
      <c r="BL12" s="719" t="s">
        <v>46</v>
      </c>
      <c r="BM12" s="1458">
        <v>3</v>
      </c>
      <c r="BN12" s="4648" t="s">
        <v>33510</v>
      </c>
      <c r="BO12" s="4649" t="s">
        <v>33511</v>
      </c>
      <c r="BP12" s="4649" t="s">
        <v>33512</v>
      </c>
      <c r="BQ12" s="4649" t="s">
        <v>33513</v>
      </c>
      <c r="BR12" s="4650" t="s">
        <v>33514</v>
      </c>
      <c r="BS12" s="3721" t="s">
        <v>33515</v>
      </c>
      <c r="BU12" s="4416"/>
      <c r="BV12" s="6883"/>
      <c r="BW12" s="6883"/>
      <c r="BX12" s="4420">
        <f>IF('Validation flags'!$H$3=1,0, IF( ISNUMBER(G12), 0, 1 ))</f>
        <v>0</v>
      </c>
      <c r="BY12" s="4420">
        <f>IF('Validation flags'!$H$3=1,0, IF( ISNUMBER(H12), 0, 1 ))</f>
        <v>0</v>
      </c>
      <c r="BZ12" s="4420">
        <f>IF('Validation flags'!$H$3=1,0, IF( ISNUMBER(I12), 0, 1 ))</f>
        <v>0</v>
      </c>
      <c r="CA12" s="4420">
        <f>IF('Validation flags'!$H$3=1,0, IF( ISNUMBER(J12), 0, 1 ))</f>
        <v>0</v>
      </c>
      <c r="CB12" s="4420">
        <f>IF('Validation flags'!$H$3=1,0, IF( ISNUMBER(K12), 0, 1 ))</f>
        <v>0</v>
      </c>
      <c r="CC12" s="5895"/>
      <c r="CD12" s="4420">
        <f>IF('Validation flags'!$H$3=1,0, IF( ISNUMBER(M12), 0, 1 ))</f>
        <v>0</v>
      </c>
      <c r="CE12" s="4420">
        <f>IF('Validation flags'!$H$3=1,0, IF( ISNUMBER(N12), 0, 1 ))</f>
        <v>0</v>
      </c>
      <c r="CF12" s="4420">
        <f>IF('Validation flags'!$H$3=1,0, IF( ISNUMBER(O12), 0, 1 ))</f>
        <v>0</v>
      </c>
      <c r="CG12" s="4420">
        <f>IF('Validation flags'!$H$3=1,0, IF( ISNUMBER(P12), 0, 1 ))</f>
        <v>0</v>
      </c>
      <c r="CH12" s="4420">
        <f>IF('Validation flags'!$H$3=1,0, IF( ISNUMBER(Q12), 0, 1 ))</f>
        <v>0</v>
      </c>
      <c r="CI12" s="4328"/>
      <c r="CJ12" s="4420">
        <f>IF('Validation flags'!$H$3=1,0, IF( ISNUMBER(S12), 0, 1 ))</f>
        <v>0</v>
      </c>
      <c r="CK12" s="4420">
        <f>IF('Validation flags'!$H$3=1,0, IF( ISNUMBER(T12), 0, 1 ))</f>
        <v>0</v>
      </c>
      <c r="CL12" s="4420">
        <f>IF('Validation flags'!$H$3=1,0, IF( ISNUMBER(U12), 0, 1 ))</f>
        <v>0</v>
      </c>
      <c r="CM12" s="4420">
        <f>IF('Validation flags'!$H$3=1,0, IF( ISNUMBER(V12), 0, 1 ))</f>
        <v>0</v>
      </c>
      <c r="CN12" s="4420">
        <f>IF('Validation flags'!$H$3=1,0, IF( ISNUMBER(W12), 0, 1 ))</f>
        <v>0</v>
      </c>
      <c r="CO12" s="4328"/>
      <c r="CP12" s="4420">
        <f>IF('Validation flags'!$H$3=1,0, IF( ISNUMBER(Y12), 0, 1 ))</f>
        <v>0</v>
      </c>
      <c r="CQ12" s="4420">
        <f>IF('Validation flags'!$H$3=1,0, IF( ISNUMBER(Z12), 0, 1 ))</f>
        <v>0</v>
      </c>
      <c r="CR12" s="4420">
        <f>IF('Validation flags'!$H$3=1,0, IF( ISNUMBER(AA12), 0, 1 ))</f>
        <v>0</v>
      </c>
      <c r="CS12" s="4420">
        <f>IF('Validation flags'!$H$3=1,0, IF( ISNUMBER(AB12), 0, 1 ))</f>
        <v>0</v>
      </c>
      <c r="CT12" s="4420">
        <f>IF('Validation flags'!$H$3=1,0, IF( ISNUMBER(AC12), 0, 1 ))</f>
        <v>0</v>
      </c>
      <c r="CU12" s="4328"/>
      <c r="CV12" s="4420">
        <f>IF('Validation flags'!$H$3=1,0, IF( ISNUMBER(AE12), 0, 1 ))</f>
        <v>0</v>
      </c>
      <c r="CW12" s="4420">
        <f>IF('Validation flags'!$H$3=1,0, IF( ISNUMBER(AF12), 0, 1 ))</f>
        <v>0</v>
      </c>
      <c r="CX12" s="4420">
        <f>IF('Validation flags'!$H$3=1,0, IF( ISNUMBER(AG12), 0, 1 ))</f>
        <v>0</v>
      </c>
      <c r="CY12" s="4420">
        <f>IF('Validation flags'!$H$3=1,0, IF( ISNUMBER(AH12), 0, 1 ))</f>
        <v>0</v>
      </c>
      <c r="CZ12" s="4420">
        <f>IF('Validation flags'!$H$3=1,0, IF( ISNUMBER(AI12), 0, 1 ))</f>
        <v>0</v>
      </c>
      <c r="DA12" s="4328"/>
      <c r="DB12" s="4420">
        <f>IF('Validation flags'!$H$3=1,0, IF( ISNUMBER(AK12), 0, 1 ))</f>
        <v>0</v>
      </c>
      <c r="DC12" s="4420">
        <f>IF('Validation flags'!$H$3=1,0, IF( ISNUMBER(AL12), 0, 1 ))</f>
        <v>0</v>
      </c>
      <c r="DD12" s="4420">
        <f>IF('Validation flags'!$H$3=1,0, IF( ISNUMBER(AM12), 0, 1 ))</f>
        <v>0</v>
      </c>
      <c r="DE12" s="4420">
        <f>IF('Validation flags'!$H$3=1,0, IF( ISNUMBER(AN12), 0, 1 ))</f>
        <v>0</v>
      </c>
      <c r="DF12" s="4420">
        <f>IF('Validation flags'!$H$3=1,0, IF( ISNUMBER(AO12), 0, 1 ))</f>
        <v>0</v>
      </c>
      <c r="DG12" s="4328"/>
      <c r="DH12" s="4420">
        <f>IF('Validation flags'!$H$3=1,0, IF( ISNUMBER(AQ12), 0, 1 ))</f>
        <v>0</v>
      </c>
      <c r="DI12" s="4420">
        <f>IF('Validation flags'!$H$3=1,0, IF( ISNUMBER(AR12), 0, 1 ))</f>
        <v>0</v>
      </c>
      <c r="DJ12" s="4420">
        <f>IF('Validation flags'!$H$3=1,0, IF( ISNUMBER(AS12), 0, 1 ))</f>
        <v>0</v>
      </c>
      <c r="DK12" s="4420">
        <f>IF('Validation flags'!$H$3=1,0, IF( ISNUMBER(AT12), 0, 1 ))</f>
        <v>0</v>
      </c>
      <c r="DL12" s="4420">
        <f>IF('Validation flags'!$H$3=1,0, IF( ISNUMBER(AU12), 0, 1 ))</f>
        <v>0</v>
      </c>
      <c r="DM12" s="4328"/>
      <c r="DN12" s="4420">
        <f>IF('Validation flags'!$H$3=1,0, IF( ISNUMBER(AW12), 0, 1 ))</f>
        <v>0</v>
      </c>
      <c r="DO12" s="4420">
        <f>IF('Validation flags'!$H$3=1,0, IF( ISNUMBER(AX12), 0, 1 ))</f>
        <v>0</v>
      </c>
      <c r="DP12" s="4420">
        <f>IF('Validation flags'!$H$3=1,0, IF( ISNUMBER(AY12), 0, 1 ))</f>
        <v>0</v>
      </c>
      <c r="DQ12" s="4420">
        <f>IF('Validation flags'!$H$3=1,0, IF( ISNUMBER(AZ12), 0, 1 ))</f>
        <v>0</v>
      </c>
      <c r="DR12" s="4420">
        <f>IF('Validation flags'!$H$3=1,0, IF( ISNUMBER(BA12), 0, 1 ))</f>
        <v>0</v>
      </c>
      <c r="DS12" s="4328"/>
    </row>
    <row r="13" spans="2:123" s="6629" customFormat="1" ht="15" thickBot="1">
      <c r="B13" s="717">
        <f xml:space="preserve"> B12 + 1</f>
        <v>4</v>
      </c>
      <c r="C13" s="718" t="s">
        <v>23056</v>
      </c>
      <c r="D13" s="719" t="s">
        <v>30423</v>
      </c>
      <c r="E13" s="719" t="s">
        <v>46</v>
      </c>
      <c r="F13" s="1458">
        <v>3</v>
      </c>
      <c r="G13" s="4909">
        <v>0</v>
      </c>
      <c r="H13" s="4909">
        <v>0</v>
      </c>
      <c r="I13" s="4909">
        <v>0</v>
      </c>
      <c r="J13" s="4909">
        <v>0</v>
      </c>
      <c r="K13" s="4909">
        <v>0</v>
      </c>
      <c r="L13" s="745">
        <f>SUM(G13:K13)</f>
        <v>0</v>
      </c>
      <c r="M13" s="4909">
        <v>0</v>
      </c>
      <c r="N13" s="4909">
        <v>0</v>
      </c>
      <c r="O13" s="4909">
        <v>0</v>
      </c>
      <c r="P13" s="4909">
        <v>0</v>
      </c>
      <c r="Q13" s="4909">
        <v>0</v>
      </c>
      <c r="R13" s="745">
        <f>SUM(M13:Q13)</f>
        <v>0</v>
      </c>
      <c r="S13" s="4909">
        <v>0</v>
      </c>
      <c r="T13" s="4909">
        <v>0</v>
      </c>
      <c r="U13" s="4909">
        <v>0</v>
      </c>
      <c r="V13" s="4909">
        <v>0</v>
      </c>
      <c r="W13" s="4909">
        <v>0</v>
      </c>
      <c r="X13" s="745">
        <f>SUM(S13:W13)</f>
        <v>0</v>
      </c>
      <c r="Y13" s="4907">
        <v>0</v>
      </c>
      <c r="Z13" s="4907">
        <v>0</v>
      </c>
      <c r="AA13" s="4907">
        <v>0</v>
      </c>
      <c r="AB13" s="4907">
        <v>0</v>
      </c>
      <c r="AC13" s="4907">
        <v>0</v>
      </c>
      <c r="AD13" s="745">
        <f>SUM(Y13:AC13)</f>
        <v>0</v>
      </c>
      <c r="AE13" s="4909">
        <v>0</v>
      </c>
      <c r="AF13" s="4909">
        <v>0</v>
      </c>
      <c r="AG13" s="4909">
        <v>0</v>
      </c>
      <c r="AH13" s="4909">
        <v>0</v>
      </c>
      <c r="AI13" s="4909">
        <v>0</v>
      </c>
      <c r="AJ13" s="745">
        <f>SUM(AE13:AI13)</f>
        <v>0</v>
      </c>
      <c r="AK13" s="4909">
        <v>0</v>
      </c>
      <c r="AL13" s="4909">
        <v>0</v>
      </c>
      <c r="AM13" s="4909">
        <v>0</v>
      </c>
      <c r="AN13" s="4909">
        <v>0</v>
      </c>
      <c r="AO13" s="4909">
        <v>0</v>
      </c>
      <c r="AP13" s="745">
        <f>SUM(AK13:AO13)</f>
        <v>0</v>
      </c>
      <c r="AQ13" s="4909">
        <v>0</v>
      </c>
      <c r="AR13" s="4909">
        <v>0</v>
      </c>
      <c r="AS13" s="4909">
        <v>0</v>
      </c>
      <c r="AT13" s="4909">
        <v>0</v>
      </c>
      <c r="AU13" s="4909">
        <v>0</v>
      </c>
      <c r="AV13" s="745">
        <f>SUM(AQ13:AU13)</f>
        <v>0</v>
      </c>
      <c r="AW13" s="4909">
        <v>0</v>
      </c>
      <c r="AX13" s="4909">
        <v>0</v>
      </c>
      <c r="AY13" s="4909">
        <v>0</v>
      </c>
      <c r="AZ13" s="4909">
        <v>0</v>
      </c>
      <c r="BA13" s="4909">
        <v>0</v>
      </c>
      <c r="BB13" s="745">
        <f>SUM(AW13:BA13)</f>
        <v>0</v>
      </c>
      <c r="BC13" s="6554"/>
      <c r="BD13" s="211"/>
      <c r="BE13" s="547"/>
      <c r="BF13" s="3363"/>
      <c r="BG13" s="6886">
        <f t="shared" si="0"/>
        <v>0</v>
      </c>
      <c r="BH13" s="4419"/>
      <c r="BI13" s="3363"/>
      <c r="BJ13" s="717">
        <f xml:space="preserve"> BJ12 + 1</f>
        <v>4</v>
      </c>
      <c r="BK13" s="718" t="s">
        <v>23056</v>
      </c>
      <c r="BL13" s="719" t="s">
        <v>46</v>
      </c>
      <c r="BM13" s="1458">
        <v>3</v>
      </c>
      <c r="BN13" s="4648" t="s">
        <v>33516</v>
      </c>
      <c r="BO13" s="4649" t="s">
        <v>33517</v>
      </c>
      <c r="BP13" s="4649" t="s">
        <v>33518</v>
      </c>
      <c r="BQ13" s="4649" t="s">
        <v>33519</v>
      </c>
      <c r="BR13" s="4650" t="s">
        <v>33520</v>
      </c>
      <c r="BS13" s="3721" t="s">
        <v>33521</v>
      </c>
      <c r="BU13" s="4416"/>
      <c r="BV13" s="6883"/>
      <c r="BW13" s="6883"/>
      <c r="BX13" s="4420">
        <f>IF('Validation flags'!$H$3=1,0, IF( ISNUMBER(G13), 0, 1 ))</f>
        <v>0</v>
      </c>
      <c r="BY13" s="4420">
        <f>IF('Validation flags'!$H$3=1,0, IF( ISNUMBER(H13), 0, 1 ))</f>
        <v>0</v>
      </c>
      <c r="BZ13" s="4420">
        <f>IF('Validation flags'!$H$3=1,0, IF( ISNUMBER(I13), 0, 1 ))</f>
        <v>0</v>
      </c>
      <c r="CA13" s="4420">
        <f>IF('Validation flags'!$H$3=1,0, IF( ISNUMBER(J13), 0, 1 ))</f>
        <v>0</v>
      </c>
      <c r="CB13" s="4420">
        <f>IF('Validation flags'!$H$3=1,0, IF( ISNUMBER(K13), 0, 1 ))</f>
        <v>0</v>
      </c>
      <c r="CC13" s="5895"/>
      <c r="CD13" s="4420">
        <f>IF('Validation flags'!$H$3=1,0, IF( ISNUMBER(M13), 0, 1 ))</f>
        <v>0</v>
      </c>
      <c r="CE13" s="4420">
        <f>IF('Validation flags'!$H$3=1,0, IF( ISNUMBER(N13), 0, 1 ))</f>
        <v>0</v>
      </c>
      <c r="CF13" s="4420">
        <f>IF('Validation flags'!$H$3=1,0, IF( ISNUMBER(O13), 0, 1 ))</f>
        <v>0</v>
      </c>
      <c r="CG13" s="4420">
        <f>IF('Validation flags'!$H$3=1,0, IF( ISNUMBER(P13), 0, 1 ))</f>
        <v>0</v>
      </c>
      <c r="CH13" s="4420">
        <f>IF('Validation flags'!$H$3=1,0, IF( ISNUMBER(Q13), 0, 1 ))</f>
        <v>0</v>
      </c>
      <c r="CI13" s="4328"/>
      <c r="CJ13" s="4420">
        <f>IF('Validation flags'!$H$3=1,0, IF( ISNUMBER(S13), 0, 1 ))</f>
        <v>0</v>
      </c>
      <c r="CK13" s="4420">
        <f>IF('Validation flags'!$H$3=1,0, IF( ISNUMBER(T13), 0, 1 ))</f>
        <v>0</v>
      </c>
      <c r="CL13" s="4420">
        <f>IF('Validation flags'!$H$3=1,0, IF( ISNUMBER(U13), 0, 1 ))</f>
        <v>0</v>
      </c>
      <c r="CM13" s="4420">
        <f>IF('Validation flags'!$H$3=1,0, IF( ISNUMBER(V13), 0, 1 ))</f>
        <v>0</v>
      </c>
      <c r="CN13" s="4420">
        <f>IF('Validation flags'!$H$3=1,0, IF( ISNUMBER(W13), 0, 1 ))</f>
        <v>0</v>
      </c>
      <c r="CO13" s="4328"/>
      <c r="CP13" s="4420">
        <f>IF('Validation flags'!$H$3=1,0, IF( ISNUMBER(Y13), 0, 1 ))</f>
        <v>0</v>
      </c>
      <c r="CQ13" s="4420">
        <f>IF('Validation flags'!$H$3=1,0, IF( ISNUMBER(Z13), 0, 1 ))</f>
        <v>0</v>
      </c>
      <c r="CR13" s="4420">
        <f>IF('Validation flags'!$H$3=1,0, IF( ISNUMBER(AA13), 0, 1 ))</f>
        <v>0</v>
      </c>
      <c r="CS13" s="4420">
        <f>IF('Validation flags'!$H$3=1,0, IF( ISNUMBER(AB13), 0, 1 ))</f>
        <v>0</v>
      </c>
      <c r="CT13" s="4420">
        <f>IF('Validation flags'!$H$3=1,0, IF( ISNUMBER(AC13), 0, 1 ))</f>
        <v>0</v>
      </c>
      <c r="CU13" s="4328"/>
      <c r="CV13" s="4420">
        <f>IF('Validation flags'!$H$3=1,0, IF( ISNUMBER(AE13), 0, 1 ))</f>
        <v>0</v>
      </c>
      <c r="CW13" s="4420">
        <f>IF('Validation flags'!$H$3=1,0, IF( ISNUMBER(AF13), 0, 1 ))</f>
        <v>0</v>
      </c>
      <c r="CX13" s="4420">
        <f>IF('Validation flags'!$H$3=1,0, IF( ISNUMBER(AG13), 0, 1 ))</f>
        <v>0</v>
      </c>
      <c r="CY13" s="4420">
        <f>IF('Validation flags'!$H$3=1,0, IF( ISNUMBER(AH13), 0, 1 ))</f>
        <v>0</v>
      </c>
      <c r="CZ13" s="4420">
        <f>IF('Validation flags'!$H$3=1,0, IF( ISNUMBER(AI13), 0, 1 ))</f>
        <v>0</v>
      </c>
      <c r="DA13" s="4328"/>
      <c r="DB13" s="4420">
        <f>IF('Validation flags'!$H$3=1,0, IF( ISNUMBER(AK13), 0, 1 ))</f>
        <v>0</v>
      </c>
      <c r="DC13" s="4420">
        <f>IF('Validation flags'!$H$3=1,0, IF( ISNUMBER(AL13), 0, 1 ))</f>
        <v>0</v>
      </c>
      <c r="DD13" s="4420">
        <f>IF('Validation flags'!$H$3=1,0, IF( ISNUMBER(AM13), 0, 1 ))</f>
        <v>0</v>
      </c>
      <c r="DE13" s="4420">
        <f>IF('Validation flags'!$H$3=1,0, IF( ISNUMBER(AN13), 0, 1 ))</f>
        <v>0</v>
      </c>
      <c r="DF13" s="4420">
        <f>IF('Validation flags'!$H$3=1,0, IF( ISNUMBER(AO13), 0, 1 ))</f>
        <v>0</v>
      </c>
      <c r="DG13" s="4328"/>
      <c r="DH13" s="4420">
        <f>IF('Validation flags'!$H$3=1,0, IF( ISNUMBER(AQ13), 0, 1 ))</f>
        <v>0</v>
      </c>
      <c r="DI13" s="4420">
        <f>IF('Validation flags'!$H$3=1,0, IF( ISNUMBER(AR13), 0, 1 ))</f>
        <v>0</v>
      </c>
      <c r="DJ13" s="4420">
        <f>IF('Validation flags'!$H$3=1,0, IF( ISNUMBER(AS13), 0, 1 ))</f>
        <v>0</v>
      </c>
      <c r="DK13" s="4420">
        <f>IF('Validation flags'!$H$3=1,0, IF( ISNUMBER(AT13), 0, 1 ))</f>
        <v>0</v>
      </c>
      <c r="DL13" s="4420">
        <f>IF('Validation flags'!$H$3=1,0, IF( ISNUMBER(AU13), 0, 1 ))</f>
        <v>0</v>
      </c>
      <c r="DM13" s="4328"/>
      <c r="DN13" s="4420">
        <f>IF('Validation flags'!$H$3=1,0, IF( ISNUMBER(AW13), 0, 1 ))</f>
        <v>0</v>
      </c>
      <c r="DO13" s="4420">
        <f>IF('Validation flags'!$H$3=1,0, IF( ISNUMBER(AX13), 0, 1 ))</f>
        <v>0</v>
      </c>
      <c r="DP13" s="4420">
        <f>IF('Validation flags'!$H$3=1,0, IF( ISNUMBER(AY13), 0, 1 ))</f>
        <v>0</v>
      </c>
      <c r="DQ13" s="4420">
        <f>IF('Validation flags'!$H$3=1,0, IF( ISNUMBER(AZ13), 0, 1 ))</f>
        <v>0</v>
      </c>
      <c r="DR13" s="4420">
        <f>IF('Validation flags'!$H$3=1,0, IF( ISNUMBER(BA13), 0, 1 ))</f>
        <v>0</v>
      </c>
      <c r="DS13" s="4328"/>
    </row>
    <row r="14" spans="2:123" s="6629" customFormat="1" ht="15" thickBot="1">
      <c r="B14" s="717"/>
      <c r="C14" s="723" t="s">
        <v>20236</v>
      </c>
      <c r="D14" s="2831"/>
      <c r="E14" s="1459"/>
      <c r="F14" s="1459"/>
      <c r="G14" s="6251"/>
      <c r="H14" s="6251"/>
      <c r="I14" s="6251"/>
      <c r="J14" s="6251"/>
      <c r="K14" s="6251"/>
      <c r="L14" s="724"/>
      <c r="M14" s="724"/>
      <c r="N14" s="724"/>
      <c r="O14" s="724"/>
      <c r="P14" s="724"/>
      <c r="Q14" s="724"/>
      <c r="R14" s="724"/>
      <c r="S14" s="724"/>
      <c r="T14" s="724"/>
      <c r="U14" s="724"/>
      <c r="V14" s="724"/>
      <c r="W14" s="724"/>
      <c r="X14" s="724"/>
      <c r="Y14" s="2526"/>
      <c r="Z14" s="2526"/>
      <c r="AA14" s="2526"/>
      <c r="AB14" s="2526"/>
      <c r="AC14" s="2526"/>
      <c r="AD14" s="724"/>
      <c r="AE14" s="724"/>
      <c r="AF14" s="724"/>
      <c r="AG14" s="724"/>
      <c r="AH14" s="724"/>
      <c r="AI14" s="724"/>
      <c r="AJ14" s="724"/>
      <c r="AK14" s="724"/>
      <c r="AL14" s="724"/>
      <c r="AM14" s="724"/>
      <c r="AN14" s="724"/>
      <c r="AO14" s="724"/>
      <c r="AP14" s="724"/>
      <c r="AQ14" s="724"/>
      <c r="AR14" s="724"/>
      <c r="AS14" s="724"/>
      <c r="AT14" s="724"/>
      <c r="AU14" s="724"/>
      <c r="AV14" s="724"/>
      <c r="AW14" s="724"/>
      <c r="AX14" s="724"/>
      <c r="AY14" s="724"/>
      <c r="AZ14" s="724"/>
      <c r="BA14" s="724"/>
      <c r="BB14" s="724"/>
      <c r="BC14" s="6554"/>
      <c r="BD14" s="568"/>
      <c r="BE14" s="552"/>
      <c r="BF14" s="3363"/>
      <c r="BG14" s="6886"/>
      <c r="BH14" s="4419"/>
      <c r="BI14" s="3363"/>
      <c r="BJ14" s="717"/>
      <c r="BK14" s="723" t="s">
        <v>20236</v>
      </c>
      <c r="BL14" s="1459"/>
      <c r="BM14" s="1459"/>
      <c r="BN14" s="4651"/>
      <c r="BO14" s="4651"/>
      <c r="BP14" s="4651"/>
      <c r="BQ14" s="4651"/>
      <c r="BR14" s="4651"/>
      <c r="BS14" s="3703"/>
      <c r="BU14" s="4416"/>
      <c r="BV14" s="6883"/>
      <c r="BW14" s="6883"/>
      <c r="BX14" s="4328"/>
      <c r="BY14" s="4328"/>
      <c r="BZ14" s="4328"/>
      <c r="CA14" s="4328"/>
      <c r="CB14" s="4328"/>
      <c r="CC14" s="5895"/>
      <c r="CD14" s="4328"/>
      <c r="CE14" s="4328"/>
      <c r="CF14" s="4328"/>
      <c r="CG14" s="4328"/>
      <c r="CH14" s="4328"/>
      <c r="CI14" s="4328"/>
      <c r="CJ14" s="4328"/>
      <c r="CK14" s="4328"/>
      <c r="CL14" s="4328"/>
      <c r="CM14" s="4328"/>
      <c r="CN14" s="4328"/>
      <c r="CO14" s="4328"/>
      <c r="CP14" s="4328"/>
      <c r="CQ14" s="4328"/>
      <c r="CR14" s="4328"/>
      <c r="CS14" s="4328"/>
      <c r="CT14" s="4328"/>
      <c r="CU14" s="4328"/>
      <c r="CV14" s="4328"/>
      <c r="CW14" s="4328"/>
      <c r="CX14" s="4328"/>
      <c r="CY14" s="4328"/>
      <c r="CZ14" s="4328"/>
      <c r="DA14" s="4328"/>
      <c r="DB14" s="4328"/>
      <c r="DC14" s="4328"/>
      <c r="DD14" s="4328"/>
      <c r="DE14" s="4328"/>
      <c r="DF14" s="4328"/>
      <c r="DG14" s="4328"/>
      <c r="DH14" s="4328"/>
      <c r="DI14" s="4328"/>
      <c r="DJ14" s="4328"/>
      <c r="DK14" s="4328"/>
      <c r="DL14" s="4328"/>
      <c r="DM14" s="4328"/>
      <c r="DN14" s="4328"/>
      <c r="DO14" s="4328"/>
      <c r="DP14" s="4328"/>
      <c r="DQ14" s="4328"/>
      <c r="DR14" s="4328"/>
      <c r="DS14" s="4328"/>
    </row>
    <row r="15" spans="2:123" s="6629" customFormat="1">
      <c r="B15" s="725">
        <v>5</v>
      </c>
      <c r="C15" s="726" t="s">
        <v>20237</v>
      </c>
      <c r="D15" s="727"/>
      <c r="E15" s="719" t="s">
        <v>46</v>
      </c>
      <c r="F15" s="1460">
        <v>3</v>
      </c>
      <c r="G15" s="4908">
        <v>17.657</v>
      </c>
      <c r="H15" s="4909">
        <v>0</v>
      </c>
      <c r="I15" s="4909">
        <v>0</v>
      </c>
      <c r="J15" s="4909">
        <v>0</v>
      </c>
      <c r="K15" s="4909">
        <v>0</v>
      </c>
      <c r="L15" s="745">
        <f>SUM(G15:K15)</f>
        <v>17.657</v>
      </c>
      <c r="M15" s="4908">
        <v>17.899979999999999</v>
      </c>
      <c r="N15" s="4909">
        <v>0</v>
      </c>
      <c r="O15" s="4909">
        <v>0</v>
      </c>
      <c r="P15" s="4909">
        <v>0</v>
      </c>
      <c r="Q15" s="4909">
        <v>0</v>
      </c>
      <c r="R15" s="745">
        <f>SUM(M15:Q15)</f>
        <v>17.899979999999999</v>
      </c>
      <c r="S15" s="4908">
        <v>18.199717199999998</v>
      </c>
      <c r="T15" s="4909">
        <v>0</v>
      </c>
      <c r="U15" s="4909">
        <v>0</v>
      </c>
      <c r="V15" s="4909">
        <v>0</v>
      </c>
      <c r="W15" s="4909">
        <v>0</v>
      </c>
      <c r="X15" s="745">
        <f>SUM(S15:W15)</f>
        <v>18.199717199999998</v>
      </c>
      <c r="Y15" s="4906">
        <v>19.160179150000001</v>
      </c>
      <c r="Z15" s="4907">
        <v>0</v>
      </c>
      <c r="AA15" s="4907">
        <v>0</v>
      </c>
      <c r="AB15" s="4907">
        <v>0</v>
      </c>
      <c r="AC15" s="4907">
        <v>0</v>
      </c>
      <c r="AD15" s="745">
        <f>SUM(Y15:AC15)</f>
        <v>19.160179150000001</v>
      </c>
      <c r="AE15" s="4908">
        <v>18.408425121000001</v>
      </c>
      <c r="AF15" s="4909">
        <v>0</v>
      </c>
      <c r="AG15" s="4909">
        <v>0</v>
      </c>
      <c r="AH15" s="4909">
        <v>0</v>
      </c>
      <c r="AI15" s="4909">
        <v>0</v>
      </c>
      <c r="AJ15" s="745">
        <f>SUM(AE15:AI15)</f>
        <v>18.408425121000001</v>
      </c>
      <c r="AK15" s="4908">
        <v>17.867092144000001</v>
      </c>
      <c r="AL15" s="4909">
        <v>0</v>
      </c>
      <c r="AM15" s="4909">
        <v>0</v>
      </c>
      <c r="AN15" s="4909">
        <v>0</v>
      </c>
      <c r="AO15" s="4909">
        <v>0</v>
      </c>
      <c r="AP15" s="745">
        <f>SUM(AK15:AO15)</f>
        <v>17.867092144000001</v>
      </c>
      <c r="AQ15" s="4908">
        <v>17.380469359999999</v>
      </c>
      <c r="AR15" s="4909">
        <v>0</v>
      </c>
      <c r="AS15" s="4909">
        <v>0</v>
      </c>
      <c r="AT15" s="4909">
        <v>0</v>
      </c>
      <c r="AU15" s="4909">
        <v>0</v>
      </c>
      <c r="AV15" s="745">
        <f>SUM(AQ15:AU15)</f>
        <v>17.380469359999999</v>
      </c>
      <c r="AW15" s="4908">
        <v>16.530913898000001</v>
      </c>
      <c r="AX15" s="4909">
        <v>0</v>
      </c>
      <c r="AY15" s="4909">
        <v>0</v>
      </c>
      <c r="AZ15" s="4909">
        <v>0</v>
      </c>
      <c r="BA15" s="4909">
        <v>0</v>
      </c>
      <c r="BB15" s="745">
        <f>SUM(AW15:BA15)</f>
        <v>16.530913898000001</v>
      </c>
      <c r="BC15" s="6554"/>
      <c r="BD15" s="203"/>
      <c r="BE15" s="541"/>
      <c r="BF15" s="3363"/>
      <c r="BG15" s="6886">
        <f t="shared" si="0"/>
        <v>0</v>
      </c>
      <c r="BH15" s="4419"/>
      <c r="BI15" s="3363"/>
      <c r="BJ15" s="725">
        <v>5</v>
      </c>
      <c r="BK15" s="726" t="s">
        <v>20237</v>
      </c>
      <c r="BL15" s="719" t="s">
        <v>46</v>
      </c>
      <c r="BM15" s="1460">
        <v>3</v>
      </c>
      <c r="BN15" s="4648" t="s">
        <v>33522</v>
      </c>
      <c r="BO15" s="4649" t="s">
        <v>33523</v>
      </c>
      <c r="BP15" s="4649" t="s">
        <v>33524</v>
      </c>
      <c r="BQ15" s="4649" t="s">
        <v>33525</v>
      </c>
      <c r="BR15" s="4650" t="s">
        <v>33526</v>
      </c>
      <c r="BS15" s="3721" t="s">
        <v>33527</v>
      </c>
      <c r="BU15" s="4416"/>
      <c r="BV15" s="6883"/>
      <c r="BW15" s="6883"/>
      <c r="BX15" s="4420">
        <f>IF('Validation flags'!$H$3=1,0, IF( ISNUMBER(G15), 0, 1 ))</f>
        <v>0</v>
      </c>
      <c r="BY15" s="4420">
        <f>IF('Validation flags'!$H$3=1,0, IF( ISNUMBER(H15), 0, 1 ))</f>
        <v>0</v>
      </c>
      <c r="BZ15" s="4420">
        <f>IF('Validation flags'!$H$3=1,0, IF( ISNUMBER(I15), 0, 1 ))</f>
        <v>0</v>
      </c>
      <c r="CA15" s="4420">
        <f>IF('Validation flags'!$H$3=1,0, IF( ISNUMBER(J15), 0, 1 ))</f>
        <v>0</v>
      </c>
      <c r="CB15" s="4420">
        <f>IF('Validation flags'!$H$3=1,0, IF( ISNUMBER(K15), 0, 1 ))</f>
        <v>0</v>
      </c>
      <c r="CC15" s="5895"/>
      <c r="CD15" s="4420">
        <f>IF('Validation flags'!$H$3=1,0, IF( ISNUMBER(M15), 0, 1 ))</f>
        <v>0</v>
      </c>
      <c r="CE15" s="4420">
        <f>IF('Validation flags'!$H$3=1,0, IF( ISNUMBER(N15), 0, 1 ))</f>
        <v>0</v>
      </c>
      <c r="CF15" s="4420">
        <f>IF('Validation flags'!$H$3=1,0, IF( ISNUMBER(O15), 0, 1 ))</f>
        <v>0</v>
      </c>
      <c r="CG15" s="4420">
        <f>IF('Validation flags'!$H$3=1,0, IF( ISNUMBER(P15), 0, 1 ))</f>
        <v>0</v>
      </c>
      <c r="CH15" s="4420">
        <f>IF('Validation flags'!$H$3=1,0, IF( ISNUMBER(Q15), 0, 1 ))</f>
        <v>0</v>
      </c>
      <c r="CI15" s="4328"/>
      <c r="CJ15" s="4420">
        <f>IF('Validation flags'!$H$3=1,0, IF( ISNUMBER(S15), 0, 1 ))</f>
        <v>0</v>
      </c>
      <c r="CK15" s="4420">
        <f>IF('Validation flags'!$H$3=1,0, IF( ISNUMBER(T15), 0, 1 ))</f>
        <v>0</v>
      </c>
      <c r="CL15" s="4420">
        <f>IF('Validation flags'!$H$3=1,0, IF( ISNUMBER(U15), 0, 1 ))</f>
        <v>0</v>
      </c>
      <c r="CM15" s="4420">
        <f>IF('Validation flags'!$H$3=1,0, IF( ISNUMBER(V15), 0, 1 ))</f>
        <v>0</v>
      </c>
      <c r="CN15" s="4420">
        <f>IF('Validation flags'!$H$3=1,0, IF( ISNUMBER(W15), 0, 1 ))</f>
        <v>0</v>
      </c>
      <c r="CO15" s="4328"/>
      <c r="CP15" s="4420">
        <f>IF('Validation flags'!$H$3=1,0, IF( ISNUMBER(Y15), 0, 1 ))</f>
        <v>0</v>
      </c>
      <c r="CQ15" s="4420">
        <f>IF('Validation flags'!$H$3=1,0, IF( ISNUMBER(Z15), 0, 1 ))</f>
        <v>0</v>
      </c>
      <c r="CR15" s="4420">
        <f>IF('Validation flags'!$H$3=1,0, IF( ISNUMBER(AA15), 0, 1 ))</f>
        <v>0</v>
      </c>
      <c r="CS15" s="4420">
        <f>IF('Validation flags'!$H$3=1,0, IF( ISNUMBER(AB15), 0, 1 ))</f>
        <v>0</v>
      </c>
      <c r="CT15" s="4420">
        <f>IF('Validation flags'!$H$3=1,0, IF( ISNUMBER(AC15), 0, 1 ))</f>
        <v>0</v>
      </c>
      <c r="CU15" s="4328"/>
      <c r="CV15" s="4420">
        <f>IF('Validation flags'!$H$3=1,0, IF( ISNUMBER(AE15), 0, 1 ))</f>
        <v>0</v>
      </c>
      <c r="CW15" s="4420">
        <f>IF('Validation flags'!$H$3=1,0, IF( ISNUMBER(AF15), 0, 1 ))</f>
        <v>0</v>
      </c>
      <c r="CX15" s="4420">
        <f>IF('Validation flags'!$H$3=1,0, IF( ISNUMBER(AG15), 0, 1 ))</f>
        <v>0</v>
      </c>
      <c r="CY15" s="4420">
        <f>IF('Validation flags'!$H$3=1,0, IF( ISNUMBER(AH15), 0, 1 ))</f>
        <v>0</v>
      </c>
      <c r="CZ15" s="4420">
        <f>IF('Validation flags'!$H$3=1,0, IF( ISNUMBER(AI15), 0, 1 ))</f>
        <v>0</v>
      </c>
      <c r="DA15" s="4328"/>
      <c r="DB15" s="4420">
        <f>IF('Validation flags'!$H$3=1,0, IF( ISNUMBER(AK15), 0, 1 ))</f>
        <v>0</v>
      </c>
      <c r="DC15" s="4420">
        <f>IF('Validation flags'!$H$3=1,0, IF( ISNUMBER(AL15), 0, 1 ))</f>
        <v>0</v>
      </c>
      <c r="DD15" s="4420">
        <f>IF('Validation flags'!$H$3=1,0, IF( ISNUMBER(AM15), 0, 1 ))</f>
        <v>0</v>
      </c>
      <c r="DE15" s="4420">
        <f>IF('Validation flags'!$H$3=1,0, IF( ISNUMBER(AN15), 0, 1 ))</f>
        <v>0</v>
      </c>
      <c r="DF15" s="4420">
        <f>IF('Validation flags'!$H$3=1,0, IF( ISNUMBER(AO15), 0, 1 ))</f>
        <v>0</v>
      </c>
      <c r="DG15" s="4328"/>
      <c r="DH15" s="4420">
        <f>IF('Validation flags'!$H$3=1,0, IF( ISNUMBER(AQ15), 0, 1 ))</f>
        <v>0</v>
      </c>
      <c r="DI15" s="4420">
        <f>IF('Validation flags'!$H$3=1,0, IF( ISNUMBER(AR15), 0, 1 ))</f>
        <v>0</v>
      </c>
      <c r="DJ15" s="4420">
        <f>IF('Validation flags'!$H$3=1,0, IF( ISNUMBER(AS15), 0, 1 ))</f>
        <v>0</v>
      </c>
      <c r="DK15" s="4420">
        <f>IF('Validation flags'!$H$3=1,0, IF( ISNUMBER(AT15), 0, 1 ))</f>
        <v>0</v>
      </c>
      <c r="DL15" s="4420">
        <f>IF('Validation flags'!$H$3=1,0, IF( ISNUMBER(AU15), 0, 1 ))</f>
        <v>0</v>
      </c>
      <c r="DM15" s="4328"/>
      <c r="DN15" s="4420">
        <f>IF('Validation flags'!$H$3=1,0, IF( ISNUMBER(AW15), 0, 1 ))</f>
        <v>0</v>
      </c>
      <c r="DO15" s="4420">
        <f>IF('Validation flags'!$H$3=1,0, IF( ISNUMBER(AX15), 0, 1 ))</f>
        <v>0</v>
      </c>
      <c r="DP15" s="4420">
        <f>IF('Validation flags'!$H$3=1,0, IF( ISNUMBER(AY15), 0, 1 ))</f>
        <v>0</v>
      </c>
      <c r="DQ15" s="4420">
        <f>IF('Validation flags'!$H$3=1,0, IF( ISNUMBER(AZ15), 0, 1 ))</f>
        <v>0</v>
      </c>
      <c r="DR15" s="4420">
        <f>IF('Validation flags'!$H$3=1,0, IF( ISNUMBER(BA15), 0, 1 ))</f>
        <v>0</v>
      </c>
      <c r="DS15" s="4328"/>
    </row>
    <row r="16" spans="2:123" s="6629" customFormat="1">
      <c r="B16" s="717">
        <v>6</v>
      </c>
      <c r="C16" s="718" t="s">
        <v>20238</v>
      </c>
      <c r="D16" s="727"/>
      <c r="E16" s="719" t="s">
        <v>46</v>
      </c>
      <c r="F16" s="1460">
        <v>3</v>
      </c>
      <c r="G16" s="4908">
        <v>0</v>
      </c>
      <c r="H16" s="4909">
        <v>0.20599999999999999</v>
      </c>
      <c r="I16" s="4909">
        <v>0</v>
      </c>
      <c r="J16" s="4909">
        <v>0</v>
      </c>
      <c r="K16" s="4909">
        <v>0</v>
      </c>
      <c r="L16" s="745">
        <f>SUM(G16:K16)</f>
        <v>0.20599999999999999</v>
      </c>
      <c r="M16" s="4908">
        <v>0</v>
      </c>
      <c r="N16" s="4909">
        <v>0.21215999999999999</v>
      </c>
      <c r="O16" s="4909">
        <v>0</v>
      </c>
      <c r="P16" s="4909">
        <v>0</v>
      </c>
      <c r="Q16" s="4909">
        <v>0</v>
      </c>
      <c r="R16" s="745">
        <f>SUM(M16:Q16)</f>
        <v>0.21215999999999999</v>
      </c>
      <c r="S16" s="4908">
        <v>0</v>
      </c>
      <c r="T16" s="4909">
        <v>0.21848400000000001</v>
      </c>
      <c r="U16" s="4909">
        <v>0</v>
      </c>
      <c r="V16" s="4909">
        <v>0</v>
      </c>
      <c r="W16" s="4909">
        <v>0</v>
      </c>
      <c r="X16" s="745">
        <f>SUM(S16:W16)</f>
        <v>0.21848400000000001</v>
      </c>
      <c r="Y16" s="4906">
        <v>0</v>
      </c>
      <c r="Z16" s="4907">
        <v>0.20534298500000001</v>
      </c>
      <c r="AA16" s="4907">
        <v>0</v>
      </c>
      <c r="AB16" s="4907">
        <v>0</v>
      </c>
      <c r="AC16" s="4907">
        <v>0</v>
      </c>
      <c r="AD16" s="745">
        <f>SUM(Y16:AC16)</f>
        <v>0.20534298500000001</v>
      </c>
      <c r="AE16" s="4908">
        <v>0</v>
      </c>
      <c r="AF16" s="4909">
        <v>0.20875532299999999</v>
      </c>
      <c r="AG16" s="4909">
        <v>0</v>
      </c>
      <c r="AH16" s="4909">
        <v>0</v>
      </c>
      <c r="AI16" s="4909">
        <v>0</v>
      </c>
      <c r="AJ16" s="745">
        <f>SUM(AE16:AI16)</f>
        <v>0.20875532299999999</v>
      </c>
      <c r="AK16" s="4908">
        <v>0</v>
      </c>
      <c r="AL16" s="4909">
        <v>0.20569272</v>
      </c>
      <c r="AM16" s="4909">
        <v>0</v>
      </c>
      <c r="AN16" s="4909">
        <v>0</v>
      </c>
      <c r="AO16" s="4909">
        <v>0</v>
      </c>
      <c r="AP16" s="745">
        <f>SUM(AK16:AO16)</f>
        <v>0.20569272</v>
      </c>
      <c r="AQ16" s="4908">
        <v>0</v>
      </c>
      <c r="AR16" s="4909">
        <v>0.201403416</v>
      </c>
      <c r="AS16" s="4909">
        <v>0</v>
      </c>
      <c r="AT16" s="4909">
        <v>0</v>
      </c>
      <c r="AU16" s="4909">
        <v>0</v>
      </c>
      <c r="AV16" s="745">
        <f>SUM(AQ16:AU16)</f>
        <v>0.201403416</v>
      </c>
      <c r="AW16" s="4908">
        <v>0</v>
      </c>
      <c r="AX16" s="4909">
        <v>0.19577117599999999</v>
      </c>
      <c r="AY16" s="4909">
        <v>0</v>
      </c>
      <c r="AZ16" s="4909">
        <v>0</v>
      </c>
      <c r="BA16" s="4909">
        <v>0</v>
      </c>
      <c r="BB16" s="745">
        <f>SUM(AW16:BA16)</f>
        <v>0.19577117599999999</v>
      </c>
      <c r="BC16" s="6554"/>
      <c r="BD16" s="217"/>
      <c r="BE16" s="545"/>
      <c r="BF16" s="3363"/>
      <c r="BG16" s="6886">
        <f t="shared" si="0"/>
        <v>0</v>
      </c>
      <c r="BH16" s="4419"/>
      <c r="BI16" s="3363"/>
      <c r="BJ16" s="717">
        <v>6</v>
      </c>
      <c r="BK16" s="718" t="s">
        <v>20238</v>
      </c>
      <c r="BL16" s="719" t="s">
        <v>46</v>
      </c>
      <c r="BM16" s="1460">
        <v>3</v>
      </c>
      <c r="BN16" s="4648" t="s">
        <v>33528</v>
      </c>
      <c r="BO16" s="4649" t="s">
        <v>33529</v>
      </c>
      <c r="BP16" s="4649" t="s">
        <v>33530</v>
      </c>
      <c r="BQ16" s="4649" t="s">
        <v>33531</v>
      </c>
      <c r="BR16" s="4650" t="s">
        <v>33532</v>
      </c>
      <c r="BS16" s="3721" t="s">
        <v>33533</v>
      </c>
      <c r="BU16" s="4416"/>
      <c r="BV16" s="6883"/>
      <c r="BW16" s="6883"/>
      <c r="BX16" s="4420">
        <f>IF('Validation flags'!$H$3=1,0, IF( ISNUMBER(G16), 0, 1 ))</f>
        <v>0</v>
      </c>
      <c r="BY16" s="4420">
        <f>IF('Validation flags'!$H$3=1,0, IF( ISNUMBER(H16), 0, 1 ))</f>
        <v>0</v>
      </c>
      <c r="BZ16" s="4420">
        <f>IF('Validation flags'!$H$3=1,0, IF( ISNUMBER(I16), 0, 1 ))</f>
        <v>0</v>
      </c>
      <c r="CA16" s="4420">
        <f>IF('Validation flags'!$H$3=1,0, IF( ISNUMBER(J16), 0, 1 ))</f>
        <v>0</v>
      </c>
      <c r="CB16" s="4420">
        <f>IF('Validation flags'!$H$3=1,0, IF( ISNUMBER(K16), 0, 1 ))</f>
        <v>0</v>
      </c>
      <c r="CC16" s="5895"/>
      <c r="CD16" s="4420">
        <f>IF('Validation flags'!$H$3=1,0, IF( ISNUMBER(M16), 0, 1 ))</f>
        <v>0</v>
      </c>
      <c r="CE16" s="4420">
        <f>IF('Validation flags'!$H$3=1,0, IF( ISNUMBER(N16), 0, 1 ))</f>
        <v>0</v>
      </c>
      <c r="CF16" s="4420">
        <f>IF('Validation flags'!$H$3=1,0, IF( ISNUMBER(O16), 0, 1 ))</f>
        <v>0</v>
      </c>
      <c r="CG16" s="4420">
        <f>IF('Validation flags'!$H$3=1,0, IF( ISNUMBER(P16), 0, 1 ))</f>
        <v>0</v>
      </c>
      <c r="CH16" s="4420">
        <f>IF('Validation flags'!$H$3=1,0, IF( ISNUMBER(Q16), 0, 1 ))</f>
        <v>0</v>
      </c>
      <c r="CI16" s="4328"/>
      <c r="CJ16" s="4420">
        <f>IF('Validation flags'!$H$3=1,0, IF( ISNUMBER(S16), 0, 1 ))</f>
        <v>0</v>
      </c>
      <c r="CK16" s="4420">
        <f>IF('Validation flags'!$H$3=1,0, IF( ISNUMBER(T16), 0, 1 ))</f>
        <v>0</v>
      </c>
      <c r="CL16" s="4420">
        <f>IF('Validation flags'!$H$3=1,0, IF( ISNUMBER(U16), 0, 1 ))</f>
        <v>0</v>
      </c>
      <c r="CM16" s="4420">
        <f>IF('Validation flags'!$H$3=1,0, IF( ISNUMBER(V16), 0, 1 ))</f>
        <v>0</v>
      </c>
      <c r="CN16" s="4420">
        <f>IF('Validation flags'!$H$3=1,0, IF( ISNUMBER(W16), 0, 1 ))</f>
        <v>0</v>
      </c>
      <c r="CO16" s="4328"/>
      <c r="CP16" s="4420">
        <f>IF('Validation flags'!$H$3=1,0, IF( ISNUMBER(Y16), 0, 1 ))</f>
        <v>0</v>
      </c>
      <c r="CQ16" s="4420">
        <f>IF('Validation flags'!$H$3=1,0, IF( ISNUMBER(Z16), 0, 1 ))</f>
        <v>0</v>
      </c>
      <c r="CR16" s="4420">
        <f>IF('Validation flags'!$H$3=1,0, IF( ISNUMBER(AA16), 0, 1 ))</f>
        <v>0</v>
      </c>
      <c r="CS16" s="4420">
        <f>IF('Validation flags'!$H$3=1,0, IF( ISNUMBER(AB16), 0, 1 ))</f>
        <v>0</v>
      </c>
      <c r="CT16" s="4420">
        <f>IF('Validation flags'!$H$3=1,0, IF( ISNUMBER(AC16), 0, 1 ))</f>
        <v>0</v>
      </c>
      <c r="CU16" s="4328"/>
      <c r="CV16" s="4420">
        <f>IF('Validation flags'!$H$3=1,0, IF( ISNUMBER(AE16), 0, 1 ))</f>
        <v>0</v>
      </c>
      <c r="CW16" s="4420">
        <f>IF('Validation flags'!$H$3=1,0, IF( ISNUMBER(AF16), 0, 1 ))</f>
        <v>0</v>
      </c>
      <c r="CX16" s="4420">
        <f>IF('Validation flags'!$H$3=1,0, IF( ISNUMBER(AG16), 0, 1 ))</f>
        <v>0</v>
      </c>
      <c r="CY16" s="4420">
        <f>IF('Validation flags'!$H$3=1,0, IF( ISNUMBER(AH16), 0, 1 ))</f>
        <v>0</v>
      </c>
      <c r="CZ16" s="4420">
        <f>IF('Validation flags'!$H$3=1,0, IF( ISNUMBER(AI16), 0, 1 ))</f>
        <v>0</v>
      </c>
      <c r="DA16" s="4328"/>
      <c r="DB16" s="4420">
        <f>IF('Validation flags'!$H$3=1,0, IF( ISNUMBER(AK16), 0, 1 ))</f>
        <v>0</v>
      </c>
      <c r="DC16" s="4420">
        <f>IF('Validation flags'!$H$3=1,0, IF( ISNUMBER(AL16), 0, 1 ))</f>
        <v>0</v>
      </c>
      <c r="DD16" s="4420">
        <f>IF('Validation flags'!$H$3=1,0, IF( ISNUMBER(AM16), 0, 1 ))</f>
        <v>0</v>
      </c>
      <c r="DE16" s="4420">
        <f>IF('Validation flags'!$H$3=1,0, IF( ISNUMBER(AN16), 0, 1 ))</f>
        <v>0</v>
      </c>
      <c r="DF16" s="4420">
        <f>IF('Validation flags'!$H$3=1,0, IF( ISNUMBER(AO16), 0, 1 ))</f>
        <v>0</v>
      </c>
      <c r="DG16" s="4328"/>
      <c r="DH16" s="4420">
        <f>IF('Validation flags'!$H$3=1,0, IF( ISNUMBER(AQ16), 0, 1 ))</f>
        <v>0</v>
      </c>
      <c r="DI16" s="4420">
        <f>IF('Validation flags'!$H$3=1,0, IF( ISNUMBER(AR16), 0, 1 ))</f>
        <v>0</v>
      </c>
      <c r="DJ16" s="4420">
        <f>IF('Validation flags'!$H$3=1,0, IF( ISNUMBER(AS16), 0, 1 ))</f>
        <v>0</v>
      </c>
      <c r="DK16" s="4420">
        <f>IF('Validation flags'!$H$3=1,0, IF( ISNUMBER(AT16), 0, 1 ))</f>
        <v>0</v>
      </c>
      <c r="DL16" s="4420">
        <f>IF('Validation flags'!$H$3=1,0, IF( ISNUMBER(AU16), 0, 1 ))</f>
        <v>0</v>
      </c>
      <c r="DM16" s="4328"/>
      <c r="DN16" s="4420">
        <f>IF('Validation flags'!$H$3=1,0, IF( ISNUMBER(AW16), 0, 1 ))</f>
        <v>0</v>
      </c>
      <c r="DO16" s="4420">
        <f>IF('Validation flags'!$H$3=1,0, IF( ISNUMBER(AX16), 0, 1 ))</f>
        <v>0</v>
      </c>
      <c r="DP16" s="4420">
        <f>IF('Validation flags'!$H$3=1,0, IF( ISNUMBER(AY16), 0, 1 ))</f>
        <v>0</v>
      </c>
      <c r="DQ16" s="4420">
        <f>IF('Validation flags'!$H$3=1,0, IF( ISNUMBER(AZ16), 0, 1 ))</f>
        <v>0</v>
      </c>
      <c r="DR16" s="4420">
        <f>IF('Validation flags'!$H$3=1,0, IF( ISNUMBER(BA16), 0, 1 ))</f>
        <v>0</v>
      </c>
      <c r="DS16" s="4328"/>
    </row>
    <row r="17" spans="2:124">
      <c r="B17" s="717">
        <v>7</v>
      </c>
      <c r="C17" s="718" t="s">
        <v>20239</v>
      </c>
      <c r="D17" s="727"/>
      <c r="E17" s="719" t="s">
        <v>46</v>
      </c>
      <c r="F17" s="1460">
        <v>3</v>
      </c>
      <c r="G17" s="4908">
        <v>48.893000000000001</v>
      </c>
      <c r="H17" s="4909">
        <v>63.3</v>
      </c>
      <c r="I17" s="4909">
        <v>23.975999999999999</v>
      </c>
      <c r="J17" s="4909">
        <v>30.12</v>
      </c>
      <c r="K17" s="4909">
        <v>10.939</v>
      </c>
      <c r="L17" s="745">
        <f>SUM(G17:K17)</f>
        <v>177.22799999999998</v>
      </c>
      <c r="M17" s="4908">
        <v>46.5548</v>
      </c>
      <c r="N17" s="4909">
        <v>61.21698</v>
      </c>
      <c r="O17" s="4909">
        <v>24.637080000000001</v>
      </c>
      <c r="P17" s="4909">
        <v>30.733619999999998</v>
      </c>
      <c r="Q17" s="4909">
        <v>11.262840000000001</v>
      </c>
      <c r="R17" s="745">
        <f>SUM(M17:Q17)</f>
        <v>174.40532000000002</v>
      </c>
      <c r="S17" s="4908">
        <v>50.0827752</v>
      </c>
      <c r="T17" s="4909">
        <v>66.681724000000003</v>
      </c>
      <c r="U17" s="4909">
        <v>25.859141999999999</v>
      </c>
      <c r="V17" s="4909">
        <v>31.808149199999999</v>
      </c>
      <c r="W17" s="4909">
        <v>11.837671200000001</v>
      </c>
      <c r="X17" s="745">
        <f>SUM(S17:W17)</f>
        <v>186.2694616</v>
      </c>
      <c r="Y17" s="4906">
        <v>59.839983093000001</v>
      </c>
      <c r="Z17" s="4907">
        <v>72.350461351000007</v>
      </c>
      <c r="AA17" s="4907">
        <v>25.677728388999999</v>
      </c>
      <c r="AB17" s="4907">
        <v>48.216090371999996</v>
      </c>
      <c r="AC17" s="4907">
        <v>11.762319310000001</v>
      </c>
      <c r="AD17" s="745">
        <f>SUM(Y17:AC17)</f>
        <v>217.84658251500002</v>
      </c>
      <c r="AE17" s="4908">
        <v>59.790606893000003</v>
      </c>
      <c r="AF17" s="4909">
        <v>71.609829906000002</v>
      </c>
      <c r="AG17" s="4909">
        <v>25.878483015</v>
      </c>
      <c r="AH17" s="4909">
        <v>49.177722279999998</v>
      </c>
      <c r="AI17" s="4909">
        <v>11.855254757000001</v>
      </c>
      <c r="AJ17" s="745">
        <f>SUM(AE17:AI17)</f>
        <v>218.31189685100003</v>
      </c>
      <c r="AK17" s="4908">
        <v>59.742470939999997</v>
      </c>
      <c r="AL17" s="4909">
        <v>76.175758479999999</v>
      </c>
      <c r="AM17" s="4909">
        <v>24.867049303000002</v>
      </c>
      <c r="AN17" s="4909">
        <v>48.533299382999999</v>
      </c>
      <c r="AO17" s="4909">
        <v>11.353970632999999</v>
      </c>
      <c r="AP17" s="745">
        <f>SUM(AK17:AO17)</f>
        <v>220.67254873899995</v>
      </c>
      <c r="AQ17" s="4908">
        <v>58.310250877999998</v>
      </c>
      <c r="AR17" s="4909">
        <v>68.132457723000002</v>
      </c>
      <c r="AS17" s="4909">
        <v>24.271359625999999</v>
      </c>
      <c r="AT17" s="4909">
        <v>48.611214709999999</v>
      </c>
      <c r="AU17" s="4909">
        <v>11.066856815</v>
      </c>
      <c r="AV17" s="745">
        <f>SUM(AQ17:AU17)</f>
        <v>210.39213975199999</v>
      </c>
      <c r="AW17" s="4908">
        <v>52.322875678999999</v>
      </c>
      <c r="AX17" s="4909">
        <v>67.738031762999995</v>
      </c>
      <c r="AY17" s="4909">
        <v>23.395260986</v>
      </c>
      <c r="AZ17" s="4909">
        <v>48.453434457999997</v>
      </c>
      <c r="BA17" s="4909">
        <v>10.636215277</v>
      </c>
      <c r="BB17" s="745">
        <f>SUM(AW17:BA17)</f>
        <v>202.54581816300001</v>
      </c>
      <c r="BD17" s="217"/>
      <c r="BE17" s="545"/>
      <c r="BF17" s="3363"/>
      <c r="BG17" s="6886">
        <f t="shared" si="0"/>
        <v>0</v>
      </c>
      <c r="BH17" s="4419"/>
      <c r="BI17" s="3363"/>
      <c r="BJ17" s="717">
        <v>7</v>
      </c>
      <c r="BK17" s="718" t="s">
        <v>20239</v>
      </c>
      <c r="BL17" s="719" t="s">
        <v>46</v>
      </c>
      <c r="BM17" s="1460">
        <v>3</v>
      </c>
      <c r="BN17" s="4648" t="s">
        <v>33534</v>
      </c>
      <c r="BO17" s="4649" t="s">
        <v>33535</v>
      </c>
      <c r="BP17" s="4649" t="s">
        <v>33536</v>
      </c>
      <c r="BQ17" s="4649" t="s">
        <v>33537</v>
      </c>
      <c r="BR17" s="4650" t="s">
        <v>33538</v>
      </c>
      <c r="BS17" s="3721" t="s">
        <v>33539</v>
      </c>
      <c r="BX17" s="4420">
        <f>IF('Validation flags'!$H$3=1,0, IF( ISNUMBER(G17), 0, 1 ))</f>
        <v>0</v>
      </c>
      <c r="BY17" s="4420">
        <f>IF('Validation flags'!$H$3=1,0, IF( ISNUMBER(H17), 0, 1 ))</f>
        <v>0</v>
      </c>
      <c r="BZ17" s="4420">
        <f>IF('Validation flags'!$H$3=1,0, IF( ISNUMBER(I17), 0, 1 ))</f>
        <v>0</v>
      </c>
      <c r="CA17" s="4420">
        <f>IF('Validation flags'!$H$3=1,0, IF( ISNUMBER(J17), 0, 1 ))</f>
        <v>0</v>
      </c>
      <c r="CB17" s="4420">
        <f>IF('Validation flags'!$H$3=1,0, IF( ISNUMBER(K17), 0, 1 ))</f>
        <v>0</v>
      </c>
      <c r="CC17" s="5895"/>
      <c r="CD17" s="4420">
        <f>IF('Validation flags'!$H$3=1,0, IF( ISNUMBER(M17), 0, 1 ))</f>
        <v>0</v>
      </c>
      <c r="CE17" s="4420">
        <f>IF('Validation flags'!$H$3=1,0, IF( ISNUMBER(N17), 0, 1 ))</f>
        <v>0</v>
      </c>
      <c r="CF17" s="4420">
        <f>IF('Validation flags'!$H$3=1,0, IF( ISNUMBER(O17), 0, 1 ))</f>
        <v>0</v>
      </c>
      <c r="CG17" s="4420">
        <f>IF('Validation flags'!$H$3=1,0, IF( ISNUMBER(P17), 0, 1 ))</f>
        <v>0</v>
      </c>
      <c r="CH17" s="4420">
        <f>IF('Validation flags'!$H$3=1,0, IF( ISNUMBER(Q17), 0, 1 ))</f>
        <v>0</v>
      </c>
      <c r="CI17" s="4328"/>
      <c r="CJ17" s="4420">
        <f>IF('Validation flags'!$H$3=1,0, IF( ISNUMBER(S17), 0, 1 ))</f>
        <v>0</v>
      </c>
      <c r="CK17" s="4420">
        <f>IF('Validation flags'!$H$3=1,0, IF( ISNUMBER(T17), 0, 1 ))</f>
        <v>0</v>
      </c>
      <c r="CL17" s="4420">
        <f>IF('Validation flags'!$H$3=1,0, IF( ISNUMBER(U17), 0, 1 ))</f>
        <v>0</v>
      </c>
      <c r="CM17" s="4420">
        <f>IF('Validation flags'!$H$3=1,0, IF( ISNUMBER(V17), 0, 1 ))</f>
        <v>0</v>
      </c>
      <c r="CN17" s="4420">
        <f>IF('Validation flags'!$H$3=1,0, IF( ISNUMBER(W17), 0, 1 ))</f>
        <v>0</v>
      </c>
      <c r="CO17" s="4328"/>
      <c r="CP17" s="4420">
        <f>IF('Validation flags'!$H$3=1,0, IF( ISNUMBER(Y17), 0, 1 ))</f>
        <v>0</v>
      </c>
      <c r="CQ17" s="4420">
        <f>IF('Validation flags'!$H$3=1,0, IF( ISNUMBER(Z17), 0, 1 ))</f>
        <v>0</v>
      </c>
      <c r="CR17" s="4420">
        <f>IF('Validation flags'!$H$3=1,0, IF( ISNUMBER(AA17), 0, 1 ))</f>
        <v>0</v>
      </c>
      <c r="CS17" s="4420">
        <f>IF('Validation flags'!$H$3=1,0, IF( ISNUMBER(AB17), 0, 1 ))</f>
        <v>0</v>
      </c>
      <c r="CT17" s="4420">
        <f>IF('Validation flags'!$H$3=1,0, IF( ISNUMBER(AC17), 0, 1 ))</f>
        <v>0</v>
      </c>
      <c r="CU17" s="4328"/>
      <c r="CV17" s="4420">
        <f>IF('Validation flags'!$H$3=1,0, IF( ISNUMBER(AE17), 0, 1 ))</f>
        <v>0</v>
      </c>
      <c r="CW17" s="4420">
        <f>IF('Validation flags'!$H$3=1,0, IF( ISNUMBER(AF17), 0, 1 ))</f>
        <v>0</v>
      </c>
      <c r="CX17" s="4420">
        <f>IF('Validation flags'!$H$3=1,0, IF( ISNUMBER(AG17), 0, 1 ))</f>
        <v>0</v>
      </c>
      <c r="CY17" s="4420">
        <f>IF('Validation flags'!$H$3=1,0, IF( ISNUMBER(AH17), 0, 1 ))</f>
        <v>0</v>
      </c>
      <c r="CZ17" s="4420">
        <f>IF('Validation flags'!$H$3=1,0, IF( ISNUMBER(AI17), 0, 1 ))</f>
        <v>0</v>
      </c>
      <c r="DA17" s="4328"/>
      <c r="DB17" s="4420">
        <f>IF('Validation flags'!$H$3=1,0, IF( ISNUMBER(AK17), 0, 1 ))</f>
        <v>0</v>
      </c>
      <c r="DC17" s="4420">
        <f>IF('Validation flags'!$H$3=1,0, IF( ISNUMBER(AL17), 0, 1 ))</f>
        <v>0</v>
      </c>
      <c r="DD17" s="4420">
        <f>IF('Validation flags'!$H$3=1,0, IF( ISNUMBER(AM17), 0, 1 ))</f>
        <v>0</v>
      </c>
      <c r="DE17" s="4420">
        <f>IF('Validation flags'!$H$3=1,0, IF( ISNUMBER(AN17), 0, 1 ))</f>
        <v>0</v>
      </c>
      <c r="DF17" s="4420">
        <f>IF('Validation flags'!$H$3=1,0, IF( ISNUMBER(AO17), 0, 1 ))</f>
        <v>0</v>
      </c>
      <c r="DG17" s="4328"/>
      <c r="DH17" s="4420">
        <f>IF('Validation flags'!$H$3=1,0, IF( ISNUMBER(AQ17), 0, 1 ))</f>
        <v>0</v>
      </c>
      <c r="DI17" s="4420">
        <f>IF('Validation flags'!$H$3=1,0, IF( ISNUMBER(AR17), 0, 1 ))</f>
        <v>0</v>
      </c>
      <c r="DJ17" s="4420">
        <f>IF('Validation flags'!$H$3=1,0, IF( ISNUMBER(AS17), 0, 1 ))</f>
        <v>0</v>
      </c>
      <c r="DK17" s="4420">
        <f>IF('Validation flags'!$H$3=1,0, IF( ISNUMBER(AT17), 0, 1 ))</f>
        <v>0</v>
      </c>
      <c r="DL17" s="4420">
        <f>IF('Validation flags'!$H$3=1,0, IF( ISNUMBER(AU17), 0, 1 ))</f>
        <v>0</v>
      </c>
      <c r="DM17" s="4328"/>
      <c r="DN17" s="4420">
        <f>IF('Validation flags'!$H$3=1,0, IF( ISNUMBER(AW17), 0, 1 ))</f>
        <v>0</v>
      </c>
      <c r="DO17" s="4420">
        <f>IF('Validation flags'!$H$3=1,0, IF( ISNUMBER(AX17), 0, 1 ))</f>
        <v>0</v>
      </c>
      <c r="DP17" s="4420">
        <f>IF('Validation flags'!$H$3=1,0, IF( ISNUMBER(AY17), 0, 1 ))</f>
        <v>0</v>
      </c>
      <c r="DQ17" s="4420">
        <f>IF('Validation flags'!$H$3=1,0, IF( ISNUMBER(AZ17), 0, 1 ))</f>
        <v>0</v>
      </c>
      <c r="DR17" s="4420">
        <f>IF('Validation flags'!$H$3=1,0, IF( ISNUMBER(BA17), 0, 1 ))</f>
        <v>0</v>
      </c>
      <c r="DS17" s="4328"/>
    </row>
    <row r="18" spans="2:124">
      <c r="B18" s="717">
        <v>8</v>
      </c>
      <c r="C18" s="718" t="s">
        <v>20240</v>
      </c>
      <c r="D18" s="719"/>
      <c r="E18" s="719" t="s">
        <v>46</v>
      </c>
      <c r="F18" s="1460">
        <v>3</v>
      </c>
      <c r="G18" s="4908">
        <v>0.17299999999999999</v>
      </c>
      <c r="H18" s="4909">
        <v>22.472000000000001</v>
      </c>
      <c r="I18" s="4909">
        <v>7.4999999999999997E-2</v>
      </c>
      <c r="J18" s="4909">
        <v>3.3759999999999999</v>
      </c>
      <c r="K18" s="4909">
        <v>3.3000000000000002E-2</v>
      </c>
      <c r="L18" s="745">
        <f>SUM(G18:K18)</f>
        <v>26.129000000000001</v>
      </c>
      <c r="M18" s="4908">
        <v>0.17033999999999999</v>
      </c>
      <c r="N18" s="4909">
        <v>21.691680000000002</v>
      </c>
      <c r="O18" s="4909">
        <v>7.4459999999999998E-2</v>
      </c>
      <c r="P18" s="4909">
        <v>3.3078599999999998</v>
      </c>
      <c r="Q18" s="4909">
        <v>3.2640000000000002E-2</v>
      </c>
      <c r="R18" s="745">
        <f>SUM(M18:Q18)</f>
        <v>25.276980000000002</v>
      </c>
      <c r="S18" s="4908">
        <v>0.17374680000000001</v>
      </c>
      <c r="T18" s="4909">
        <v>21.640953199999998</v>
      </c>
      <c r="U18" s="4909">
        <v>7.4908799999999998E-2</v>
      </c>
      <c r="V18" s="4909">
        <v>3.3740171999999999</v>
      </c>
      <c r="W18" s="4909">
        <v>3.3292799999999997E-2</v>
      </c>
      <c r="X18" s="745">
        <f>SUM(S18:W18)</f>
        <v>25.2969188</v>
      </c>
      <c r="Y18" s="4906">
        <v>0.16471733999999999</v>
      </c>
      <c r="Z18" s="4907">
        <v>20.056175692</v>
      </c>
      <c r="AA18" s="4907">
        <v>7.1792762999999996E-2</v>
      </c>
      <c r="AB18" s="4907">
        <v>3.1511306600000002</v>
      </c>
      <c r="AC18" s="4907">
        <v>3.2228326000000002E-2</v>
      </c>
      <c r="AD18" s="745">
        <f>SUM(Y18:AC18)</f>
        <v>23.476044780999999</v>
      </c>
      <c r="AE18" s="4908">
        <v>0.165975916</v>
      </c>
      <c r="AF18" s="4909">
        <v>20.975256909999999</v>
      </c>
      <c r="AG18" s="4909">
        <v>7.1842749999999997E-2</v>
      </c>
      <c r="AH18" s="4909">
        <v>3.118703446</v>
      </c>
      <c r="AI18" s="4909">
        <v>3.2353192000000003E-2</v>
      </c>
      <c r="AJ18" s="745">
        <f>SUM(AE18:AI18)</f>
        <v>24.364132213999998</v>
      </c>
      <c r="AK18" s="4908">
        <v>0.168678509</v>
      </c>
      <c r="AL18" s="4909">
        <v>21.939094531999999</v>
      </c>
      <c r="AM18" s="4909">
        <v>6.9744121000000006E-2</v>
      </c>
      <c r="AN18" s="4909">
        <v>3.0540142129999999</v>
      </c>
      <c r="AO18" s="4909">
        <v>3.1559818000000003E-2</v>
      </c>
      <c r="AP18" s="745">
        <f>SUM(AK18:AO18)</f>
        <v>25.263091192999998</v>
      </c>
      <c r="AQ18" s="4908">
        <v>0.171294213</v>
      </c>
      <c r="AR18" s="4909">
        <v>23.563741421</v>
      </c>
      <c r="AS18" s="4909">
        <v>6.9869081E-2</v>
      </c>
      <c r="AT18" s="4909">
        <v>3.0437743679999998</v>
      </c>
      <c r="AU18" s="4909">
        <v>3.0429890000000001E-2</v>
      </c>
      <c r="AV18" s="745">
        <f>SUM(AQ18:AU18)</f>
        <v>26.879108973000001</v>
      </c>
      <c r="AW18" s="4908">
        <v>0.1693886</v>
      </c>
      <c r="AX18" s="4909">
        <v>25.374500442999999</v>
      </c>
      <c r="AY18" s="4909">
        <v>6.8904124999999997E-2</v>
      </c>
      <c r="AZ18" s="4909">
        <v>2.9677635590000002</v>
      </c>
      <c r="BA18" s="4909">
        <v>2.9282975999999999E-2</v>
      </c>
      <c r="BB18" s="745">
        <f>SUM(AW18:BA18)</f>
        <v>28.609839703000002</v>
      </c>
      <c r="BD18" s="730"/>
      <c r="BE18" s="545"/>
      <c r="BF18" s="3363"/>
      <c r="BG18" s="6886">
        <f t="shared" si="0"/>
        <v>0</v>
      </c>
      <c r="BH18" s="4419"/>
      <c r="BI18" s="3363"/>
      <c r="BJ18" s="717">
        <v>8</v>
      </c>
      <c r="BK18" s="718" t="s">
        <v>20240</v>
      </c>
      <c r="BL18" s="719" t="s">
        <v>46</v>
      </c>
      <c r="BM18" s="1460">
        <v>3</v>
      </c>
      <c r="BN18" s="4648" t="s">
        <v>33540</v>
      </c>
      <c r="BO18" s="4649" t="s">
        <v>33541</v>
      </c>
      <c r="BP18" s="4649" t="s">
        <v>33542</v>
      </c>
      <c r="BQ18" s="4649" t="s">
        <v>33543</v>
      </c>
      <c r="BR18" s="4650" t="s">
        <v>33544</v>
      </c>
      <c r="BS18" s="3721" t="s">
        <v>33545</v>
      </c>
      <c r="BX18" s="4420">
        <f>IF('Validation flags'!$H$3=1,0, IF( ISNUMBER(G18), 0, 1 ))</f>
        <v>0</v>
      </c>
      <c r="BY18" s="4420">
        <f>IF('Validation flags'!$H$3=1,0, IF( ISNUMBER(H18), 0, 1 ))</f>
        <v>0</v>
      </c>
      <c r="BZ18" s="4420">
        <f>IF('Validation flags'!$H$3=1,0, IF( ISNUMBER(I18), 0, 1 ))</f>
        <v>0</v>
      </c>
      <c r="CA18" s="4420">
        <f>IF('Validation flags'!$H$3=1,0, IF( ISNUMBER(J18), 0, 1 ))</f>
        <v>0</v>
      </c>
      <c r="CB18" s="4420">
        <f>IF('Validation flags'!$H$3=1,0, IF( ISNUMBER(K18), 0, 1 ))</f>
        <v>0</v>
      </c>
      <c r="CC18" s="5895"/>
      <c r="CD18" s="4420">
        <f>IF('Validation flags'!$H$3=1,0, IF( ISNUMBER(M18), 0, 1 ))</f>
        <v>0</v>
      </c>
      <c r="CE18" s="4420">
        <f>IF('Validation flags'!$H$3=1,0, IF( ISNUMBER(N18), 0, 1 ))</f>
        <v>0</v>
      </c>
      <c r="CF18" s="4420">
        <f>IF('Validation flags'!$H$3=1,0, IF( ISNUMBER(O18), 0, 1 ))</f>
        <v>0</v>
      </c>
      <c r="CG18" s="4420">
        <f>IF('Validation flags'!$H$3=1,0, IF( ISNUMBER(P18), 0, 1 ))</f>
        <v>0</v>
      </c>
      <c r="CH18" s="4420">
        <f>IF('Validation flags'!$H$3=1,0, IF( ISNUMBER(Q18), 0, 1 ))</f>
        <v>0</v>
      </c>
      <c r="CI18" s="4328"/>
      <c r="CJ18" s="4420">
        <f>IF('Validation flags'!$H$3=1,0, IF( ISNUMBER(S18), 0, 1 ))</f>
        <v>0</v>
      </c>
      <c r="CK18" s="4420">
        <f>IF('Validation flags'!$H$3=1,0, IF( ISNUMBER(T18), 0, 1 ))</f>
        <v>0</v>
      </c>
      <c r="CL18" s="4420">
        <f>IF('Validation flags'!$H$3=1,0, IF( ISNUMBER(U18), 0, 1 ))</f>
        <v>0</v>
      </c>
      <c r="CM18" s="4420">
        <f>IF('Validation flags'!$H$3=1,0, IF( ISNUMBER(V18), 0, 1 ))</f>
        <v>0</v>
      </c>
      <c r="CN18" s="4420">
        <f>IF('Validation flags'!$H$3=1,0, IF( ISNUMBER(W18), 0, 1 ))</f>
        <v>0</v>
      </c>
      <c r="CO18" s="4328"/>
      <c r="CP18" s="4420">
        <f>IF('Validation flags'!$H$3=1,0, IF( ISNUMBER(Y18), 0, 1 ))</f>
        <v>0</v>
      </c>
      <c r="CQ18" s="4420">
        <f>IF('Validation flags'!$H$3=1,0, IF( ISNUMBER(Z18), 0, 1 ))</f>
        <v>0</v>
      </c>
      <c r="CR18" s="4420">
        <f>IF('Validation flags'!$H$3=1,0, IF( ISNUMBER(AA18), 0, 1 ))</f>
        <v>0</v>
      </c>
      <c r="CS18" s="4420">
        <f>IF('Validation flags'!$H$3=1,0, IF( ISNUMBER(AB18), 0, 1 ))</f>
        <v>0</v>
      </c>
      <c r="CT18" s="4420">
        <f>IF('Validation flags'!$H$3=1,0, IF( ISNUMBER(AC18), 0, 1 ))</f>
        <v>0</v>
      </c>
      <c r="CU18" s="4328"/>
      <c r="CV18" s="4420">
        <f>IF('Validation flags'!$H$3=1,0, IF( ISNUMBER(AE18), 0, 1 ))</f>
        <v>0</v>
      </c>
      <c r="CW18" s="4420">
        <f>IF('Validation flags'!$H$3=1,0, IF( ISNUMBER(AF18), 0, 1 ))</f>
        <v>0</v>
      </c>
      <c r="CX18" s="4420">
        <f>IF('Validation flags'!$H$3=1,0, IF( ISNUMBER(AG18), 0, 1 ))</f>
        <v>0</v>
      </c>
      <c r="CY18" s="4420">
        <f>IF('Validation flags'!$H$3=1,0, IF( ISNUMBER(AH18), 0, 1 ))</f>
        <v>0</v>
      </c>
      <c r="CZ18" s="4420">
        <f>IF('Validation flags'!$H$3=1,0, IF( ISNUMBER(AI18), 0, 1 ))</f>
        <v>0</v>
      </c>
      <c r="DA18" s="4328"/>
      <c r="DB18" s="4420">
        <f>IF('Validation flags'!$H$3=1,0, IF( ISNUMBER(AK18), 0, 1 ))</f>
        <v>0</v>
      </c>
      <c r="DC18" s="4420">
        <f>IF('Validation flags'!$H$3=1,0, IF( ISNUMBER(AL18), 0, 1 ))</f>
        <v>0</v>
      </c>
      <c r="DD18" s="4420">
        <f>IF('Validation flags'!$H$3=1,0, IF( ISNUMBER(AM18), 0, 1 ))</f>
        <v>0</v>
      </c>
      <c r="DE18" s="4420">
        <f>IF('Validation flags'!$H$3=1,0, IF( ISNUMBER(AN18), 0, 1 ))</f>
        <v>0</v>
      </c>
      <c r="DF18" s="4420">
        <f>IF('Validation flags'!$H$3=1,0, IF( ISNUMBER(AO18), 0, 1 ))</f>
        <v>0</v>
      </c>
      <c r="DG18" s="4328"/>
      <c r="DH18" s="4420">
        <f>IF('Validation flags'!$H$3=1,0, IF( ISNUMBER(AQ18), 0, 1 ))</f>
        <v>0</v>
      </c>
      <c r="DI18" s="4420">
        <f>IF('Validation flags'!$H$3=1,0, IF( ISNUMBER(AR18), 0, 1 ))</f>
        <v>0</v>
      </c>
      <c r="DJ18" s="4420">
        <f>IF('Validation flags'!$H$3=1,0, IF( ISNUMBER(AS18), 0, 1 ))</f>
        <v>0</v>
      </c>
      <c r="DK18" s="4420">
        <f>IF('Validation flags'!$H$3=1,0, IF( ISNUMBER(AT18), 0, 1 ))</f>
        <v>0</v>
      </c>
      <c r="DL18" s="4420">
        <f>IF('Validation flags'!$H$3=1,0, IF( ISNUMBER(AU18), 0, 1 ))</f>
        <v>0</v>
      </c>
      <c r="DM18" s="4328"/>
      <c r="DN18" s="4420">
        <f>IF('Validation flags'!$H$3=1,0, IF( ISNUMBER(AW18), 0, 1 ))</f>
        <v>0</v>
      </c>
      <c r="DO18" s="4420">
        <f>IF('Validation flags'!$H$3=1,0, IF( ISNUMBER(AX18), 0, 1 ))</f>
        <v>0</v>
      </c>
      <c r="DP18" s="4420">
        <f>IF('Validation flags'!$H$3=1,0, IF( ISNUMBER(AY18), 0, 1 ))</f>
        <v>0</v>
      </c>
      <c r="DQ18" s="4420">
        <f>IF('Validation flags'!$H$3=1,0, IF( ISNUMBER(AZ18), 0, 1 ))</f>
        <v>0</v>
      </c>
      <c r="DR18" s="4420">
        <f>IF('Validation flags'!$H$3=1,0, IF( ISNUMBER(BA18), 0, 1 ))</f>
        <v>0</v>
      </c>
      <c r="DS18" s="4328"/>
    </row>
    <row r="19" spans="2:124" ht="15" thickBot="1">
      <c r="B19" s="732">
        <v>9</v>
      </c>
      <c r="C19" s="733" t="s">
        <v>23057</v>
      </c>
      <c r="D19" s="734"/>
      <c r="E19" s="734" t="s">
        <v>46</v>
      </c>
      <c r="F19" s="1461">
        <v>3</v>
      </c>
      <c r="G19" s="2826">
        <f>SUM(G10:G13,G15:G18)</f>
        <v>78.394000000000005</v>
      </c>
      <c r="H19" s="2827">
        <f>SUM(H10:H13,H15:H18)</f>
        <v>117.66800000000001</v>
      </c>
      <c r="I19" s="2827">
        <f>SUM(I10:I13,I15:I18)</f>
        <v>24.050999999999998</v>
      </c>
      <c r="J19" s="2827">
        <f>SUM(J10:J13,J15:J18)</f>
        <v>28.736000000000001</v>
      </c>
      <c r="K19" s="2828">
        <f>SUM(K10:K13,K15:K18)</f>
        <v>8.9769999999999985</v>
      </c>
      <c r="L19" s="748">
        <f>SUM(G19:K19)</f>
        <v>257.82599999999996</v>
      </c>
      <c r="M19" s="2826">
        <f>SUM(M10:M13,M15:M18)</f>
        <v>77.427139999999994</v>
      </c>
      <c r="N19" s="2827">
        <f>SUM(N10:N13,N15:N18)</f>
        <v>118.8708</v>
      </c>
      <c r="O19" s="2827">
        <f>SUM(O10:O13,O15:O18)</f>
        <v>24.711539999999999</v>
      </c>
      <c r="P19" s="2827">
        <f>SUM(P10:P13,P15:P18)</f>
        <v>26.118119999999998</v>
      </c>
      <c r="Q19" s="2828">
        <f>SUM(Q10:Q13,Q15:Q18)</f>
        <v>9.241200000000001</v>
      </c>
      <c r="R19" s="748">
        <f>SUM(M19:Q19)</f>
        <v>256.36880000000002</v>
      </c>
      <c r="S19" s="2826">
        <f>SUM(S10:S13,S15:S18)</f>
        <v>81.205300800000003</v>
      </c>
      <c r="T19" s="2827">
        <f>SUM(T10:T13,T15:T18)</f>
        <v>124.2050328</v>
      </c>
      <c r="U19" s="2827">
        <f>SUM(U10:U13,U15:U18)</f>
        <v>25.934050799999998</v>
      </c>
      <c r="V19" s="2827">
        <f>SUM(V10:V13,V15:V18)</f>
        <v>27.494650799999999</v>
      </c>
      <c r="W19" s="2828">
        <f>SUM(W10:W13,W15:W18)</f>
        <v>9.7558308</v>
      </c>
      <c r="X19" s="748">
        <f>SUM(S19:W19)</f>
        <v>268.59486600000002</v>
      </c>
      <c r="Y19" s="2826">
        <f>SUM(Y10:Y13,Y15:Y18)</f>
        <v>91.120684190000006</v>
      </c>
      <c r="Z19" s="2827">
        <f>SUM(Z10:Z13,Z15:Z18)</f>
        <v>126.47393963700002</v>
      </c>
      <c r="AA19" s="2827">
        <f>SUM(AA10:AA13,AA15:AA18)</f>
        <v>25.749521152</v>
      </c>
      <c r="AB19" s="2827">
        <f>SUM(AB10:AB13,AB15:AB18)</f>
        <v>43.970543085999999</v>
      </c>
      <c r="AC19" s="2828">
        <f>SUM(AC10:AC13,AC15:AC18)</f>
        <v>9.7416977510000002</v>
      </c>
      <c r="AD19" s="748">
        <f>SUM(Y19:AC19)</f>
        <v>297.05638581600004</v>
      </c>
      <c r="AE19" s="2826">
        <f>SUM(AE10:AE13,AE15:AE18)</f>
        <v>90.426695940000002</v>
      </c>
      <c r="AF19" s="2827">
        <f>SUM(AF10:AF13,AF15:AF18)</f>
        <v>127.49911036499999</v>
      </c>
      <c r="AG19" s="2827">
        <f>SUM(AG10:AG13,AG15:AG18)</f>
        <v>25.950325764999999</v>
      </c>
      <c r="AH19" s="2827">
        <f>SUM(AH10:AH13,AH15:AH18)</f>
        <v>44.840782474999997</v>
      </c>
      <c r="AI19" s="2828">
        <f>SUM(AI10:AI13,AI15:AI18)</f>
        <v>9.8142493830000017</v>
      </c>
      <c r="AJ19" s="748">
        <f>SUM(AE19:AI19)</f>
        <v>298.53116392800001</v>
      </c>
      <c r="AK19" s="2826">
        <f>SUM(AK10:AK13,AK15:AK18)</f>
        <v>89.138318515999998</v>
      </c>
      <c r="AL19" s="2827">
        <f>SUM(AL10:AL13,AL15:AL18)</f>
        <v>132.10201988699998</v>
      </c>
      <c r="AM19" s="2827">
        <f>SUM(AM10:AM13,AM15:AM18)</f>
        <v>24.936793424000001</v>
      </c>
      <c r="AN19" s="2827">
        <f>SUM(AN10:AN13,AN15:AN18)</f>
        <v>43.955727947</v>
      </c>
      <c r="AO19" s="2828">
        <f>SUM(AO10:AO13,AO15:AO18)</f>
        <v>9.2929718149999996</v>
      </c>
      <c r="AP19" s="748">
        <f>SUM(AK19:AO19)</f>
        <v>299.42583158899998</v>
      </c>
      <c r="AQ19" s="2826">
        <f>SUM(AQ10:AQ13,AQ15:AQ18)</f>
        <v>87.181100718999986</v>
      </c>
      <c r="AR19" s="2827">
        <f>SUM(AR10:AR13,AR15:AR18)</f>
        <v>126.983082233</v>
      </c>
      <c r="AS19" s="2827">
        <f>SUM(AS10:AS13,AS15:AS18)</f>
        <v>24.341228706999999</v>
      </c>
      <c r="AT19" s="2827">
        <f>SUM(AT10:AT13,AT15:AT18)</f>
        <v>43.72599194</v>
      </c>
      <c r="AU19" s="2828">
        <f>SUM(AU10:AU13,AU15:AU18)</f>
        <v>8.983313764</v>
      </c>
      <c r="AV19" s="748">
        <f>SUM(AQ19:AU19)</f>
        <v>291.21471736299998</v>
      </c>
      <c r="AW19" s="2826">
        <f>SUM(AW10:AW13,AW15:AW18)</f>
        <v>80.122097440000005</v>
      </c>
      <c r="AX19" s="2827">
        <f>SUM(AX10:AX13,AX15:AX18)</f>
        <v>129.79825792299999</v>
      </c>
      <c r="AY19" s="2827">
        <f>SUM(AY10:AY13,AY15:AY18)</f>
        <v>23.464165111</v>
      </c>
      <c r="AZ19" s="2827">
        <f>SUM(AZ10:AZ13,AZ15:AZ18)</f>
        <v>43.316792458999991</v>
      </c>
      <c r="BA19" s="2828">
        <f>SUM(BA10:BA13,BA15:BA18)</f>
        <v>8.5306067329999991</v>
      </c>
      <c r="BB19" s="748">
        <f>SUM(AW19:BA19)</f>
        <v>285.23191966600001</v>
      </c>
      <c r="BD19" s="1462" t="s">
        <v>2733</v>
      </c>
      <c r="BE19" s="547" t="s">
        <v>29760</v>
      </c>
      <c r="BF19" s="3363"/>
      <c r="BG19" s="6886"/>
      <c r="BH19" s="4419"/>
      <c r="BI19" s="3363"/>
      <c r="BJ19" s="732">
        <v>9</v>
      </c>
      <c r="BK19" s="733" t="s">
        <v>23057</v>
      </c>
      <c r="BL19" s="734" t="s">
        <v>46</v>
      </c>
      <c r="BM19" s="1461">
        <v>3</v>
      </c>
      <c r="BN19" s="4653" t="s">
        <v>33546</v>
      </c>
      <c r="BO19" s="4654" t="s">
        <v>33547</v>
      </c>
      <c r="BP19" s="4654" t="s">
        <v>33548</v>
      </c>
      <c r="BQ19" s="4654" t="s">
        <v>33549</v>
      </c>
      <c r="BR19" s="4655" t="s">
        <v>33550</v>
      </c>
      <c r="BS19" s="4656" t="s">
        <v>33551</v>
      </c>
      <c r="BX19" s="4328"/>
      <c r="BY19" s="4328"/>
      <c r="BZ19" s="4328"/>
      <c r="CA19" s="4328"/>
      <c r="CB19" s="4328"/>
      <c r="CC19" s="5895"/>
      <c r="CD19" s="4328"/>
      <c r="CE19" s="4328"/>
      <c r="CF19" s="4328"/>
      <c r="CG19" s="4328"/>
      <c r="CH19" s="4328"/>
      <c r="CI19" s="4328"/>
      <c r="CJ19" s="4328"/>
      <c r="CK19" s="4328"/>
      <c r="CL19" s="4328"/>
      <c r="CM19" s="4328"/>
      <c r="CN19" s="4328"/>
      <c r="CO19" s="4328"/>
      <c r="CP19" s="4328"/>
      <c r="CQ19" s="4328"/>
      <c r="CR19" s="4328"/>
      <c r="CS19" s="4328"/>
      <c r="CT19" s="4328"/>
      <c r="CU19" s="4328"/>
      <c r="CV19" s="4328"/>
      <c r="CW19" s="4328"/>
      <c r="CX19" s="4328"/>
      <c r="CY19" s="4328"/>
      <c r="CZ19" s="4328"/>
      <c r="DA19" s="4328"/>
      <c r="DB19" s="4328"/>
      <c r="DC19" s="4328"/>
      <c r="DD19" s="4328"/>
      <c r="DE19" s="4328"/>
      <c r="DF19" s="4328"/>
      <c r="DG19" s="4328"/>
      <c r="DH19" s="4328"/>
      <c r="DI19" s="4328"/>
      <c r="DJ19" s="4328"/>
      <c r="DK19" s="4328"/>
      <c r="DL19" s="4328"/>
      <c r="DM19" s="4328"/>
      <c r="DN19" s="4328"/>
      <c r="DO19" s="4328"/>
      <c r="DP19" s="4328"/>
      <c r="DQ19" s="4328"/>
      <c r="DR19" s="4328"/>
      <c r="DS19" s="4328"/>
    </row>
    <row r="20" spans="2:124" ht="15.75" thickBot="1">
      <c r="B20" s="1463"/>
      <c r="C20" s="1463"/>
      <c r="D20" s="2832"/>
      <c r="E20" s="1463"/>
      <c r="F20" s="1463"/>
      <c r="G20" s="2829"/>
      <c r="H20" s="2829"/>
      <c r="I20" s="2829"/>
      <c r="J20" s="2829"/>
      <c r="K20" s="2829"/>
      <c r="L20" s="2829"/>
      <c r="M20" s="2829"/>
      <c r="N20" s="2829"/>
      <c r="O20" s="2829"/>
      <c r="P20" s="2829"/>
      <c r="Q20" s="2829"/>
      <c r="R20" s="2829"/>
      <c r="S20" s="2829"/>
      <c r="T20" s="2829"/>
      <c r="U20" s="2829"/>
      <c r="V20" s="2829"/>
      <c r="W20" s="2829"/>
      <c r="X20" s="2829"/>
      <c r="Y20" s="2829"/>
      <c r="Z20" s="2829"/>
      <c r="AA20" s="2829"/>
      <c r="AB20" s="2829"/>
      <c r="AC20" s="2829"/>
      <c r="AD20" s="2829"/>
      <c r="AE20" s="2829"/>
      <c r="AF20" s="2829"/>
      <c r="AG20" s="2829"/>
      <c r="AH20" s="2829"/>
      <c r="AI20" s="2829"/>
      <c r="AJ20" s="2829"/>
      <c r="AK20" s="2829"/>
      <c r="AL20" s="2829"/>
      <c r="AM20" s="2829"/>
      <c r="AN20" s="2829"/>
      <c r="AO20" s="2829"/>
      <c r="AP20" s="2829"/>
      <c r="AQ20" s="2829"/>
      <c r="AR20" s="2829"/>
      <c r="AS20" s="2829"/>
      <c r="AT20" s="2829"/>
      <c r="AU20" s="2829"/>
      <c r="AV20" s="2829"/>
      <c r="AW20" s="2829"/>
      <c r="AX20" s="2829"/>
      <c r="AY20" s="2829"/>
      <c r="AZ20" s="2829"/>
      <c r="BA20" s="2829"/>
      <c r="BB20" s="2829"/>
      <c r="BD20" s="743"/>
      <c r="BE20" s="552"/>
      <c r="BF20" s="3363"/>
      <c r="BG20" s="6886"/>
      <c r="BH20" s="4419"/>
      <c r="BI20" s="3363"/>
      <c r="BJ20" s="1463"/>
      <c r="BK20" s="1463"/>
      <c r="BL20" s="1463"/>
      <c r="BM20" s="1463"/>
      <c r="BN20" s="4657"/>
      <c r="BO20" s="4657"/>
      <c r="BP20" s="4657"/>
      <c r="BQ20" s="4657"/>
      <c r="BR20" s="4657"/>
      <c r="BS20" s="4657"/>
      <c r="BX20" s="4328"/>
      <c r="BY20" s="4328"/>
      <c r="BZ20" s="4328"/>
      <c r="CA20" s="4328"/>
      <c r="CB20" s="4328"/>
      <c r="CC20" s="5895"/>
      <c r="CD20" s="4328"/>
      <c r="CE20" s="4328"/>
      <c r="CF20" s="4328"/>
      <c r="CG20" s="4328"/>
      <c r="CH20" s="4328"/>
      <c r="CI20" s="4328"/>
      <c r="CJ20" s="4328"/>
      <c r="CK20" s="4328"/>
      <c r="CL20" s="4328"/>
      <c r="CM20" s="4328"/>
      <c r="CN20" s="4328"/>
      <c r="CO20" s="4328"/>
      <c r="CP20" s="4328"/>
      <c r="CQ20" s="4328"/>
      <c r="CR20" s="4328"/>
      <c r="CS20" s="4328"/>
      <c r="CT20" s="4328"/>
      <c r="CU20" s="4328"/>
      <c r="CV20" s="4328"/>
      <c r="CW20" s="4328"/>
      <c r="CX20" s="4328"/>
      <c r="CY20" s="4328"/>
      <c r="CZ20" s="4328"/>
      <c r="DA20" s="4328"/>
      <c r="DB20" s="4328"/>
      <c r="DC20" s="4328"/>
      <c r="DD20" s="4328"/>
      <c r="DE20" s="4328"/>
      <c r="DF20" s="4328"/>
      <c r="DG20" s="4328"/>
      <c r="DH20" s="4328"/>
      <c r="DI20" s="4328"/>
      <c r="DJ20" s="4328"/>
      <c r="DK20" s="4328"/>
      <c r="DL20" s="4328"/>
      <c r="DM20" s="4328"/>
      <c r="DN20" s="4328"/>
      <c r="DO20" s="4328"/>
      <c r="DP20" s="4328"/>
      <c r="DQ20" s="4328"/>
      <c r="DR20" s="4328"/>
      <c r="DS20" s="4328"/>
    </row>
    <row r="21" spans="2:124">
      <c r="B21" s="713">
        <v>10</v>
      </c>
      <c r="C21" s="714" t="s">
        <v>20242</v>
      </c>
      <c r="D21" s="715"/>
      <c r="E21" s="715" t="s">
        <v>46</v>
      </c>
      <c r="F21" s="1456">
        <v>3</v>
      </c>
      <c r="G21" s="4964">
        <v>0</v>
      </c>
      <c r="H21" s="4929">
        <v>0.61799999999999999</v>
      </c>
      <c r="I21" s="4929">
        <v>1.4999999999999999E-2</v>
      </c>
      <c r="J21" s="4929">
        <v>0.36299999999999999</v>
      </c>
      <c r="K21" s="4929">
        <v>0.04</v>
      </c>
      <c r="L21" s="1457">
        <f>SUM(G21:K21)</f>
        <v>1.036</v>
      </c>
      <c r="M21" s="4964">
        <v>0</v>
      </c>
      <c r="N21" s="4929">
        <v>0.91200000000000003</v>
      </c>
      <c r="O21" s="4929">
        <v>1.4999999999999999E-2</v>
      </c>
      <c r="P21" s="4929">
        <v>0.43099999999999999</v>
      </c>
      <c r="Q21" s="4929">
        <v>0.04</v>
      </c>
      <c r="R21" s="1457">
        <f>SUM(M21:Q21)</f>
        <v>1.3980000000000001</v>
      </c>
      <c r="S21" s="4964">
        <v>0</v>
      </c>
      <c r="T21" s="4929">
        <v>0.93899999999999995</v>
      </c>
      <c r="U21" s="4929">
        <v>1.4999999999999999E-2</v>
      </c>
      <c r="V21" s="4929">
        <v>0.44400000000000001</v>
      </c>
      <c r="W21" s="4929">
        <v>4.1000000000000002E-2</v>
      </c>
      <c r="X21" s="1457">
        <f>SUM(S21:W21)</f>
        <v>1.4389999999999998</v>
      </c>
      <c r="Y21" s="4964">
        <v>0</v>
      </c>
      <c r="Z21" s="4929">
        <v>0.91200000000000003</v>
      </c>
      <c r="AA21" s="4929">
        <v>1.4E-2</v>
      </c>
      <c r="AB21" s="4929">
        <v>0.43099999999999999</v>
      </c>
      <c r="AC21" s="4929">
        <v>3.9E-2</v>
      </c>
      <c r="AD21" s="1457">
        <f>SUM(Y21:AC21)</f>
        <v>1.3959999999999999</v>
      </c>
      <c r="AE21" s="4964">
        <v>0</v>
      </c>
      <c r="AF21" s="4929">
        <v>0.92100000000000004</v>
      </c>
      <c r="AG21" s="4929">
        <v>1.4E-2</v>
      </c>
      <c r="AH21" s="4929">
        <v>0.436</v>
      </c>
      <c r="AI21" s="4929">
        <v>0.04</v>
      </c>
      <c r="AJ21" s="1457">
        <f>SUM(AE21:AI21)</f>
        <v>1.411</v>
      </c>
      <c r="AK21" s="4964">
        <v>0</v>
      </c>
      <c r="AL21" s="4929">
        <v>0.92900000000000005</v>
      </c>
      <c r="AM21" s="4929">
        <v>1.4E-2</v>
      </c>
      <c r="AN21" s="4929">
        <v>0.439</v>
      </c>
      <c r="AO21" s="4929">
        <v>4.1000000000000002E-2</v>
      </c>
      <c r="AP21" s="1457">
        <f>SUM(AK21:AO21)</f>
        <v>1.423</v>
      </c>
      <c r="AQ21" s="4964">
        <v>0</v>
      </c>
      <c r="AR21" s="4929">
        <v>0.93899999999999995</v>
      </c>
      <c r="AS21" s="4929">
        <v>1.4E-2</v>
      </c>
      <c r="AT21" s="4929">
        <v>0.44400000000000001</v>
      </c>
      <c r="AU21" s="4929">
        <v>0.04</v>
      </c>
      <c r="AV21" s="1457">
        <f>SUM(AQ21:AU21)</f>
        <v>1.4370000000000001</v>
      </c>
      <c r="AW21" s="4964">
        <v>0</v>
      </c>
      <c r="AX21" s="4929">
        <v>0.94799999999999995</v>
      </c>
      <c r="AY21" s="4929">
        <v>1.4E-2</v>
      </c>
      <c r="AZ21" s="4929">
        <v>0.44800000000000001</v>
      </c>
      <c r="BA21" s="4929">
        <v>4.1000000000000002E-2</v>
      </c>
      <c r="BB21" s="1457">
        <f>SUM(AW21:BA21)</f>
        <v>1.4509999999999998</v>
      </c>
      <c r="BD21" s="203"/>
      <c r="BE21" s="541" t="s">
        <v>31967</v>
      </c>
      <c r="BF21" s="3363"/>
      <c r="BG21" s="6886">
        <f xml:space="preserve"> IF( SUM( BX21:DR21 ) = 0, 0, $BX$5 )</f>
        <v>0</v>
      </c>
      <c r="BH21" s="4419"/>
      <c r="BI21" s="3363"/>
      <c r="BJ21" s="713">
        <v>10</v>
      </c>
      <c r="BK21" s="714" t="s">
        <v>20242</v>
      </c>
      <c r="BL21" s="715" t="s">
        <v>46</v>
      </c>
      <c r="BM21" s="1456">
        <v>3</v>
      </c>
      <c r="BN21" s="4645" t="s">
        <v>33552</v>
      </c>
      <c r="BO21" s="4646" t="s">
        <v>33553</v>
      </c>
      <c r="BP21" s="4646" t="s">
        <v>33554</v>
      </c>
      <c r="BQ21" s="4646" t="s">
        <v>33555</v>
      </c>
      <c r="BR21" s="4647" t="s">
        <v>33556</v>
      </c>
      <c r="BS21" s="3719" t="s">
        <v>33557</v>
      </c>
      <c r="BX21" s="4420">
        <f>IF('Validation flags'!$H$3=1,0, IF( ISNUMBER(G21), 0, 1 ))</f>
        <v>0</v>
      </c>
      <c r="BY21" s="4420">
        <f>IF('Validation flags'!$H$3=1,0, IF( ISNUMBER(H21), 0, 1 ))</f>
        <v>0</v>
      </c>
      <c r="BZ21" s="4420">
        <f>IF('Validation flags'!$H$3=1,0, IF( ISNUMBER(I21), 0, 1 ))</f>
        <v>0</v>
      </c>
      <c r="CA21" s="4420">
        <f>IF('Validation flags'!$H$3=1,0, IF( ISNUMBER(J21), 0, 1 ))</f>
        <v>0</v>
      </c>
      <c r="CB21" s="4420">
        <f>IF('Validation flags'!$H$3=1,0, IF( ISNUMBER(K21), 0, 1 ))</f>
        <v>0</v>
      </c>
      <c r="CC21" s="5895"/>
      <c r="CD21" s="4420">
        <f>IF('Validation flags'!$H$3=1,0, IF( ISNUMBER(M21), 0, 1 ))</f>
        <v>0</v>
      </c>
      <c r="CE21" s="4420">
        <f>IF('Validation flags'!$H$3=1,0, IF( ISNUMBER(N21), 0, 1 ))</f>
        <v>0</v>
      </c>
      <c r="CF21" s="4420">
        <f>IF('Validation flags'!$H$3=1,0, IF( ISNUMBER(O21), 0, 1 ))</f>
        <v>0</v>
      </c>
      <c r="CG21" s="4420">
        <f>IF('Validation flags'!$H$3=1,0, IF( ISNUMBER(P21), 0, 1 ))</f>
        <v>0</v>
      </c>
      <c r="CH21" s="4420">
        <f>IF('Validation flags'!$H$3=1,0, IF( ISNUMBER(Q21), 0, 1 ))</f>
        <v>0</v>
      </c>
      <c r="CI21" s="4328"/>
      <c r="CJ21" s="4420">
        <f>IF('Validation flags'!$H$3=1,0, IF( ISNUMBER(S21), 0, 1 ))</f>
        <v>0</v>
      </c>
      <c r="CK21" s="4420">
        <f>IF('Validation flags'!$H$3=1,0, IF( ISNUMBER(T21), 0, 1 ))</f>
        <v>0</v>
      </c>
      <c r="CL21" s="4420">
        <f>IF('Validation flags'!$H$3=1,0, IF( ISNUMBER(U21), 0, 1 ))</f>
        <v>0</v>
      </c>
      <c r="CM21" s="4420">
        <f>IF('Validation flags'!$H$3=1,0, IF( ISNUMBER(V21), 0, 1 ))</f>
        <v>0</v>
      </c>
      <c r="CN21" s="4420">
        <f>IF('Validation flags'!$H$3=1,0, IF( ISNUMBER(W21), 0, 1 ))</f>
        <v>0</v>
      </c>
      <c r="CO21" s="4328"/>
      <c r="CP21" s="4420">
        <f>IF('Validation flags'!$H$3=1,0, IF( ISNUMBER(Y21), 0, 1 ))</f>
        <v>0</v>
      </c>
      <c r="CQ21" s="4420">
        <f>IF('Validation flags'!$H$3=1,0, IF( ISNUMBER(Z21), 0, 1 ))</f>
        <v>0</v>
      </c>
      <c r="CR21" s="4420">
        <f>IF('Validation flags'!$H$3=1,0, IF( ISNUMBER(AA21), 0, 1 ))</f>
        <v>0</v>
      </c>
      <c r="CS21" s="4420">
        <f>IF('Validation flags'!$H$3=1,0, IF( ISNUMBER(AB21), 0, 1 ))</f>
        <v>0</v>
      </c>
      <c r="CT21" s="4420">
        <f>IF('Validation flags'!$H$3=1,0, IF( ISNUMBER(AC21), 0, 1 ))</f>
        <v>0</v>
      </c>
      <c r="CU21" s="4328"/>
      <c r="CV21" s="4420">
        <f>IF('Validation flags'!$H$3=1,0, IF( ISNUMBER(AE21), 0, 1 ))</f>
        <v>0</v>
      </c>
      <c r="CW21" s="4420">
        <f>IF('Validation flags'!$H$3=1,0, IF( ISNUMBER(AF21), 0, 1 ))</f>
        <v>0</v>
      </c>
      <c r="CX21" s="4420">
        <f>IF('Validation flags'!$H$3=1,0, IF( ISNUMBER(AG21), 0, 1 ))</f>
        <v>0</v>
      </c>
      <c r="CY21" s="4420">
        <f>IF('Validation flags'!$H$3=1,0, IF( ISNUMBER(AH21), 0, 1 ))</f>
        <v>0</v>
      </c>
      <c r="CZ21" s="4420">
        <f>IF('Validation flags'!$H$3=1,0, IF( ISNUMBER(AI21), 0, 1 ))</f>
        <v>0</v>
      </c>
      <c r="DA21" s="4328"/>
      <c r="DB21" s="4420">
        <f>IF('Validation flags'!$H$3=1,0, IF( ISNUMBER(AK21), 0, 1 ))</f>
        <v>0</v>
      </c>
      <c r="DC21" s="4420">
        <f>IF('Validation flags'!$H$3=1,0, IF( ISNUMBER(AL21), 0, 1 ))</f>
        <v>0</v>
      </c>
      <c r="DD21" s="4420">
        <f>IF('Validation flags'!$H$3=1,0, IF( ISNUMBER(AM21), 0, 1 ))</f>
        <v>0</v>
      </c>
      <c r="DE21" s="4420">
        <f>IF('Validation flags'!$H$3=1,0, IF( ISNUMBER(AN21), 0, 1 ))</f>
        <v>0</v>
      </c>
      <c r="DF21" s="4420">
        <f>IF('Validation flags'!$H$3=1,0, IF( ISNUMBER(AO21), 0, 1 ))</f>
        <v>0</v>
      </c>
      <c r="DG21" s="4328"/>
      <c r="DH21" s="4420">
        <f>IF('Validation flags'!$H$3=1,0, IF( ISNUMBER(AQ21), 0, 1 ))</f>
        <v>0</v>
      </c>
      <c r="DI21" s="4420">
        <f>IF('Validation flags'!$H$3=1,0, IF( ISNUMBER(AR21), 0, 1 ))</f>
        <v>0</v>
      </c>
      <c r="DJ21" s="4420">
        <f>IF('Validation flags'!$H$3=1,0, IF( ISNUMBER(AS21), 0, 1 ))</f>
        <v>0</v>
      </c>
      <c r="DK21" s="4420">
        <f>IF('Validation flags'!$H$3=1,0, IF( ISNUMBER(AT21), 0, 1 ))</f>
        <v>0</v>
      </c>
      <c r="DL21" s="4420">
        <f>IF('Validation flags'!$H$3=1,0, IF( ISNUMBER(AU21), 0, 1 ))</f>
        <v>0</v>
      </c>
      <c r="DM21" s="4328"/>
      <c r="DN21" s="4420">
        <f>IF('Validation flags'!$H$3=1,0, IF( ISNUMBER(AW21), 0, 1 ))</f>
        <v>0</v>
      </c>
      <c r="DO21" s="4420">
        <f>IF('Validation flags'!$H$3=1,0, IF( ISNUMBER(AX21), 0, 1 ))</f>
        <v>0</v>
      </c>
      <c r="DP21" s="4420">
        <f>IF('Validation flags'!$H$3=1,0, IF( ISNUMBER(AY21), 0, 1 ))</f>
        <v>0</v>
      </c>
      <c r="DQ21" s="4420">
        <f>IF('Validation flags'!$H$3=1,0, IF( ISNUMBER(AZ21), 0, 1 ))</f>
        <v>0</v>
      </c>
      <c r="DR21" s="4420">
        <f>IF('Validation flags'!$H$3=1,0, IF( ISNUMBER(BA21), 0, 1 ))</f>
        <v>0</v>
      </c>
      <c r="DS21" s="4328"/>
    </row>
    <row r="22" spans="2:124" ht="15" thickBot="1">
      <c r="B22" s="732">
        <v>11</v>
      </c>
      <c r="C22" s="733" t="s">
        <v>20243</v>
      </c>
      <c r="D22" s="734"/>
      <c r="E22" s="734" t="s">
        <v>46</v>
      </c>
      <c r="F22" s="1461">
        <v>3</v>
      </c>
      <c r="G22" s="2826">
        <f>G19+G21</f>
        <v>78.394000000000005</v>
      </c>
      <c r="H22" s="2827">
        <f>H19+H21</f>
        <v>118.286</v>
      </c>
      <c r="I22" s="2827">
        <f>I19+I21</f>
        <v>24.065999999999999</v>
      </c>
      <c r="J22" s="2827">
        <f>J19+J21</f>
        <v>29.099</v>
      </c>
      <c r="K22" s="2828">
        <f>K19+K21</f>
        <v>9.0169999999999977</v>
      </c>
      <c r="L22" s="748">
        <f>SUM(G22:K22)</f>
        <v>258.86200000000002</v>
      </c>
      <c r="M22" s="2826">
        <f>M19+M21</f>
        <v>77.427139999999994</v>
      </c>
      <c r="N22" s="2827">
        <f>N19+N21</f>
        <v>119.78280000000001</v>
      </c>
      <c r="O22" s="2827">
        <f>O19+O21</f>
        <v>24.72654</v>
      </c>
      <c r="P22" s="2827">
        <f>P19+P21</f>
        <v>26.549119999999998</v>
      </c>
      <c r="Q22" s="2828">
        <f>Q19+Q21</f>
        <v>9.2812000000000001</v>
      </c>
      <c r="R22" s="748">
        <f>SUM(M22:Q22)</f>
        <v>257.76679999999999</v>
      </c>
      <c r="S22" s="2826">
        <f>S19+S21</f>
        <v>81.205300800000003</v>
      </c>
      <c r="T22" s="2827">
        <f>T19+T21</f>
        <v>125.14403279999999</v>
      </c>
      <c r="U22" s="2827">
        <f>U19+U21</f>
        <v>25.949050799999998</v>
      </c>
      <c r="V22" s="2827">
        <f>V19+V21</f>
        <v>27.938650799999998</v>
      </c>
      <c r="W22" s="2828">
        <f>W19+W21</f>
        <v>9.7968308000000004</v>
      </c>
      <c r="X22" s="748">
        <f>SUM(S22:W22)</f>
        <v>270.03386599999999</v>
      </c>
      <c r="Y22" s="2826">
        <f>Y19+Y21</f>
        <v>91.120684190000006</v>
      </c>
      <c r="Z22" s="2827">
        <f>Z19+Z21</f>
        <v>127.38593963700002</v>
      </c>
      <c r="AA22" s="2827">
        <f>AA19+AA21</f>
        <v>25.763521151999999</v>
      </c>
      <c r="AB22" s="2827">
        <f>AB19+AB21</f>
        <v>44.401543085999997</v>
      </c>
      <c r="AC22" s="2828">
        <f>AC19+AC21</f>
        <v>9.7806977509999999</v>
      </c>
      <c r="AD22" s="748">
        <f>SUM(Y22:AC22)</f>
        <v>298.452385816</v>
      </c>
      <c r="AE22" s="2826">
        <f>AE19+AE21</f>
        <v>90.426695940000002</v>
      </c>
      <c r="AF22" s="2827">
        <f>AF19+AF21</f>
        <v>128.420110365</v>
      </c>
      <c r="AG22" s="2827">
        <f>AG19+AG21</f>
        <v>25.964325764999998</v>
      </c>
      <c r="AH22" s="2827">
        <f>AH19+AH21</f>
        <v>45.276782474999997</v>
      </c>
      <c r="AI22" s="2828">
        <f>AI19+AI21</f>
        <v>9.8542493830000009</v>
      </c>
      <c r="AJ22" s="748">
        <f>SUM(AE22:AI22)</f>
        <v>299.94216392800001</v>
      </c>
      <c r="AK22" s="2826">
        <f>AK19+AK21</f>
        <v>89.138318515999998</v>
      </c>
      <c r="AL22" s="2827">
        <f>AL19+AL21</f>
        <v>133.03101988699999</v>
      </c>
      <c r="AM22" s="2827">
        <f>AM19+AM21</f>
        <v>24.950793424</v>
      </c>
      <c r="AN22" s="2827">
        <f>AN19+AN21</f>
        <v>44.394727947</v>
      </c>
      <c r="AO22" s="2828">
        <f>AO19+AO21</f>
        <v>9.3339718149999999</v>
      </c>
      <c r="AP22" s="748">
        <f>SUM(AK22:AO22)</f>
        <v>300.84883158899999</v>
      </c>
      <c r="AQ22" s="2826">
        <f>AQ19+AQ21</f>
        <v>87.181100718999986</v>
      </c>
      <c r="AR22" s="2827">
        <f>AR19+AR21</f>
        <v>127.922082233</v>
      </c>
      <c r="AS22" s="2827">
        <f>AS19+AS21</f>
        <v>24.355228706999998</v>
      </c>
      <c r="AT22" s="2827">
        <f>AT19+AT21</f>
        <v>44.169991940000003</v>
      </c>
      <c r="AU22" s="2828">
        <f>AU19+AU21</f>
        <v>9.0233137639999992</v>
      </c>
      <c r="AV22" s="748">
        <f>SUM(AQ22:AU22)</f>
        <v>292.65171736300005</v>
      </c>
      <c r="AW22" s="2826">
        <f>AW19+AW21</f>
        <v>80.122097440000005</v>
      </c>
      <c r="AX22" s="2827">
        <f>AX19+AX21</f>
        <v>130.746257923</v>
      </c>
      <c r="AY22" s="2827">
        <f>AY19+AY21</f>
        <v>23.478165110999999</v>
      </c>
      <c r="AZ22" s="2827">
        <f>AZ19+AZ21</f>
        <v>43.764792458999992</v>
      </c>
      <c r="BA22" s="2828">
        <f>BA19+BA21</f>
        <v>8.5716067329999994</v>
      </c>
      <c r="BB22" s="748">
        <f>SUM(AW22:BA22)</f>
        <v>286.68291966600003</v>
      </c>
      <c r="BD22" s="739" t="s">
        <v>20244</v>
      </c>
      <c r="BE22" s="547"/>
      <c r="BF22" s="3363"/>
      <c r="BG22" s="6886"/>
      <c r="BH22" s="4419"/>
      <c r="BI22" s="3363"/>
      <c r="BJ22" s="732">
        <v>11</v>
      </c>
      <c r="BK22" s="733" t="s">
        <v>20243</v>
      </c>
      <c r="BL22" s="734" t="s">
        <v>46</v>
      </c>
      <c r="BM22" s="1461">
        <v>3</v>
      </c>
      <c r="BN22" s="4653" t="s">
        <v>33558</v>
      </c>
      <c r="BO22" s="4654" t="s">
        <v>33559</v>
      </c>
      <c r="BP22" s="4654" t="s">
        <v>33560</v>
      </c>
      <c r="BQ22" s="4654" t="s">
        <v>33561</v>
      </c>
      <c r="BR22" s="4655" t="s">
        <v>33562</v>
      </c>
      <c r="BS22" s="4656" t="s">
        <v>33563</v>
      </c>
      <c r="BX22" s="4328"/>
      <c r="BY22" s="4328"/>
      <c r="BZ22" s="4328"/>
      <c r="CA22" s="4328"/>
      <c r="CB22" s="4328"/>
      <c r="CC22" s="5895"/>
      <c r="CD22" s="4328"/>
      <c r="CE22" s="4328"/>
      <c r="CF22" s="4328"/>
      <c r="CG22" s="4328"/>
      <c r="CH22" s="4328"/>
      <c r="CI22" s="4328"/>
      <c r="CJ22" s="4328"/>
      <c r="CK22" s="4328"/>
      <c r="CL22" s="4328"/>
      <c r="CM22" s="4328"/>
      <c r="CN22" s="4328"/>
      <c r="CO22" s="4328"/>
      <c r="CP22" s="4328"/>
      <c r="CQ22" s="4328"/>
      <c r="CR22" s="4328"/>
      <c r="CS22" s="4328"/>
      <c r="CT22" s="4328"/>
      <c r="CU22" s="4328"/>
      <c r="CV22" s="4328"/>
      <c r="CW22" s="4328"/>
      <c r="CX22" s="4328"/>
      <c r="CY22" s="4328"/>
      <c r="CZ22" s="4328"/>
      <c r="DA22" s="4328"/>
      <c r="DB22" s="4328"/>
      <c r="DC22" s="4328"/>
      <c r="DD22" s="4328"/>
      <c r="DE22" s="4328"/>
      <c r="DF22" s="4328"/>
      <c r="DG22" s="4328"/>
      <c r="DH22" s="4328"/>
      <c r="DI22" s="4328"/>
      <c r="DJ22" s="4328"/>
      <c r="DK22" s="4328"/>
      <c r="DL22" s="4328"/>
      <c r="DM22" s="4328"/>
      <c r="DN22" s="4328"/>
      <c r="DO22" s="4328"/>
      <c r="DP22" s="4328"/>
      <c r="DQ22" s="4328"/>
      <c r="DR22" s="4328"/>
      <c r="DS22" s="4328"/>
    </row>
    <row r="23" spans="2:124" ht="16.5" thickBot="1">
      <c r="B23" s="1463"/>
      <c r="C23" s="1463"/>
      <c r="D23" s="1453"/>
      <c r="E23" s="1453"/>
      <c r="F23" s="1453"/>
      <c r="G23" s="1454"/>
      <c r="H23" s="1454"/>
      <c r="I23" s="1454"/>
      <c r="J23" s="1454"/>
      <c r="K23" s="1454"/>
      <c r="L23" s="1454"/>
      <c r="M23" s="1454"/>
      <c r="N23" s="1454"/>
      <c r="O23" s="1454"/>
      <c r="P23" s="1454"/>
      <c r="Q23" s="1454"/>
      <c r="R23" s="1454"/>
      <c r="S23" s="1454"/>
      <c r="T23" s="1454"/>
      <c r="U23" s="1454"/>
      <c r="V23" s="1454"/>
      <c r="W23" s="1454"/>
      <c r="X23" s="1454"/>
      <c r="Y23" s="1454"/>
      <c r="Z23" s="1454"/>
      <c r="AA23" s="1454"/>
      <c r="AB23" s="1454"/>
      <c r="AC23" s="1454"/>
      <c r="AD23" s="1454"/>
      <c r="AE23" s="1454"/>
      <c r="AF23" s="1454"/>
      <c r="AG23" s="1454"/>
      <c r="AH23" s="1454"/>
      <c r="AI23" s="1454"/>
      <c r="AJ23" s="1454"/>
      <c r="AK23" s="1454"/>
      <c r="AL23" s="1454"/>
      <c r="AM23" s="1454"/>
      <c r="AN23" s="1454"/>
      <c r="AO23" s="1454"/>
      <c r="AP23" s="1454"/>
      <c r="AQ23" s="1454"/>
      <c r="AR23" s="1454"/>
      <c r="AS23" s="1454"/>
      <c r="AT23" s="1454"/>
      <c r="AU23" s="1454"/>
      <c r="AV23" s="1454"/>
      <c r="AW23" s="1454"/>
      <c r="AX23" s="1454"/>
      <c r="AY23" s="1454"/>
      <c r="AZ23" s="1454"/>
      <c r="BA23" s="1454"/>
      <c r="BB23" s="1454"/>
      <c r="BD23" s="1464"/>
      <c r="BE23" s="552"/>
      <c r="BF23" s="3363"/>
      <c r="BG23" s="6886"/>
      <c r="BH23" s="4419"/>
      <c r="BI23" s="3363"/>
      <c r="BJ23" s="1463"/>
      <c r="BK23" s="1463"/>
      <c r="BL23" s="1453"/>
      <c r="BM23" s="1453"/>
      <c r="BN23" s="4658"/>
      <c r="BO23" s="4658"/>
      <c r="BP23" s="4658"/>
      <c r="BQ23" s="4658"/>
      <c r="BR23" s="4658"/>
      <c r="BS23" s="4658"/>
      <c r="BX23" s="4328"/>
      <c r="BY23" s="4328"/>
      <c r="BZ23" s="4328"/>
      <c r="CA23" s="4328"/>
      <c r="CB23" s="4328"/>
      <c r="CC23" s="5895"/>
      <c r="CD23" s="4328"/>
      <c r="CE23" s="4328"/>
      <c r="CF23" s="4328"/>
      <c r="CG23" s="4328"/>
      <c r="CH23" s="4328"/>
      <c r="CI23" s="4328"/>
      <c r="CJ23" s="4328"/>
      <c r="CK23" s="4328"/>
      <c r="CL23" s="4328"/>
      <c r="CM23" s="4328"/>
      <c r="CN23" s="4328"/>
      <c r="CO23" s="4328"/>
      <c r="CP23" s="4328"/>
      <c r="CQ23" s="4328"/>
      <c r="CR23" s="4328"/>
      <c r="CS23" s="4328"/>
      <c r="CT23" s="4328"/>
      <c r="CU23" s="4328"/>
      <c r="CV23" s="4328"/>
      <c r="CW23" s="4328"/>
      <c r="CX23" s="4328"/>
      <c r="CY23" s="4328"/>
      <c r="CZ23" s="4328"/>
      <c r="DA23" s="4328"/>
      <c r="DB23" s="4328"/>
      <c r="DC23" s="4328"/>
      <c r="DD23" s="4328"/>
      <c r="DE23" s="4328"/>
      <c r="DF23" s="4328"/>
      <c r="DG23" s="4328"/>
      <c r="DH23" s="4328"/>
      <c r="DI23" s="4328"/>
      <c r="DJ23" s="4328"/>
      <c r="DK23" s="4328"/>
      <c r="DL23" s="4328"/>
      <c r="DM23" s="4328"/>
      <c r="DN23" s="4328"/>
      <c r="DO23" s="4328"/>
      <c r="DP23" s="4328"/>
      <c r="DQ23" s="4328"/>
      <c r="DR23" s="4328"/>
      <c r="DS23" s="4328"/>
    </row>
    <row r="24" spans="2:124" ht="16.5" thickBot="1">
      <c r="B24" s="710" t="s">
        <v>449</v>
      </c>
      <c r="C24" s="711" t="s">
        <v>23058</v>
      </c>
      <c r="D24" s="1560"/>
      <c r="E24" s="1447"/>
      <c r="F24" s="1447"/>
      <c r="G24" s="2829"/>
      <c r="H24" s="2829"/>
      <c r="I24" s="2829"/>
      <c r="J24" s="2829"/>
      <c r="K24" s="2829"/>
      <c r="L24" s="2829"/>
      <c r="M24" s="2829"/>
      <c r="N24" s="2829"/>
      <c r="O24" s="2829"/>
      <c r="P24" s="2829"/>
      <c r="Q24" s="2829"/>
      <c r="R24" s="2829"/>
      <c r="S24" s="2829"/>
      <c r="T24" s="2829"/>
      <c r="U24" s="2829"/>
      <c r="V24" s="2829"/>
      <c r="W24" s="2829"/>
      <c r="X24" s="2829"/>
      <c r="Y24" s="2829"/>
      <c r="Z24" s="2829"/>
      <c r="AA24" s="2829"/>
      <c r="AB24" s="2829"/>
      <c r="AC24" s="2829"/>
      <c r="AD24" s="2829"/>
      <c r="AE24" s="2829"/>
      <c r="AF24" s="2829"/>
      <c r="AG24" s="2829"/>
      <c r="AH24" s="2829"/>
      <c r="AI24" s="2829"/>
      <c r="AJ24" s="2829"/>
      <c r="AK24" s="2829"/>
      <c r="AL24" s="2829"/>
      <c r="AM24" s="2829"/>
      <c r="AN24" s="2829"/>
      <c r="AO24" s="2829"/>
      <c r="AP24" s="2829"/>
      <c r="AQ24" s="2829"/>
      <c r="AR24" s="2829"/>
      <c r="AS24" s="2829"/>
      <c r="AT24" s="2829"/>
      <c r="AU24" s="2829"/>
      <c r="AV24" s="2829"/>
      <c r="AW24" s="2829"/>
      <c r="AX24" s="2829"/>
      <c r="AY24" s="2829"/>
      <c r="AZ24" s="2829"/>
      <c r="BA24" s="2829"/>
      <c r="BB24" s="2829"/>
      <c r="BD24" s="1464"/>
      <c r="BE24" s="552"/>
      <c r="BF24" s="3363"/>
      <c r="BG24" s="6886"/>
      <c r="BH24" s="4419"/>
      <c r="BI24" s="3363"/>
      <c r="BJ24" s="710" t="s">
        <v>449</v>
      </c>
      <c r="BK24" s="711" t="s">
        <v>23058</v>
      </c>
      <c r="BL24" s="1447"/>
      <c r="BM24" s="1447"/>
      <c r="BN24" s="4657"/>
      <c r="BO24" s="4657"/>
      <c r="BP24" s="4657"/>
      <c r="BQ24" s="4657"/>
      <c r="BR24" s="4657"/>
      <c r="BS24" s="4657"/>
      <c r="BX24" s="4328"/>
      <c r="BY24" s="4328"/>
      <c r="BZ24" s="4328"/>
      <c r="CA24" s="4328"/>
      <c r="CB24" s="4328"/>
      <c r="CC24" s="5895"/>
      <c r="CD24" s="4328"/>
      <c r="CE24" s="4328"/>
      <c r="CF24" s="4328"/>
      <c r="CG24" s="4328"/>
      <c r="CH24" s="4328"/>
      <c r="CI24" s="4328"/>
      <c r="CJ24" s="4328"/>
      <c r="CK24" s="4328"/>
      <c r="CL24" s="4328"/>
      <c r="CM24" s="4328"/>
      <c r="CN24" s="4328"/>
      <c r="CO24" s="4328"/>
      <c r="CP24" s="4328"/>
      <c r="CQ24" s="4328"/>
      <c r="CR24" s="4328"/>
      <c r="CS24" s="4328"/>
      <c r="CT24" s="4328"/>
      <c r="CU24" s="4328"/>
      <c r="CV24" s="4328"/>
      <c r="CW24" s="4328"/>
      <c r="CX24" s="4328"/>
      <c r="CY24" s="4328"/>
      <c r="CZ24" s="4328"/>
      <c r="DA24" s="4328"/>
      <c r="DB24" s="4328"/>
      <c r="DC24" s="4328"/>
      <c r="DD24" s="4328"/>
      <c r="DE24" s="4328"/>
      <c r="DF24" s="4328"/>
      <c r="DG24" s="4328"/>
      <c r="DH24" s="4328"/>
      <c r="DI24" s="4328"/>
      <c r="DJ24" s="4328"/>
      <c r="DK24" s="4328"/>
      <c r="DL24" s="4328"/>
      <c r="DM24" s="4328"/>
      <c r="DN24" s="4328"/>
      <c r="DO24" s="4328"/>
      <c r="DP24" s="4328"/>
      <c r="DQ24" s="4328"/>
      <c r="DR24" s="4328"/>
      <c r="DS24" s="4328"/>
      <c r="DT24" s="4421"/>
    </row>
    <row r="25" spans="2:124">
      <c r="B25" s="713">
        <f>+B22+1</f>
        <v>12</v>
      </c>
      <c r="C25" s="714" t="s">
        <v>20246</v>
      </c>
      <c r="D25" s="715"/>
      <c r="E25" s="715" t="s">
        <v>46</v>
      </c>
      <c r="F25" s="1456">
        <v>3</v>
      </c>
      <c r="G25" s="4964">
        <v>25.7006113645025</v>
      </c>
      <c r="H25" s="4929">
        <v>8.4251141238799995E-2</v>
      </c>
      <c r="I25" s="4929">
        <v>0</v>
      </c>
      <c r="J25" s="4929">
        <v>0</v>
      </c>
      <c r="K25" s="4929">
        <v>0</v>
      </c>
      <c r="L25" s="1457">
        <f t="shared" ref="L25:L34" si="1">SUM(G25:K25)</f>
        <v>25.784862505741298</v>
      </c>
      <c r="M25" s="4964">
        <v>18.984241966762099</v>
      </c>
      <c r="N25" s="4929">
        <v>1.6706486923600002E-2</v>
      </c>
      <c r="O25" s="4929">
        <v>0</v>
      </c>
      <c r="P25" s="4929">
        <v>0</v>
      </c>
      <c r="Q25" s="4929">
        <v>0</v>
      </c>
      <c r="R25" s="1457">
        <f t="shared" ref="R25:R34" si="2">SUM(M25:Q25)</f>
        <v>19.000948453685698</v>
      </c>
      <c r="S25" s="4964">
        <v>30.0695237905882</v>
      </c>
      <c r="T25" s="4929">
        <v>0</v>
      </c>
      <c r="U25" s="4929">
        <v>0</v>
      </c>
      <c r="V25" s="4929">
        <v>0</v>
      </c>
      <c r="W25" s="4929">
        <v>0</v>
      </c>
      <c r="X25" s="1457">
        <f t="shared" ref="X25:X34" si="3">SUM(S25:W25)</f>
        <v>30.0695237905882</v>
      </c>
      <c r="Y25" s="4964">
        <v>21.317175448703875</v>
      </c>
      <c r="Z25" s="4929">
        <v>0</v>
      </c>
      <c r="AA25" s="4929">
        <v>0</v>
      </c>
      <c r="AB25" s="4929">
        <v>0</v>
      </c>
      <c r="AC25" s="4929">
        <v>0</v>
      </c>
      <c r="AD25" s="1457">
        <f t="shared" ref="AD25:AD34" si="4">SUM(Y25:AC25)</f>
        <v>21.317175448703875</v>
      </c>
      <c r="AE25" s="4964">
        <v>34.656573174067908</v>
      </c>
      <c r="AF25" s="4929">
        <v>0</v>
      </c>
      <c r="AG25" s="4929">
        <v>0</v>
      </c>
      <c r="AH25" s="4929">
        <v>0</v>
      </c>
      <c r="AI25" s="4929">
        <v>0</v>
      </c>
      <c r="AJ25" s="1457">
        <f t="shared" ref="AJ25:AJ34" si="5">SUM(AE25:AI25)</f>
        <v>34.656573174067908</v>
      </c>
      <c r="AK25" s="4964">
        <v>27.632428454033715</v>
      </c>
      <c r="AL25" s="4929">
        <v>0</v>
      </c>
      <c r="AM25" s="4929">
        <v>0</v>
      </c>
      <c r="AN25" s="4929">
        <v>0</v>
      </c>
      <c r="AO25" s="4929">
        <v>0</v>
      </c>
      <c r="AP25" s="1457">
        <f t="shared" ref="AP25:AP34" si="6">SUM(AK25:AO25)</f>
        <v>27.632428454033715</v>
      </c>
      <c r="AQ25" s="4964">
        <v>23.073275901161459</v>
      </c>
      <c r="AR25" s="4929">
        <v>0</v>
      </c>
      <c r="AS25" s="4929">
        <v>0</v>
      </c>
      <c r="AT25" s="4929">
        <v>0</v>
      </c>
      <c r="AU25" s="4929">
        <v>0</v>
      </c>
      <c r="AV25" s="1457">
        <f t="shared" ref="AV25:AV34" si="7">SUM(AQ25:AU25)</f>
        <v>23.073275901161459</v>
      </c>
      <c r="AW25" s="4964">
        <v>18.042973315355333</v>
      </c>
      <c r="AX25" s="4929">
        <v>0</v>
      </c>
      <c r="AY25" s="4929">
        <v>0</v>
      </c>
      <c r="AZ25" s="4929">
        <v>0</v>
      </c>
      <c r="BA25" s="4929">
        <v>0</v>
      </c>
      <c r="BB25" s="1457">
        <f t="shared" ref="BB25:BB34" si="8">SUM(AW25:BA25)</f>
        <v>18.042973315355333</v>
      </c>
      <c r="BD25" s="203"/>
      <c r="BE25" s="541"/>
      <c r="BF25" s="3363"/>
      <c r="BG25" s="6886">
        <f xml:space="preserve"> IF( SUM( BX25:DR25 ) = 0, 0, $BX$5 )</f>
        <v>0</v>
      </c>
      <c r="BH25" s="4419"/>
      <c r="BI25" s="3363"/>
      <c r="BJ25" s="713">
        <f>+BJ22+1</f>
        <v>12</v>
      </c>
      <c r="BK25" s="714" t="s">
        <v>20246</v>
      </c>
      <c r="BL25" s="715" t="s">
        <v>46</v>
      </c>
      <c r="BM25" s="1456">
        <v>3</v>
      </c>
      <c r="BN25" s="4659" t="s">
        <v>33564</v>
      </c>
      <c r="BO25" s="4660" t="s">
        <v>33565</v>
      </c>
      <c r="BP25" s="4660" t="s">
        <v>33566</v>
      </c>
      <c r="BQ25" s="4660" t="s">
        <v>33567</v>
      </c>
      <c r="BR25" s="4661" t="s">
        <v>33568</v>
      </c>
      <c r="BS25" s="3719" t="s">
        <v>33569</v>
      </c>
      <c r="BX25" s="4420">
        <f>IF('Validation flags'!$H$3=1,0, IF( ISNUMBER(G25), 0, 1 ))</f>
        <v>0</v>
      </c>
      <c r="BY25" s="4420">
        <f>IF('Validation flags'!$H$3=1,0, IF( ISNUMBER(H25), 0, 1 ))</f>
        <v>0</v>
      </c>
      <c r="BZ25" s="4420">
        <f>IF('Validation flags'!$H$3=1,0, IF( ISNUMBER(I25), 0, 1 ))</f>
        <v>0</v>
      </c>
      <c r="CA25" s="4420">
        <f>IF('Validation flags'!$H$3=1,0, IF( ISNUMBER(J25), 0, 1 ))</f>
        <v>0</v>
      </c>
      <c r="CB25" s="4420">
        <f>IF('Validation flags'!$H$3=1,0, IF( ISNUMBER(K25), 0, 1 ))</f>
        <v>0</v>
      </c>
      <c r="CC25" s="5895"/>
      <c r="CD25" s="4420">
        <f>IF('Validation flags'!$H$3=1,0, IF( ISNUMBER(M25), 0, 1 ))</f>
        <v>0</v>
      </c>
      <c r="CE25" s="4420">
        <f>IF('Validation flags'!$H$3=1,0, IF( ISNUMBER(N25), 0, 1 ))</f>
        <v>0</v>
      </c>
      <c r="CF25" s="4420">
        <f>IF('Validation flags'!$H$3=1,0, IF( ISNUMBER(O25), 0, 1 ))</f>
        <v>0</v>
      </c>
      <c r="CG25" s="4420">
        <f>IF('Validation flags'!$H$3=1,0, IF( ISNUMBER(P25), 0, 1 ))</f>
        <v>0</v>
      </c>
      <c r="CH25" s="4420">
        <f>IF('Validation flags'!$H$3=1,0, IF( ISNUMBER(Q25), 0, 1 ))</f>
        <v>0</v>
      </c>
      <c r="CI25" s="4328"/>
      <c r="CJ25" s="4420">
        <f>IF('Validation flags'!$H$3=1,0, IF( ISNUMBER(S25), 0, 1 ))</f>
        <v>0</v>
      </c>
      <c r="CK25" s="4420">
        <f>IF('Validation flags'!$H$3=1,0, IF( ISNUMBER(T25), 0, 1 ))</f>
        <v>0</v>
      </c>
      <c r="CL25" s="4420">
        <f>IF('Validation flags'!$H$3=1,0, IF( ISNUMBER(U25), 0, 1 ))</f>
        <v>0</v>
      </c>
      <c r="CM25" s="4420">
        <f>IF('Validation flags'!$H$3=1,0, IF( ISNUMBER(V25), 0, 1 ))</f>
        <v>0</v>
      </c>
      <c r="CN25" s="4420">
        <f>IF('Validation flags'!$H$3=1,0, IF( ISNUMBER(W25), 0, 1 ))</f>
        <v>0</v>
      </c>
      <c r="CO25" s="4328"/>
      <c r="CP25" s="4420">
        <f>IF('Validation flags'!$H$3=1,0, IF( ISNUMBER(Y25), 0, 1 ))</f>
        <v>0</v>
      </c>
      <c r="CQ25" s="4420">
        <f>IF('Validation flags'!$H$3=1,0, IF( ISNUMBER(Z25), 0, 1 ))</f>
        <v>0</v>
      </c>
      <c r="CR25" s="4420">
        <f>IF('Validation flags'!$H$3=1,0, IF( ISNUMBER(AA25), 0, 1 ))</f>
        <v>0</v>
      </c>
      <c r="CS25" s="4420">
        <f>IF('Validation flags'!$H$3=1,0, IF( ISNUMBER(AB25), 0, 1 ))</f>
        <v>0</v>
      </c>
      <c r="CT25" s="4420">
        <f>IF('Validation flags'!$H$3=1,0, IF( ISNUMBER(AC25), 0, 1 ))</f>
        <v>0</v>
      </c>
      <c r="CU25" s="4328"/>
      <c r="CV25" s="4420">
        <f>IF('Validation flags'!$H$3=1,0, IF( ISNUMBER(AE25), 0, 1 ))</f>
        <v>0</v>
      </c>
      <c r="CW25" s="4420">
        <f>IF('Validation flags'!$H$3=1,0, IF( ISNUMBER(AF25), 0, 1 ))</f>
        <v>0</v>
      </c>
      <c r="CX25" s="4420">
        <f>IF('Validation flags'!$H$3=1,0, IF( ISNUMBER(AG25), 0, 1 ))</f>
        <v>0</v>
      </c>
      <c r="CY25" s="4420">
        <f>IF('Validation flags'!$H$3=1,0, IF( ISNUMBER(AH25), 0, 1 ))</f>
        <v>0</v>
      </c>
      <c r="CZ25" s="4420">
        <f>IF('Validation flags'!$H$3=1,0, IF( ISNUMBER(AI25), 0, 1 ))</f>
        <v>0</v>
      </c>
      <c r="DA25" s="4328"/>
      <c r="DB25" s="4420">
        <f>IF('Validation flags'!$H$3=1,0, IF( ISNUMBER(AK25), 0, 1 ))</f>
        <v>0</v>
      </c>
      <c r="DC25" s="4420">
        <f>IF('Validation flags'!$H$3=1,0, IF( ISNUMBER(AL25), 0, 1 ))</f>
        <v>0</v>
      </c>
      <c r="DD25" s="4420">
        <f>IF('Validation flags'!$H$3=1,0, IF( ISNUMBER(AM25), 0, 1 ))</f>
        <v>0</v>
      </c>
      <c r="DE25" s="4420">
        <f>IF('Validation flags'!$H$3=1,0, IF( ISNUMBER(AN25), 0, 1 ))</f>
        <v>0</v>
      </c>
      <c r="DF25" s="4420">
        <f>IF('Validation flags'!$H$3=1,0, IF( ISNUMBER(AO25), 0, 1 ))</f>
        <v>0</v>
      </c>
      <c r="DG25" s="4328"/>
      <c r="DH25" s="4420">
        <f>IF('Validation flags'!$H$3=1,0, IF( ISNUMBER(AQ25), 0, 1 ))</f>
        <v>0</v>
      </c>
      <c r="DI25" s="4420">
        <f>IF('Validation flags'!$H$3=1,0, IF( ISNUMBER(AR25), 0, 1 ))</f>
        <v>0</v>
      </c>
      <c r="DJ25" s="4420">
        <f>IF('Validation flags'!$H$3=1,0, IF( ISNUMBER(AS25), 0, 1 ))</f>
        <v>0</v>
      </c>
      <c r="DK25" s="4420">
        <f>IF('Validation flags'!$H$3=1,0, IF( ISNUMBER(AT25), 0, 1 ))</f>
        <v>0</v>
      </c>
      <c r="DL25" s="4420">
        <f>IF('Validation flags'!$H$3=1,0, IF( ISNUMBER(AU25), 0, 1 ))</f>
        <v>0</v>
      </c>
      <c r="DM25" s="4328"/>
      <c r="DN25" s="4420">
        <f>IF('Validation flags'!$H$3=1,0, IF( ISNUMBER(AW25), 0, 1 ))</f>
        <v>0</v>
      </c>
      <c r="DO25" s="4420">
        <f>IF('Validation flags'!$H$3=1,0, IF( ISNUMBER(AX25), 0, 1 ))</f>
        <v>0</v>
      </c>
      <c r="DP25" s="4420">
        <f>IF('Validation flags'!$H$3=1,0, IF( ISNUMBER(AY25), 0, 1 ))</f>
        <v>0</v>
      </c>
      <c r="DQ25" s="4420">
        <f>IF('Validation flags'!$H$3=1,0, IF( ISNUMBER(AZ25), 0, 1 ))</f>
        <v>0</v>
      </c>
      <c r="DR25" s="4420">
        <f>IF('Validation flags'!$H$3=1,0, IF( ISNUMBER(BA25), 0, 1 ))</f>
        <v>0</v>
      </c>
      <c r="DS25" s="4328"/>
      <c r="DT25" s="4421"/>
    </row>
    <row r="26" spans="2:124">
      <c r="B26" s="717">
        <f>+B25+1</f>
        <v>13</v>
      </c>
      <c r="C26" s="718" t="s">
        <v>23059</v>
      </c>
      <c r="D26" s="719"/>
      <c r="E26" s="719" t="s">
        <v>46</v>
      </c>
      <c r="F26" s="1458">
        <v>3</v>
      </c>
      <c r="G26" s="4909">
        <v>33.422557867844802</v>
      </c>
      <c r="H26" s="4909">
        <v>54.800461194034298</v>
      </c>
      <c r="I26" s="4909">
        <v>1.0739313800000001</v>
      </c>
      <c r="J26" s="4909">
        <v>11.7791517606766</v>
      </c>
      <c r="K26" s="4909">
        <v>3.1990215483025999</v>
      </c>
      <c r="L26" s="745">
        <f t="shared" si="1"/>
        <v>104.2751237508583</v>
      </c>
      <c r="M26" s="4909">
        <v>25.651550750987798</v>
      </c>
      <c r="N26" s="4909">
        <v>104.309994127517</v>
      </c>
      <c r="O26" s="4909">
        <v>0.96195230257537045</v>
      </c>
      <c r="P26" s="4909">
        <v>13.247593510823506</v>
      </c>
      <c r="Q26" s="4909">
        <v>0.87942883071872402</v>
      </c>
      <c r="R26" s="745">
        <f t="shared" si="2"/>
        <v>145.05051952262244</v>
      </c>
      <c r="S26" s="4909">
        <v>33.969885294117603</v>
      </c>
      <c r="T26" s="4909">
        <v>78.858147422117696</v>
      </c>
      <c r="U26" s="4909">
        <v>0.96195230257537045</v>
      </c>
      <c r="V26" s="4909">
        <v>6.5233247490588067</v>
      </c>
      <c r="W26" s="4909">
        <v>0.87942883071872402</v>
      </c>
      <c r="X26" s="745">
        <f t="shared" si="3"/>
        <v>121.19273859858819</v>
      </c>
      <c r="Y26" s="4909">
        <v>20.89724128663703</v>
      </c>
      <c r="Z26" s="4909">
        <v>105.29910133256215</v>
      </c>
      <c r="AA26" s="4909">
        <v>2.8879603739271</v>
      </c>
      <c r="AB26" s="4909">
        <v>9.4495809098670964</v>
      </c>
      <c r="AC26" s="4909">
        <v>3.0299894712999</v>
      </c>
      <c r="AD26" s="745">
        <f t="shared" si="4"/>
        <v>141.56387337429328</v>
      </c>
      <c r="AE26" s="4909">
        <v>29.564703593043451</v>
      </c>
      <c r="AF26" s="4909">
        <v>81.295889736447634</v>
      </c>
      <c r="AG26" s="4909">
        <v>1.0296844870462472</v>
      </c>
      <c r="AH26" s="4909">
        <v>14.661679172579303</v>
      </c>
      <c r="AI26" s="4909">
        <v>1.2143700187857085</v>
      </c>
      <c r="AJ26" s="745">
        <f t="shared" si="5"/>
        <v>127.76632700790235</v>
      </c>
      <c r="AK26" s="4909">
        <v>17.454200411883157</v>
      </c>
      <c r="AL26" s="4909">
        <v>59.248218662047343</v>
      </c>
      <c r="AM26" s="4909">
        <v>2.2045247401743873</v>
      </c>
      <c r="AN26" s="4909">
        <v>9.1246987950395297</v>
      </c>
      <c r="AO26" s="4909">
        <v>2.3656120071899114</v>
      </c>
      <c r="AP26" s="745">
        <f t="shared" si="6"/>
        <v>90.397254616334337</v>
      </c>
      <c r="AQ26" s="4909">
        <v>10.473808118108977</v>
      </c>
      <c r="AR26" s="4909">
        <v>65.645636441074785</v>
      </c>
      <c r="AS26" s="4909">
        <v>1.6395916985228371</v>
      </c>
      <c r="AT26" s="4909">
        <v>8.2848798299448312</v>
      </c>
      <c r="AU26" s="4909">
        <v>1.7529559537884958</v>
      </c>
      <c r="AV26" s="745">
        <f t="shared" si="7"/>
        <v>87.796872041439926</v>
      </c>
      <c r="AW26" s="4909">
        <v>13.433718930880978</v>
      </c>
      <c r="AX26" s="4909">
        <v>94.399209465467493</v>
      </c>
      <c r="AY26" s="4909">
        <v>1.165928457972796</v>
      </c>
      <c r="AZ26" s="4909">
        <v>10.448850861952813</v>
      </c>
      <c r="BA26" s="4909">
        <v>1.2655870966048357</v>
      </c>
      <c r="BB26" s="745">
        <f t="shared" si="8"/>
        <v>120.71329481287893</v>
      </c>
      <c r="BD26" s="217"/>
      <c r="BE26" s="545"/>
      <c r="BF26" s="3363"/>
      <c r="BG26" s="6886">
        <f xml:space="preserve"> IF( SUM( BX26:DR26 ) = 0, 0, $BX$5 )</f>
        <v>0</v>
      </c>
      <c r="BH26" s="4419"/>
      <c r="BI26" s="3363"/>
      <c r="BJ26" s="717">
        <f>+BJ25+1</f>
        <v>13</v>
      </c>
      <c r="BK26" s="718" t="s">
        <v>23059</v>
      </c>
      <c r="BL26" s="719" t="s">
        <v>46</v>
      </c>
      <c r="BM26" s="1458">
        <v>3</v>
      </c>
      <c r="BN26" s="4662" t="s">
        <v>33570</v>
      </c>
      <c r="BO26" s="4663" t="s">
        <v>33571</v>
      </c>
      <c r="BP26" s="4663" t="s">
        <v>33572</v>
      </c>
      <c r="BQ26" s="4663" t="s">
        <v>33573</v>
      </c>
      <c r="BR26" s="4664" t="s">
        <v>33574</v>
      </c>
      <c r="BS26" s="3721" t="s">
        <v>33575</v>
      </c>
      <c r="BX26" s="4420">
        <f>IF('Validation flags'!$H$3=1,0, IF( ISNUMBER(G26), 0, 1 ))</f>
        <v>0</v>
      </c>
      <c r="BY26" s="4420">
        <f>IF('Validation flags'!$H$3=1,0, IF( ISNUMBER(H26), 0, 1 ))</f>
        <v>0</v>
      </c>
      <c r="BZ26" s="4420">
        <f>IF('Validation flags'!$H$3=1,0, IF( ISNUMBER(I26), 0, 1 ))</f>
        <v>0</v>
      </c>
      <c r="CA26" s="4420">
        <f>IF('Validation flags'!$H$3=1,0, IF( ISNUMBER(J26), 0, 1 ))</f>
        <v>0</v>
      </c>
      <c r="CB26" s="4420">
        <f>IF('Validation flags'!$H$3=1,0, IF( ISNUMBER(K26), 0, 1 ))</f>
        <v>0</v>
      </c>
      <c r="CC26" s="5895"/>
      <c r="CD26" s="4420">
        <f>IF('Validation flags'!$H$3=1,0, IF( ISNUMBER(M26), 0, 1 ))</f>
        <v>0</v>
      </c>
      <c r="CE26" s="4420">
        <f>IF('Validation flags'!$H$3=1,0, IF( ISNUMBER(N26), 0, 1 ))</f>
        <v>0</v>
      </c>
      <c r="CF26" s="4420">
        <f>IF('Validation flags'!$H$3=1,0, IF( ISNUMBER(O26), 0, 1 ))</f>
        <v>0</v>
      </c>
      <c r="CG26" s="4420">
        <f>IF('Validation flags'!$H$3=1,0, IF( ISNUMBER(P26), 0, 1 ))</f>
        <v>0</v>
      </c>
      <c r="CH26" s="4420">
        <f>IF('Validation flags'!$H$3=1,0, IF( ISNUMBER(Q26), 0, 1 ))</f>
        <v>0</v>
      </c>
      <c r="CI26" s="4328"/>
      <c r="CJ26" s="4420">
        <f>IF('Validation flags'!$H$3=1,0, IF( ISNUMBER(S26), 0, 1 ))</f>
        <v>0</v>
      </c>
      <c r="CK26" s="4420">
        <f>IF('Validation flags'!$H$3=1,0, IF( ISNUMBER(T26), 0, 1 ))</f>
        <v>0</v>
      </c>
      <c r="CL26" s="4420">
        <f>IF('Validation flags'!$H$3=1,0, IF( ISNUMBER(U26), 0, 1 ))</f>
        <v>0</v>
      </c>
      <c r="CM26" s="4420">
        <f>IF('Validation flags'!$H$3=1,0, IF( ISNUMBER(V26), 0, 1 ))</f>
        <v>0</v>
      </c>
      <c r="CN26" s="4420">
        <f>IF('Validation flags'!$H$3=1,0, IF( ISNUMBER(W26), 0, 1 ))</f>
        <v>0</v>
      </c>
      <c r="CO26" s="4328"/>
      <c r="CP26" s="4420">
        <f>IF('Validation flags'!$H$3=1,0, IF( ISNUMBER(Y26), 0, 1 ))</f>
        <v>0</v>
      </c>
      <c r="CQ26" s="4420">
        <f>IF('Validation flags'!$H$3=1,0, IF( ISNUMBER(Z26), 0, 1 ))</f>
        <v>0</v>
      </c>
      <c r="CR26" s="4420">
        <f>IF('Validation flags'!$H$3=1,0, IF( ISNUMBER(AA26), 0, 1 ))</f>
        <v>0</v>
      </c>
      <c r="CS26" s="4420">
        <f>IF('Validation flags'!$H$3=1,0, IF( ISNUMBER(AB26), 0, 1 ))</f>
        <v>0</v>
      </c>
      <c r="CT26" s="4420">
        <f>IF('Validation flags'!$H$3=1,0, IF( ISNUMBER(AC26), 0, 1 ))</f>
        <v>0</v>
      </c>
      <c r="CU26" s="4328"/>
      <c r="CV26" s="4420">
        <f>IF('Validation flags'!$H$3=1,0, IF( ISNUMBER(AE26), 0, 1 ))</f>
        <v>0</v>
      </c>
      <c r="CW26" s="4420">
        <f>IF('Validation flags'!$H$3=1,0, IF( ISNUMBER(AF26), 0, 1 ))</f>
        <v>0</v>
      </c>
      <c r="CX26" s="4420">
        <f>IF('Validation flags'!$H$3=1,0, IF( ISNUMBER(AG26), 0, 1 ))</f>
        <v>0</v>
      </c>
      <c r="CY26" s="4420">
        <f>IF('Validation flags'!$H$3=1,0, IF( ISNUMBER(AH26), 0, 1 ))</f>
        <v>0</v>
      </c>
      <c r="CZ26" s="4420">
        <f>IF('Validation flags'!$H$3=1,0, IF( ISNUMBER(AI26), 0, 1 ))</f>
        <v>0</v>
      </c>
      <c r="DA26" s="4328"/>
      <c r="DB26" s="4420">
        <f>IF('Validation flags'!$H$3=1,0, IF( ISNUMBER(AK26), 0, 1 ))</f>
        <v>0</v>
      </c>
      <c r="DC26" s="4420">
        <f>IF('Validation flags'!$H$3=1,0, IF( ISNUMBER(AL26), 0, 1 ))</f>
        <v>0</v>
      </c>
      <c r="DD26" s="4420">
        <f>IF('Validation flags'!$H$3=1,0, IF( ISNUMBER(AM26), 0, 1 ))</f>
        <v>0</v>
      </c>
      <c r="DE26" s="4420">
        <f>IF('Validation flags'!$H$3=1,0, IF( ISNUMBER(AN26), 0, 1 ))</f>
        <v>0</v>
      </c>
      <c r="DF26" s="4420">
        <f>IF('Validation flags'!$H$3=1,0, IF( ISNUMBER(AO26), 0, 1 ))</f>
        <v>0</v>
      </c>
      <c r="DG26" s="4328"/>
      <c r="DH26" s="4420">
        <f>IF('Validation flags'!$H$3=1,0, IF( ISNUMBER(AQ26), 0, 1 ))</f>
        <v>0</v>
      </c>
      <c r="DI26" s="4420">
        <f>IF('Validation flags'!$H$3=1,0, IF( ISNUMBER(AR26), 0, 1 ))</f>
        <v>0</v>
      </c>
      <c r="DJ26" s="4420">
        <f>IF('Validation flags'!$H$3=1,0, IF( ISNUMBER(AS26), 0, 1 ))</f>
        <v>0</v>
      </c>
      <c r="DK26" s="4420">
        <f>IF('Validation flags'!$H$3=1,0, IF( ISNUMBER(AT26), 0, 1 ))</f>
        <v>0</v>
      </c>
      <c r="DL26" s="4420">
        <f>IF('Validation flags'!$H$3=1,0, IF( ISNUMBER(AU26), 0, 1 ))</f>
        <v>0</v>
      </c>
      <c r="DM26" s="4328"/>
      <c r="DN26" s="4420">
        <f>IF('Validation flags'!$H$3=1,0, IF( ISNUMBER(AW26), 0, 1 ))</f>
        <v>0</v>
      </c>
      <c r="DO26" s="4420">
        <f>IF('Validation flags'!$H$3=1,0, IF( ISNUMBER(AX26), 0, 1 ))</f>
        <v>0</v>
      </c>
      <c r="DP26" s="4420">
        <f>IF('Validation flags'!$H$3=1,0, IF( ISNUMBER(AY26), 0, 1 ))</f>
        <v>0</v>
      </c>
      <c r="DQ26" s="4420">
        <f>IF('Validation flags'!$H$3=1,0, IF( ISNUMBER(AZ26), 0, 1 ))</f>
        <v>0</v>
      </c>
      <c r="DR26" s="4420">
        <f>IF('Validation flags'!$H$3=1,0, IF( ISNUMBER(BA26), 0, 1 ))</f>
        <v>0</v>
      </c>
      <c r="DS26" s="4328"/>
      <c r="DT26" s="4421"/>
    </row>
    <row r="27" spans="2:124">
      <c r="B27" s="717">
        <f t="shared" ref="B27:B34" si="9">+B26+1</f>
        <v>14</v>
      </c>
      <c r="C27" s="718" t="s">
        <v>20248</v>
      </c>
      <c r="D27" s="719"/>
      <c r="E27" s="719" t="s">
        <v>46</v>
      </c>
      <c r="F27" s="1458">
        <v>3</v>
      </c>
      <c r="G27" s="4909">
        <v>34.470848467313203</v>
      </c>
      <c r="H27" s="4909">
        <v>0</v>
      </c>
      <c r="I27" s="4909">
        <v>0</v>
      </c>
      <c r="J27" s="4909">
        <v>0</v>
      </c>
      <c r="K27" s="4909">
        <v>0</v>
      </c>
      <c r="L27" s="745">
        <f t="shared" si="1"/>
        <v>34.470848467313203</v>
      </c>
      <c r="M27" s="4909">
        <v>20.099018487480102</v>
      </c>
      <c r="N27" s="4909">
        <v>0</v>
      </c>
      <c r="O27" s="4909">
        <v>0</v>
      </c>
      <c r="P27" s="4909">
        <v>0</v>
      </c>
      <c r="Q27" s="4909">
        <v>0</v>
      </c>
      <c r="R27" s="745">
        <f t="shared" si="2"/>
        <v>20.099018487480102</v>
      </c>
      <c r="S27" s="4909">
        <v>28.162700348764702</v>
      </c>
      <c r="T27" s="4909">
        <v>0</v>
      </c>
      <c r="U27" s="4909">
        <v>0</v>
      </c>
      <c r="V27" s="4909">
        <v>0</v>
      </c>
      <c r="W27" s="4909">
        <v>0</v>
      </c>
      <c r="X27" s="745">
        <f t="shared" si="3"/>
        <v>28.162700348764702</v>
      </c>
      <c r="Y27" s="4909">
        <v>23.74685358236756</v>
      </c>
      <c r="Z27" s="4909">
        <v>0</v>
      </c>
      <c r="AA27" s="4909">
        <v>0</v>
      </c>
      <c r="AB27" s="4909">
        <v>0</v>
      </c>
      <c r="AC27" s="4909">
        <v>0</v>
      </c>
      <c r="AD27" s="745">
        <f t="shared" si="4"/>
        <v>23.74685358236756</v>
      </c>
      <c r="AE27" s="4909">
        <v>38.826117805710773</v>
      </c>
      <c r="AF27" s="4909">
        <v>0</v>
      </c>
      <c r="AG27" s="4909">
        <v>0</v>
      </c>
      <c r="AH27" s="4909">
        <v>0</v>
      </c>
      <c r="AI27" s="4909">
        <v>0</v>
      </c>
      <c r="AJ27" s="745">
        <f t="shared" si="5"/>
        <v>38.826117805710773</v>
      </c>
      <c r="AK27" s="4909">
        <v>35.055137133144385</v>
      </c>
      <c r="AL27" s="4909">
        <v>0</v>
      </c>
      <c r="AM27" s="4909">
        <v>0</v>
      </c>
      <c r="AN27" s="4909">
        <v>0</v>
      </c>
      <c r="AO27" s="4909">
        <v>0</v>
      </c>
      <c r="AP27" s="745">
        <f t="shared" si="6"/>
        <v>35.055137133144385</v>
      </c>
      <c r="AQ27" s="4909">
        <v>32.574475243211062</v>
      </c>
      <c r="AR27" s="4909">
        <v>0</v>
      </c>
      <c r="AS27" s="4909">
        <v>0</v>
      </c>
      <c r="AT27" s="4909">
        <v>0</v>
      </c>
      <c r="AU27" s="4909">
        <v>0</v>
      </c>
      <c r="AV27" s="745">
        <f t="shared" si="7"/>
        <v>32.574475243211062</v>
      </c>
      <c r="AW27" s="4909">
        <v>29.368600379825537</v>
      </c>
      <c r="AX27" s="4909">
        <v>0</v>
      </c>
      <c r="AY27" s="4909">
        <v>0</v>
      </c>
      <c r="AZ27" s="4909">
        <v>0</v>
      </c>
      <c r="BA27" s="4909">
        <v>0</v>
      </c>
      <c r="BB27" s="745">
        <f t="shared" si="8"/>
        <v>29.368600379825537</v>
      </c>
      <c r="BD27" s="217"/>
      <c r="BE27" s="545" t="s">
        <v>31968</v>
      </c>
      <c r="BF27" s="3363"/>
      <c r="BG27" s="6886">
        <f xml:space="preserve"> IF( SUM( BX27:DR27 ) = 0, 0, $BX$5 )</f>
        <v>0</v>
      </c>
      <c r="BH27" s="4419"/>
      <c r="BI27" s="3363"/>
      <c r="BJ27" s="717">
        <f t="shared" ref="BJ27:BJ34" si="10">+BJ26+1</f>
        <v>14</v>
      </c>
      <c r="BK27" s="718" t="s">
        <v>20248</v>
      </c>
      <c r="BL27" s="719" t="s">
        <v>46</v>
      </c>
      <c r="BM27" s="1458">
        <v>3</v>
      </c>
      <c r="BN27" s="4662" t="s">
        <v>33576</v>
      </c>
      <c r="BO27" s="4663" t="s">
        <v>33577</v>
      </c>
      <c r="BP27" s="4663" t="s">
        <v>33578</v>
      </c>
      <c r="BQ27" s="4663" t="s">
        <v>33579</v>
      </c>
      <c r="BR27" s="4664" t="s">
        <v>33580</v>
      </c>
      <c r="BS27" s="3721" t="s">
        <v>33581</v>
      </c>
      <c r="BX27" s="4420">
        <f>IF('Validation flags'!$H$3=1,0, IF( ISNUMBER(G27), 0, 1 ))</f>
        <v>0</v>
      </c>
      <c r="BY27" s="4420">
        <f>IF('Validation flags'!$H$3=1,0, IF( ISNUMBER(H27), 0, 1 ))</f>
        <v>0</v>
      </c>
      <c r="BZ27" s="4420">
        <f>IF('Validation flags'!$H$3=1,0, IF( ISNUMBER(I27), 0, 1 ))</f>
        <v>0</v>
      </c>
      <c r="CA27" s="4420">
        <f>IF('Validation flags'!$H$3=1,0, IF( ISNUMBER(J27), 0, 1 ))</f>
        <v>0</v>
      </c>
      <c r="CB27" s="4420">
        <f>IF('Validation flags'!$H$3=1,0, IF( ISNUMBER(K27), 0, 1 ))</f>
        <v>0</v>
      </c>
      <c r="CC27" s="5895"/>
      <c r="CD27" s="4420">
        <f>IF('Validation flags'!$H$3=1,0, IF( ISNUMBER(M27), 0, 1 ))</f>
        <v>0</v>
      </c>
      <c r="CE27" s="4420">
        <f>IF('Validation flags'!$H$3=1,0, IF( ISNUMBER(N27), 0, 1 ))</f>
        <v>0</v>
      </c>
      <c r="CF27" s="4420">
        <f>IF('Validation flags'!$H$3=1,0, IF( ISNUMBER(O27), 0, 1 ))</f>
        <v>0</v>
      </c>
      <c r="CG27" s="4420">
        <f>IF('Validation flags'!$H$3=1,0, IF( ISNUMBER(P27), 0, 1 ))</f>
        <v>0</v>
      </c>
      <c r="CH27" s="4420">
        <f>IF('Validation flags'!$H$3=1,0, IF( ISNUMBER(Q27), 0, 1 ))</f>
        <v>0</v>
      </c>
      <c r="CI27" s="4328"/>
      <c r="CJ27" s="4420">
        <f>IF('Validation flags'!$H$3=1,0, IF( ISNUMBER(S27), 0, 1 ))</f>
        <v>0</v>
      </c>
      <c r="CK27" s="4420">
        <f>IF('Validation flags'!$H$3=1,0, IF( ISNUMBER(T27), 0, 1 ))</f>
        <v>0</v>
      </c>
      <c r="CL27" s="4420">
        <f>IF('Validation flags'!$H$3=1,0, IF( ISNUMBER(U27), 0, 1 ))</f>
        <v>0</v>
      </c>
      <c r="CM27" s="4420">
        <f>IF('Validation flags'!$H$3=1,0, IF( ISNUMBER(V27), 0, 1 ))</f>
        <v>0</v>
      </c>
      <c r="CN27" s="4420">
        <f>IF('Validation flags'!$H$3=1,0, IF( ISNUMBER(W27), 0, 1 ))</f>
        <v>0</v>
      </c>
      <c r="CO27" s="4328"/>
      <c r="CP27" s="4420">
        <f>IF('Validation flags'!$H$3=1,0, IF( ISNUMBER(Y27), 0, 1 ))</f>
        <v>0</v>
      </c>
      <c r="CQ27" s="4420">
        <f>IF('Validation flags'!$H$3=1,0, IF( ISNUMBER(Z27), 0, 1 ))</f>
        <v>0</v>
      </c>
      <c r="CR27" s="4420">
        <f>IF('Validation flags'!$H$3=1,0, IF( ISNUMBER(AA27), 0, 1 ))</f>
        <v>0</v>
      </c>
      <c r="CS27" s="4420">
        <f>IF('Validation flags'!$H$3=1,0, IF( ISNUMBER(AB27), 0, 1 ))</f>
        <v>0</v>
      </c>
      <c r="CT27" s="4420">
        <f>IF('Validation flags'!$H$3=1,0, IF( ISNUMBER(AC27), 0, 1 ))</f>
        <v>0</v>
      </c>
      <c r="CU27" s="4328"/>
      <c r="CV27" s="4420">
        <f>IF('Validation flags'!$H$3=1,0, IF( ISNUMBER(AE27), 0, 1 ))</f>
        <v>0</v>
      </c>
      <c r="CW27" s="4420">
        <f>IF('Validation flags'!$H$3=1,0, IF( ISNUMBER(AF27), 0, 1 ))</f>
        <v>0</v>
      </c>
      <c r="CX27" s="4420">
        <f>IF('Validation flags'!$H$3=1,0, IF( ISNUMBER(AG27), 0, 1 ))</f>
        <v>0</v>
      </c>
      <c r="CY27" s="4420">
        <f>IF('Validation flags'!$H$3=1,0, IF( ISNUMBER(AH27), 0, 1 ))</f>
        <v>0</v>
      </c>
      <c r="CZ27" s="4420">
        <f>IF('Validation flags'!$H$3=1,0, IF( ISNUMBER(AI27), 0, 1 ))</f>
        <v>0</v>
      </c>
      <c r="DA27" s="4328"/>
      <c r="DB27" s="4420">
        <f>IF('Validation flags'!$H$3=1,0, IF( ISNUMBER(AK27), 0, 1 ))</f>
        <v>0</v>
      </c>
      <c r="DC27" s="4420">
        <f>IF('Validation flags'!$H$3=1,0, IF( ISNUMBER(AL27), 0, 1 ))</f>
        <v>0</v>
      </c>
      <c r="DD27" s="4420">
        <f>IF('Validation flags'!$H$3=1,0, IF( ISNUMBER(AM27), 0, 1 ))</f>
        <v>0</v>
      </c>
      <c r="DE27" s="4420">
        <f>IF('Validation flags'!$H$3=1,0, IF( ISNUMBER(AN27), 0, 1 ))</f>
        <v>0</v>
      </c>
      <c r="DF27" s="4420">
        <f>IF('Validation flags'!$H$3=1,0, IF( ISNUMBER(AO27), 0, 1 ))</f>
        <v>0</v>
      </c>
      <c r="DG27" s="4328"/>
      <c r="DH27" s="4420">
        <f>IF('Validation flags'!$H$3=1,0, IF( ISNUMBER(AQ27), 0, 1 ))</f>
        <v>0</v>
      </c>
      <c r="DI27" s="4420">
        <f>IF('Validation flags'!$H$3=1,0, IF( ISNUMBER(AR27), 0, 1 ))</f>
        <v>0</v>
      </c>
      <c r="DJ27" s="4420">
        <f>IF('Validation flags'!$H$3=1,0, IF( ISNUMBER(AS27), 0, 1 ))</f>
        <v>0</v>
      </c>
      <c r="DK27" s="4420">
        <f>IF('Validation flags'!$H$3=1,0, IF( ISNUMBER(AT27), 0, 1 ))</f>
        <v>0</v>
      </c>
      <c r="DL27" s="4420">
        <f>IF('Validation flags'!$H$3=1,0, IF( ISNUMBER(AU27), 0, 1 ))</f>
        <v>0</v>
      </c>
      <c r="DM27" s="4328"/>
      <c r="DN27" s="4420">
        <f>IF('Validation flags'!$H$3=1,0, IF( ISNUMBER(AW27), 0, 1 ))</f>
        <v>0</v>
      </c>
      <c r="DO27" s="4420">
        <f>IF('Validation flags'!$H$3=1,0, IF( ISNUMBER(AX27), 0, 1 ))</f>
        <v>0</v>
      </c>
      <c r="DP27" s="4420">
        <f>IF('Validation flags'!$H$3=1,0, IF( ISNUMBER(AY27), 0, 1 ))</f>
        <v>0</v>
      </c>
      <c r="DQ27" s="4420">
        <f>IF('Validation flags'!$H$3=1,0, IF( ISNUMBER(AZ27), 0, 1 ))</f>
        <v>0</v>
      </c>
      <c r="DR27" s="4420">
        <f>IF('Validation flags'!$H$3=1,0, IF( ISNUMBER(BA27), 0, 1 ))</f>
        <v>0</v>
      </c>
      <c r="DS27" s="4328"/>
    </row>
    <row r="28" spans="2:124">
      <c r="B28" s="717">
        <f t="shared" si="9"/>
        <v>15</v>
      </c>
      <c r="C28" s="718" t="s">
        <v>23060</v>
      </c>
      <c r="D28" s="719"/>
      <c r="E28" s="719" t="s">
        <v>46</v>
      </c>
      <c r="F28" s="1458">
        <v>3</v>
      </c>
      <c r="G28" s="4909">
        <v>11.7352371661179</v>
      </c>
      <c r="H28" s="4909">
        <v>63.482948997622998</v>
      </c>
      <c r="I28" s="4909">
        <v>0</v>
      </c>
      <c r="J28" s="4909">
        <v>3.3375654147937999</v>
      </c>
      <c r="K28" s="4909">
        <v>0</v>
      </c>
      <c r="L28" s="745">
        <f t="shared" si="1"/>
        <v>78.555751578534696</v>
      </c>
      <c r="M28" s="4909">
        <v>19.707559304804501</v>
      </c>
      <c r="N28" s="4909">
        <v>49.936235294117701</v>
      </c>
      <c r="O28" s="4909">
        <v>0</v>
      </c>
      <c r="P28" s="4909">
        <v>1.5278516102183</v>
      </c>
      <c r="Q28" s="4909">
        <v>0</v>
      </c>
      <c r="R28" s="745">
        <f t="shared" si="2"/>
        <v>71.171646209140505</v>
      </c>
      <c r="S28" s="4909">
        <v>26.3618184596824</v>
      </c>
      <c r="T28" s="4909">
        <v>50.853796674141201</v>
      </c>
      <c r="U28" s="4909">
        <v>0</v>
      </c>
      <c r="V28" s="4909">
        <v>2.3126082776471</v>
      </c>
      <c r="W28" s="4909">
        <v>0</v>
      </c>
      <c r="X28" s="745">
        <f t="shared" si="3"/>
        <v>79.528223411470705</v>
      </c>
      <c r="Y28" s="4909">
        <v>0.77287391938925942</v>
      </c>
      <c r="Z28" s="4909">
        <v>53.259792957306622</v>
      </c>
      <c r="AA28" s="4909">
        <v>0</v>
      </c>
      <c r="AB28" s="4909">
        <v>5.5287644291596187</v>
      </c>
      <c r="AC28" s="4909">
        <v>0</v>
      </c>
      <c r="AD28" s="745">
        <f t="shared" si="4"/>
        <v>59.561431305855507</v>
      </c>
      <c r="AE28" s="4909">
        <v>2.227165269754297</v>
      </c>
      <c r="AF28" s="4909">
        <v>132.27524319141659</v>
      </c>
      <c r="AG28" s="4909">
        <v>0</v>
      </c>
      <c r="AH28" s="4909">
        <v>7.1672238967422945</v>
      </c>
      <c r="AI28" s="4909">
        <v>0</v>
      </c>
      <c r="AJ28" s="745">
        <f t="shared" si="5"/>
        <v>141.66963235791317</v>
      </c>
      <c r="AK28" s="4909">
        <v>1.3771548279995978</v>
      </c>
      <c r="AL28" s="4909">
        <v>189.5576393876307</v>
      </c>
      <c r="AM28" s="4909">
        <v>0</v>
      </c>
      <c r="AN28" s="4909">
        <v>6.99999972053641</v>
      </c>
      <c r="AO28" s="4909">
        <v>0</v>
      </c>
      <c r="AP28" s="745">
        <f t="shared" si="6"/>
        <v>197.9347939361667</v>
      </c>
      <c r="AQ28" s="4909">
        <v>1.2049508656556969</v>
      </c>
      <c r="AR28" s="4909">
        <v>307.77847083063409</v>
      </c>
      <c r="AS28" s="4909">
        <v>0</v>
      </c>
      <c r="AT28" s="4909">
        <v>2.7586284452784677</v>
      </c>
      <c r="AU28" s="4909">
        <v>0</v>
      </c>
      <c r="AV28" s="745">
        <f t="shared" si="7"/>
        <v>311.74205014156826</v>
      </c>
      <c r="AW28" s="4909">
        <v>1.7670351926864747</v>
      </c>
      <c r="AX28" s="4909">
        <v>208.71475245496973</v>
      </c>
      <c r="AY28" s="4909">
        <v>0</v>
      </c>
      <c r="AZ28" s="4909">
        <v>8.1174930629586193</v>
      </c>
      <c r="BA28" s="4909">
        <v>0</v>
      </c>
      <c r="BB28" s="745">
        <f t="shared" si="8"/>
        <v>218.59928071061483</v>
      </c>
      <c r="BD28" s="730"/>
      <c r="BE28" s="545" t="s">
        <v>31968</v>
      </c>
      <c r="BF28" s="3363"/>
      <c r="BG28" s="6886">
        <f xml:space="preserve"> IF( SUM( BX28:DR28 ) = 0, 0, $BX$5 )</f>
        <v>0</v>
      </c>
      <c r="BH28" s="4419"/>
      <c r="BI28" s="3363"/>
      <c r="BJ28" s="717">
        <f t="shared" si="10"/>
        <v>15</v>
      </c>
      <c r="BK28" s="718" t="s">
        <v>23060</v>
      </c>
      <c r="BL28" s="719" t="s">
        <v>46</v>
      </c>
      <c r="BM28" s="1458">
        <v>3</v>
      </c>
      <c r="BN28" s="4662" t="s">
        <v>33582</v>
      </c>
      <c r="BO28" s="4663" t="s">
        <v>33583</v>
      </c>
      <c r="BP28" s="4663" t="s">
        <v>33584</v>
      </c>
      <c r="BQ28" s="4663" t="s">
        <v>33585</v>
      </c>
      <c r="BR28" s="4664" t="s">
        <v>33586</v>
      </c>
      <c r="BS28" s="3721" t="s">
        <v>33587</v>
      </c>
      <c r="BX28" s="4420">
        <f>IF('Validation flags'!$H$3=1,0, IF( ISNUMBER(G28), 0, 1 ))</f>
        <v>0</v>
      </c>
      <c r="BY28" s="4420">
        <f>IF('Validation flags'!$H$3=1,0, IF( ISNUMBER(H28), 0, 1 ))</f>
        <v>0</v>
      </c>
      <c r="BZ28" s="4420">
        <f>IF('Validation flags'!$H$3=1,0, IF( ISNUMBER(I28), 0, 1 ))</f>
        <v>0</v>
      </c>
      <c r="CA28" s="4420">
        <f>IF('Validation flags'!$H$3=1,0, IF( ISNUMBER(J28), 0, 1 ))</f>
        <v>0</v>
      </c>
      <c r="CB28" s="4420">
        <f>IF('Validation flags'!$H$3=1,0, IF( ISNUMBER(K28), 0, 1 ))</f>
        <v>0</v>
      </c>
      <c r="CC28" s="5895"/>
      <c r="CD28" s="4420">
        <f>IF('Validation flags'!$H$3=1,0, IF( ISNUMBER(M28), 0, 1 ))</f>
        <v>0</v>
      </c>
      <c r="CE28" s="4420">
        <f>IF('Validation flags'!$H$3=1,0, IF( ISNUMBER(N28), 0, 1 ))</f>
        <v>0</v>
      </c>
      <c r="CF28" s="4420">
        <f>IF('Validation flags'!$H$3=1,0, IF( ISNUMBER(O28), 0, 1 ))</f>
        <v>0</v>
      </c>
      <c r="CG28" s="4420">
        <f>IF('Validation flags'!$H$3=1,0, IF( ISNUMBER(P28), 0, 1 ))</f>
        <v>0</v>
      </c>
      <c r="CH28" s="4420">
        <f>IF('Validation flags'!$H$3=1,0, IF( ISNUMBER(Q28), 0, 1 ))</f>
        <v>0</v>
      </c>
      <c r="CI28" s="4328"/>
      <c r="CJ28" s="4420">
        <f>IF('Validation flags'!$H$3=1,0, IF( ISNUMBER(S28), 0, 1 ))</f>
        <v>0</v>
      </c>
      <c r="CK28" s="4420">
        <f>IF('Validation flags'!$H$3=1,0, IF( ISNUMBER(T28), 0, 1 ))</f>
        <v>0</v>
      </c>
      <c r="CL28" s="4420">
        <f>IF('Validation flags'!$H$3=1,0, IF( ISNUMBER(U28), 0, 1 ))</f>
        <v>0</v>
      </c>
      <c r="CM28" s="4420">
        <f>IF('Validation flags'!$H$3=1,0, IF( ISNUMBER(V28), 0, 1 ))</f>
        <v>0</v>
      </c>
      <c r="CN28" s="4420">
        <f>IF('Validation flags'!$H$3=1,0, IF( ISNUMBER(W28), 0, 1 ))</f>
        <v>0</v>
      </c>
      <c r="CO28" s="4328"/>
      <c r="CP28" s="4420">
        <f>IF('Validation flags'!$H$3=1,0, IF( ISNUMBER(Y28), 0, 1 ))</f>
        <v>0</v>
      </c>
      <c r="CQ28" s="4420">
        <f>IF('Validation flags'!$H$3=1,0, IF( ISNUMBER(Z28), 0, 1 ))</f>
        <v>0</v>
      </c>
      <c r="CR28" s="4420">
        <f>IF('Validation flags'!$H$3=1,0, IF( ISNUMBER(AA28), 0, 1 ))</f>
        <v>0</v>
      </c>
      <c r="CS28" s="4420">
        <f>IF('Validation flags'!$H$3=1,0, IF( ISNUMBER(AB28), 0, 1 ))</f>
        <v>0</v>
      </c>
      <c r="CT28" s="4420">
        <f>IF('Validation flags'!$H$3=1,0, IF( ISNUMBER(AC28), 0, 1 ))</f>
        <v>0</v>
      </c>
      <c r="CU28" s="4328"/>
      <c r="CV28" s="4420">
        <f>IF('Validation flags'!$H$3=1,0, IF( ISNUMBER(AE28), 0, 1 ))</f>
        <v>0</v>
      </c>
      <c r="CW28" s="4420">
        <f>IF('Validation flags'!$H$3=1,0, IF( ISNUMBER(AF28), 0, 1 ))</f>
        <v>0</v>
      </c>
      <c r="CX28" s="4420">
        <f>IF('Validation flags'!$H$3=1,0, IF( ISNUMBER(AG28), 0, 1 ))</f>
        <v>0</v>
      </c>
      <c r="CY28" s="4420">
        <f>IF('Validation flags'!$H$3=1,0, IF( ISNUMBER(AH28), 0, 1 ))</f>
        <v>0</v>
      </c>
      <c r="CZ28" s="4420">
        <f>IF('Validation flags'!$H$3=1,0, IF( ISNUMBER(AI28), 0, 1 ))</f>
        <v>0</v>
      </c>
      <c r="DA28" s="4328"/>
      <c r="DB28" s="4420">
        <f>IF('Validation flags'!$H$3=1,0, IF( ISNUMBER(AK28), 0, 1 ))</f>
        <v>0</v>
      </c>
      <c r="DC28" s="4420">
        <f>IF('Validation flags'!$H$3=1,0, IF( ISNUMBER(AL28), 0, 1 ))</f>
        <v>0</v>
      </c>
      <c r="DD28" s="4420">
        <f>IF('Validation flags'!$H$3=1,0, IF( ISNUMBER(AM28), 0, 1 ))</f>
        <v>0</v>
      </c>
      <c r="DE28" s="4420">
        <f>IF('Validation flags'!$H$3=1,0, IF( ISNUMBER(AN28), 0, 1 ))</f>
        <v>0</v>
      </c>
      <c r="DF28" s="4420">
        <f>IF('Validation flags'!$H$3=1,0, IF( ISNUMBER(AO28), 0, 1 ))</f>
        <v>0</v>
      </c>
      <c r="DG28" s="4328"/>
      <c r="DH28" s="4420">
        <f>IF('Validation flags'!$H$3=1,0, IF( ISNUMBER(AQ28), 0, 1 ))</f>
        <v>0</v>
      </c>
      <c r="DI28" s="4420">
        <f>IF('Validation flags'!$H$3=1,0, IF( ISNUMBER(AR28), 0, 1 ))</f>
        <v>0</v>
      </c>
      <c r="DJ28" s="4420">
        <f>IF('Validation flags'!$H$3=1,0, IF( ISNUMBER(AS28), 0, 1 ))</f>
        <v>0</v>
      </c>
      <c r="DK28" s="4420">
        <f>IF('Validation flags'!$H$3=1,0, IF( ISNUMBER(AT28), 0, 1 ))</f>
        <v>0</v>
      </c>
      <c r="DL28" s="4420">
        <f>IF('Validation flags'!$H$3=1,0, IF( ISNUMBER(AU28), 0, 1 ))</f>
        <v>0</v>
      </c>
      <c r="DM28" s="4328"/>
      <c r="DN28" s="4420">
        <f>IF('Validation flags'!$H$3=1,0, IF( ISNUMBER(AW28), 0, 1 ))</f>
        <v>0</v>
      </c>
      <c r="DO28" s="4420">
        <f>IF('Validation flags'!$H$3=1,0, IF( ISNUMBER(AX28), 0, 1 ))</f>
        <v>0</v>
      </c>
      <c r="DP28" s="4420">
        <f>IF('Validation flags'!$H$3=1,0, IF( ISNUMBER(AY28), 0, 1 ))</f>
        <v>0</v>
      </c>
      <c r="DQ28" s="4420">
        <f>IF('Validation flags'!$H$3=1,0, IF( ISNUMBER(AZ28), 0, 1 ))</f>
        <v>0</v>
      </c>
      <c r="DR28" s="4420">
        <f>IF('Validation flags'!$H$3=1,0, IF( ISNUMBER(BA28), 0, 1 ))</f>
        <v>0</v>
      </c>
      <c r="DS28" s="4328"/>
    </row>
    <row r="29" spans="2:124">
      <c r="B29" s="717">
        <f t="shared" si="9"/>
        <v>16</v>
      </c>
      <c r="C29" s="718" t="s">
        <v>20250</v>
      </c>
      <c r="D29" s="719"/>
      <c r="E29" s="719" t="s">
        <v>46</v>
      </c>
      <c r="F29" s="1458">
        <v>3</v>
      </c>
      <c r="G29" s="4908">
        <v>25.016550394587799</v>
      </c>
      <c r="H29" s="4909">
        <v>0</v>
      </c>
      <c r="I29" s="4909">
        <v>0</v>
      </c>
      <c r="J29" s="4909">
        <v>0</v>
      </c>
      <c r="K29" s="4909">
        <v>0</v>
      </c>
      <c r="L29" s="745">
        <f t="shared" si="1"/>
        <v>25.016550394587799</v>
      </c>
      <c r="M29" s="4908">
        <v>14.3968846899306</v>
      </c>
      <c r="N29" s="4909">
        <v>0</v>
      </c>
      <c r="O29" s="4909">
        <v>0</v>
      </c>
      <c r="P29" s="4909">
        <v>0</v>
      </c>
      <c r="Q29" s="4909">
        <v>0</v>
      </c>
      <c r="R29" s="745">
        <f t="shared" si="2"/>
        <v>14.3968846899306</v>
      </c>
      <c r="S29" s="4908">
        <v>29.777377474117699</v>
      </c>
      <c r="T29" s="4909">
        <v>0</v>
      </c>
      <c r="U29" s="4909">
        <v>0</v>
      </c>
      <c r="V29" s="4909">
        <v>0</v>
      </c>
      <c r="W29" s="4909">
        <v>0</v>
      </c>
      <c r="X29" s="745">
        <f t="shared" si="3"/>
        <v>29.777377474117699</v>
      </c>
      <c r="Y29" s="4908">
        <v>29.455407239354027</v>
      </c>
      <c r="Z29" s="4909">
        <v>0</v>
      </c>
      <c r="AA29" s="4909">
        <v>0</v>
      </c>
      <c r="AB29" s="4909">
        <v>0</v>
      </c>
      <c r="AC29" s="4909">
        <v>0</v>
      </c>
      <c r="AD29" s="745">
        <f t="shared" si="4"/>
        <v>29.455407239354027</v>
      </c>
      <c r="AE29" s="4908">
        <v>33.018158026601249</v>
      </c>
      <c r="AF29" s="4909">
        <v>0</v>
      </c>
      <c r="AG29" s="4909">
        <v>0</v>
      </c>
      <c r="AH29" s="4909">
        <v>0</v>
      </c>
      <c r="AI29" s="4909">
        <v>0</v>
      </c>
      <c r="AJ29" s="745">
        <f t="shared" si="5"/>
        <v>33.018158026601249</v>
      </c>
      <c r="AK29" s="4908">
        <v>31.71748907146732</v>
      </c>
      <c r="AL29" s="4909">
        <v>0</v>
      </c>
      <c r="AM29" s="4909">
        <v>0</v>
      </c>
      <c r="AN29" s="4909">
        <v>0</v>
      </c>
      <c r="AO29" s="4909">
        <v>0</v>
      </c>
      <c r="AP29" s="745">
        <f t="shared" si="6"/>
        <v>31.71748907146732</v>
      </c>
      <c r="AQ29" s="4908">
        <v>41.137039495434266</v>
      </c>
      <c r="AR29" s="4909">
        <v>0</v>
      </c>
      <c r="AS29" s="4909">
        <v>0</v>
      </c>
      <c r="AT29" s="4909">
        <v>0</v>
      </c>
      <c r="AU29" s="4909">
        <v>0</v>
      </c>
      <c r="AV29" s="745">
        <f t="shared" si="7"/>
        <v>41.137039495434266</v>
      </c>
      <c r="AW29" s="4908">
        <v>58.320094515658461</v>
      </c>
      <c r="AX29" s="4909">
        <v>0</v>
      </c>
      <c r="AY29" s="4909">
        <v>0</v>
      </c>
      <c r="AZ29" s="4909">
        <v>0</v>
      </c>
      <c r="BA29" s="4909">
        <v>0</v>
      </c>
      <c r="BB29" s="745">
        <f t="shared" si="8"/>
        <v>58.320094515658461</v>
      </c>
      <c r="BD29" s="730"/>
      <c r="BE29" s="545" t="s">
        <v>31968</v>
      </c>
      <c r="BF29" s="3363"/>
      <c r="BG29" s="6886">
        <f xml:space="preserve"> IF( SUM( BX29:DR29 ) = 0, 0, $BX$5 )</f>
        <v>0</v>
      </c>
      <c r="BH29" s="4419"/>
      <c r="BI29" s="3363"/>
      <c r="BJ29" s="717">
        <f t="shared" si="10"/>
        <v>16</v>
      </c>
      <c r="BK29" s="718" t="s">
        <v>20250</v>
      </c>
      <c r="BL29" s="719" t="s">
        <v>46</v>
      </c>
      <c r="BM29" s="1458">
        <v>3</v>
      </c>
      <c r="BN29" s="4662" t="s">
        <v>33588</v>
      </c>
      <c r="BO29" s="4663" t="s">
        <v>33589</v>
      </c>
      <c r="BP29" s="4663" t="s">
        <v>33590</v>
      </c>
      <c r="BQ29" s="4663" t="s">
        <v>33591</v>
      </c>
      <c r="BR29" s="4664" t="s">
        <v>33592</v>
      </c>
      <c r="BS29" s="3721" t="s">
        <v>33593</v>
      </c>
      <c r="BX29" s="4420">
        <f>IF('Validation flags'!$H$3=1,0, IF( ISNUMBER(G29), 0, 1 ))</f>
        <v>0</v>
      </c>
      <c r="BY29" s="4420">
        <f>IF('Validation flags'!$H$3=1,0, IF( ISNUMBER(H29), 0, 1 ))</f>
        <v>0</v>
      </c>
      <c r="BZ29" s="4420">
        <f>IF('Validation flags'!$H$3=1,0, IF( ISNUMBER(I29), 0, 1 ))</f>
        <v>0</v>
      </c>
      <c r="CA29" s="4420">
        <f>IF('Validation flags'!$H$3=1,0, IF( ISNUMBER(J29), 0, 1 ))</f>
        <v>0</v>
      </c>
      <c r="CB29" s="4420">
        <f>IF('Validation flags'!$H$3=1,0, IF( ISNUMBER(K29), 0, 1 ))</f>
        <v>0</v>
      </c>
      <c r="CC29" s="5895"/>
      <c r="CD29" s="4420">
        <f>IF('Validation flags'!$H$3=1,0, IF( ISNUMBER(M29), 0, 1 ))</f>
        <v>0</v>
      </c>
      <c r="CE29" s="4420">
        <f>IF('Validation flags'!$H$3=1,0, IF( ISNUMBER(N29), 0, 1 ))</f>
        <v>0</v>
      </c>
      <c r="CF29" s="4420">
        <f>IF('Validation flags'!$H$3=1,0, IF( ISNUMBER(O29), 0, 1 ))</f>
        <v>0</v>
      </c>
      <c r="CG29" s="4420">
        <f>IF('Validation flags'!$H$3=1,0, IF( ISNUMBER(P29), 0, 1 ))</f>
        <v>0</v>
      </c>
      <c r="CH29" s="4420">
        <f>IF('Validation flags'!$H$3=1,0, IF( ISNUMBER(Q29), 0, 1 ))</f>
        <v>0</v>
      </c>
      <c r="CI29" s="4328"/>
      <c r="CJ29" s="4420">
        <f>IF('Validation flags'!$H$3=1,0, IF( ISNUMBER(S29), 0, 1 ))</f>
        <v>0</v>
      </c>
      <c r="CK29" s="4420">
        <f>IF('Validation flags'!$H$3=1,0, IF( ISNUMBER(T29), 0, 1 ))</f>
        <v>0</v>
      </c>
      <c r="CL29" s="4420">
        <f>IF('Validation flags'!$H$3=1,0, IF( ISNUMBER(U29), 0, 1 ))</f>
        <v>0</v>
      </c>
      <c r="CM29" s="4420">
        <f>IF('Validation flags'!$H$3=1,0, IF( ISNUMBER(V29), 0, 1 ))</f>
        <v>0</v>
      </c>
      <c r="CN29" s="4420">
        <f>IF('Validation flags'!$H$3=1,0, IF( ISNUMBER(W29), 0, 1 ))</f>
        <v>0</v>
      </c>
      <c r="CO29" s="4328"/>
      <c r="CP29" s="4420">
        <f>IF('Validation flags'!$H$3=1,0, IF( ISNUMBER(Y29), 0, 1 ))</f>
        <v>0</v>
      </c>
      <c r="CQ29" s="4420">
        <f>IF('Validation flags'!$H$3=1,0, IF( ISNUMBER(Z29), 0, 1 ))</f>
        <v>0</v>
      </c>
      <c r="CR29" s="4420">
        <f>IF('Validation flags'!$H$3=1,0, IF( ISNUMBER(AA29), 0, 1 ))</f>
        <v>0</v>
      </c>
      <c r="CS29" s="4420">
        <f>IF('Validation flags'!$H$3=1,0, IF( ISNUMBER(AB29), 0, 1 ))</f>
        <v>0</v>
      </c>
      <c r="CT29" s="4420">
        <f>IF('Validation flags'!$H$3=1,0, IF( ISNUMBER(AC29), 0, 1 ))</f>
        <v>0</v>
      </c>
      <c r="CU29" s="4328"/>
      <c r="CV29" s="4420">
        <f>IF('Validation flags'!$H$3=1,0, IF( ISNUMBER(AE29), 0, 1 ))</f>
        <v>0</v>
      </c>
      <c r="CW29" s="4420">
        <f>IF('Validation flags'!$H$3=1,0, IF( ISNUMBER(AF29), 0, 1 ))</f>
        <v>0</v>
      </c>
      <c r="CX29" s="4420">
        <f>IF('Validation flags'!$H$3=1,0, IF( ISNUMBER(AG29), 0, 1 ))</f>
        <v>0</v>
      </c>
      <c r="CY29" s="4420">
        <f>IF('Validation flags'!$H$3=1,0, IF( ISNUMBER(AH29), 0, 1 ))</f>
        <v>0</v>
      </c>
      <c r="CZ29" s="4420">
        <f>IF('Validation flags'!$H$3=1,0, IF( ISNUMBER(AI29), 0, 1 ))</f>
        <v>0</v>
      </c>
      <c r="DA29" s="4328"/>
      <c r="DB29" s="4420">
        <f>IF('Validation flags'!$H$3=1,0, IF( ISNUMBER(AK29), 0, 1 ))</f>
        <v>0</v>
      </c>
      <c r="DC29" s="4420">
        <f>IF('Validation flags'!$H$3=1,0, IF( ISNUMBER(AL29), 0, 1 ))</f>
        <v>0</v>
      </c>
      <c r="DD29" s="4420">
        <f>IF('Validation flags'!$H$3=1,0, IF( ISNUMBER(AM29), 0, 1 ))</f>
        <v>0</v>
      </c>
      <c r="DE29" s="4420">
        <f>IF('Validation flags'!$H$3=1,0, IF( ISNUMBER(AN29), 0, 1 ))</f>
        <v>0</v>
      </c>
      <c r="DF29" s="4420">
        <f>IF('Validation flags'!$H$3=1,0, IF( ISNUMBER(AO29), 0, 1 ))</f>
        <v>0</v>
      </c>
      <c r="DG29" s="4328"/>
      <c r="DH29" s="4420">
        <f>IF('Validation flags'!$H$3=1,0, IF( ISNUMBER(AQ29), 0, 1 ))</f>
        <v>0</v>
      </c>
      <c r="DI29" s="4420">
        <f>IF('Validation flags'!$H$3=1,0, IF( ISNUMBER(AR29), 0, 1 ))</f>
        <v>0</v>
      </c>
      <c r="DJ29" s="4420">
        <f>IF('Validation flags'!$H$3=1,0, IF( ISNUMBER(AS29), 0, 1 ))</f>
        <v>0</v>
      </c>
      <c r="DK29" s="4420">
        <f>IF('Validation flags'!$H$3=1,0, IF( ISNUMBER(AT29), 0, 1 ))</f>
        <v>0</v>
      </c>
      <c r="DL29" s="4420">
        <f>IF('Validation flags'!$H$3=1,0, IF( ISNUMBER(AU29), 0, 1 ))</f>
        <v>0</v>
      </c>
      <c r="DM29" s="4328"/>
      <c r="DN29" s="4420">
        <f>IF('Validation flags'!$H$3=1,0, IF( ISNUMBER(AW29), 0, 1 ))</f>
        <v>0</v>
      </c>
      <c r="DO29" s="4420">
        <f>IF('Validation flags'!$H$3=1,0, IF( ISNUMBER(AX29), 0, 1 ))</f>
        <v>0</v>
      </c>
      <c r="DP29" s="4420">
        <f>IF('Validation flags'!$H$3=1,0, IF( ISNUMBER(AY29), 0, 1 ))</f>
        <v>0</v>
      </c>
      <c r="DQ29" s="4420">
        <f>IF('Validation flags'!$H$3=1,0, IF( ISNUMBER(AZ29), 0, 1 ))</f>
        <v>0</v>
      </c>
      <c r="DR29" s="4420">
        <f>IF('Validation flags'!$H$3=1,0, IF( ISNUMBER(BA29), 0, 1 ))</f>
        <v>0</v>
      </c>
      <c r="DS29" s="4328"/>
    </row>
    <row r="30" spans="2:124">
      <c r="B30" s="717">
        <f t="shared" si="9"/>
        <v>17</v>
      </c>
      <c r="C30" s="718" t="s">
        <v>20251</v>
      </c>
      <c r="D30" s="719"/>
      <c r="E30" s="719" t="s">
        <v>46</v>
      </c>
      <c r="F30" s="1458">
        <v>3</v>
      </c>
      <c r="G30" s="1465">
        <f>SUM(G25:G29)</f>
        <v>130.34580526036621</v>
      </c>
      <c r="H30" s="744">
        <f>SUM(H25:H29)</f>
        <v>118.36766133289609</v>
      </c>
      <c r="I30" s="744">
        <f>SUM(I25:I29)</f>
        <v>1.0739313800000001</v>
      </c>
      <c r="J30" s="744">
        <f>SUM(J25:J29)</f>
        <v>15.116717175470399</v>
      </c>
      <c r="K30" s="1466">
        <f>SUM(K25:K29)</f>
        <v>3.1990215483025999</v>
      </c>
      <c r="L30" s="745">
        <f t="shared" si="1"/>
        <v>268.10313669703527</v>
      </c>
      <c r="M30" s="1465">
        <f>SUM(M25:M29)</f>
        <v>98.839255199965095</v>
      </c>
      <c r="N30" s="744">
        <f>SUM(N25:N29)</f>
        <v>154.26293590855829</v>
      </c>
      <c r="O30" s="744">
        <f>SUM(O25:O29)</f>
        <v>0.96195230257537045</v>
      </c>
      <c r="P30" s="744">
        <f>SUM(P25:P29)</f>
        <v>14.775445121041805</v>
      </c>
      <c r="Q30" s="1466">
        <f>SUM(Q25:Q29)</f>
        <v>0.87942883071872402</v>
      </c>
      <c r="R30" s="745">
        <f t="shared" si="2"/>
        <v>269.71901736285929</v>
      </c>
      <c r="S30" s="1465">
        <f>SUM(S25:S29)</f>
        <v>148.34130536727059</v>
      </c>
      <c r="T30" s="744">
        <f>SUM(T25:T29)</f>
        <v>129.71194409625889</v>
      </c>
      <c r="U30" s="744">
        <f>SUM(U25:U29)</f>
        <v>0.96195230257537045</v>
      </c>
      <c r="V30" s="744">
        <f>SUM(V25:V29)</f>
        <v>8.8359330267059057</v>
      </c>
      <c r="W30" s="1466">
        <f>SUM(W25:W29)</f>
        <v>0.87942883071872402</v>
      </c>
      <c r="X30" s="745">
        <f t="shared" si="3"/>
        <v>288.73056362352946</v>
      </c>
      <c r="Y30" s="1465">
        <f>SUM(Y25:Y29)</f>
        <v>96.189551476451754</v>
      </c>
      <c r="Z30" s="744">
        <f>SUM(Z25:Z29)</f>
        <v>158.55889428986876</v>
      </c>
      <c r="AA30" s="744">
        <f>SUM(AA25:AA29)</f>
        <v>2.8879603739271</v>
      </c>
      <c r="AB30" s="744">
        <f>SUM(AB25:AB29)</f>
        <v>14.978345339026715</v>
      </c>
      <c r="AC30" s="1466">
        <f>SUM(AC25:AC29)</f>
        <v>3.0299894712999</v>
      </c>
      <c r="AD30" s="745">
        <f t="shared" si="4"/>
        <v>275.64474095057426</v>
      </c>
      <c r="AE30" s="1465">
        <f>SUM(AE25:AE29)</f>
        <v>138.29271786917766</v>
      </c>
      <c r="AF30" s="744">
        <f>SUM(AF25:AF29)</f>
        <v>213.57113292786423</v>
      </c>
      <c r="AG30" s="744">
        <f>SUM(AG25:AG29)</f>
        <v>1.0296844870462472</v>
      </c>
      <c r="AH30" s="744">
        <f>SUM(AH25:AH29)</f>
        <v>21.828903069321598</v>
      </c>
      <c r="AI30" s="1466">
        <f>SUM(AI25:AI29)</f>
        <v>1.2143700187857085</v>
      </c>
      <c r="AJ30" s="745">
        <f t="shared" si="5"/>
        <v>375.93680837219546</v>
      </c>
      <c r="AK30" s="1465">
        <f>SUM(AK25:AK29)</f>
        <v>113.23640989852817</v>
      </c>
      <c r="AL30" s="744">
        <f>SUM(AL25:AL29)</f>
        <v>248.80585804967805</v>
      </c>
      <c r="AM30" s="744">
        <f>SUM(AM25:AM29)</f>
        <v>2.2045247401743873</v>
      </c>
      <c r="AN30" s="744">
        <f>SUM(AN25:AN29)</f>
        <v>16.12469851557594</v>
      </c>
      <c r="AO30" s="1466">
        <f>SUM(AO25:AO29)</f>
        <v>2.3656120071899114</v>
      </c>
      <c r="AP30" s="745">
        <f t="shared" si="6"/>
        <v>382.73710321114646</v>
      </c>
      <c r="AQ30" s="1465">
        <f>SUM(AQ25:AQ29)</f>
        <v>108.46354962357147</v>
      </c>
      <c r="AR30" s="744">
        <f>SUM(AR25:AR29)</f>
        <v>373.42410727170886</v>
      </c>
      <c r="AS30" s="744">
        <f>SUM(AS25:AS29)</f>
        <v>1.6395916985228371</v>
      </c>
      <c r="AT30" s="744">
        <f>SUM(AT25:AT29)</f>
        <v>11.043508275223299</v>
      </c>
      <c r="AU30" s="1466">
        <f>SUM(AU25:AU29)</f>
        <v>1.7529559537884958</v>
      </c>
      <c r="AV30" s="745">
        <f t="shared" si="7"/>
        <v>496.32371282281497</v>
      </c>
      <c r="AW30" s="1465">
        <f>SUM(AW25:AW29)</f>
        <v>120.93242233440679</v>
      </c>
      <c r="AX30" s="744">
        <f>SUM(AX25:AX29)</f>
        <v>303.11396192043719</v>
      </c>
      <c r="AY30" s="744">
        <f>SUM(AY25:AY29)</f>
        <v>1.165928457972796</v>
      </c>
      <c r="AZ30" s="744">
        <f>SUM(AZ25:AZ29)</f>
        <v>18.566343924911433</v>
      </c>
      <c r="BA30" s="1466">
        <f>SUM(BA25:BA29)</f>
        <v>1.2655870966048357</v>
      </c>
      <c r="BB30" s="745">
        <f t="shared" si="8"/>
        <v>445.04424373433307</v>
      </c>
      <c r="BD30" s="746" t="s">
        <v>20252</v>
      </c>
      <c r="BE30" s="545"/>
      <c r="BF30" s="3363"/>
      <c r="BG30" s="6886"/>
      <c r="BH30" s="4419"/>
      <c r="BI30" s="3363"/>
      <c r="BJ30" s="717">
        <f t="shared" si="10"/>
        <v>17</v>
      </c>
      <c r="BK30" s="718" t="s">
        <v>20251</v>
      </c>
      <c r="BL30" s="719" t="s">
        <v>46</v>
      </c>
      <c r="BM30" s="1458">
        <v>3</v>
      </c>
      <c r="BN30" s="4665" t="s">
        <v>33594</v>
      </c>
      <c r="BO30" s="4666" t="s">
        <v>33595</v>
      </c>
      <c r="BP30" s="4666" t="s">
        <v>33596</v>
      </c>
      <c r="BQ30" s="4666" t="s">
        <v>33597</v>
      </c>
      <c r="BR30" s="4652" t="s">
        <v>33598</v>
      </c>
      <c r="BS30" s="3721" t="s">
        <v>33599</v>
      </c>
      <c r="BX30" s="4328"/>
      <c r="BY30" s="4328"/>
      <c r="BZ30" s="4328"/>
      <c r="CA30" s="4328"/>
      <c r="CB30" s="4328"/>
      <c r="CC30" s="5895"/>
      <c r="CD30" s="4328"/>
      <c r="CE30" s="4328"/>
      <c r="CF30" s="4328"/>
      <c r="CG30" s="4328"/>
      <c r="CH30" s="4328"/>
      <c r="CI30" s="4328"/>
      <c r="CJ30" s="4328"/>
      <c r="CK30" s="4328"/>
      <c r="CL30" s="4328"/>
      <c r="CM30" s="4328"/>
      <c r="CN30" s="4328"/>
      <c r="CO30" s="4328"/>
      <c r="CP30" s="4328"/>
      <c r="CQ30" s="4328"/>
      <c r="CR30" s="4328"/>
      <c r="CS30" s="4328"/>
      <c r="CT30" s="4328"/>
      <c r="CU30" s="4328"/>
      <c r="CV30" s="4328"/>
      <c r="CW30" s="4328"/>
      <c r="CX30" s="4328"/>
      <c r="CY30" s="4328"/>
      <c r="CZ30" s="4328"/>
      <c r="DA30" s="4328"/>
      <c r="DB30" s="4328"/>
      <c r="DC30" s="4328"/>
      <c r="DD30" s="4328"/>
      <c r="DE30" s="4328"/>
      <c r="DF30" s="4328"/>
      <c r="DG30" s="4328"/>
      <c r="DH30" s="4328"/>
      <c r="DI30" s="4328"/>
      <c r="DJ30" s="4328"/>
      <c r="DK30" s="4328"/>
      <c r="DL30" s="4328"/>
      <c r="DM30" s="4328"/>
      <c r="DN30" s="4328"/>
      <c r="DO30" s="4328"/>
      <c r="DP30" s="4328"/>
      <c r="DQ30" s="4328"/>
      <c r="DR30" s="4328"/>
      <c r="DS30" s="4328"/>
    </row>
    <row r="31" spans="2:124">
      <c r="B31" s="717">
        <f t="shared" si="9"/>
        <v>18</v>
      </c>
      <c r="C31" s="718" t="s">
        <v>20242</v>
      </c>
      <c r="D31" s="719"/>
      <c r="E31" s="719" t="s">
        <v>46</v>
      </c>
      <c r="F31" s="1458">
        <v>3</v>
      </c>
      <c r="G31" s="4908">
        <v>9.8080114000000003E-3</v>
      </c>
      <c r="H31" s="4909">
        <v>7.1334759196000004</v>
      </c>
      <c r="I31" s="4909">
        <v>0</v>
      </c>
      <c r="J31" s="4909">
        <v>0</v>
      </c>
      <c r="K31" s="4909">
        <v>0</v>
      </c>
      <c r="L31" s="745">
        <f t="shared" si="1"/>
        <v>7.143283931</v>
      </c>
      <c r="M31" s="4908">
        <v>0</v>
      </c>
      <c r="N31" s="4909">
        <v>0.54635294117647104</v>
      </c>
      <c r="O31" s="4909">
        <v>0</v>
      </c>
      <c r="P31" s="4909">
        <v>0</v>
      </c>
      <c r="Q31" s="4909">
        <v>0</v>
      </c>
      <c r="R31" s="745">
        <f t="shared" si="2"/>
        <v>0.54635294117647104</v>
      </c>
      <c r="S31" s="4908">
        <v>0</v>
      </c>
      <c r="T31" s="4909">
        <v>0</v>
      </c>
      <c r="U31" s="4909">
        <v>0</v>
      </c>
      <c r="V31" s="4909">
        <v>0</v>
      </c>
      <c r="W31" s="4909">
        <v>0</v>
      </c>
      <c r="X31" s="745">
        <f t="shared" si="3"/>
        <v>0</v>
      </c>
      <c r="Y31" s="4908">
        <v>0</v>
      </c>
      <c r="Z31" s="4909">
        <v>0</v>
      </c>
      <c r="AA31" s="4909">
        <v>0</v>
      </c>
      <c r="AB31" s="4909">
        <v>0</v>
      </c>
      <c r="AC31" s="4909">
        <v>0</v>
      </c>
      <c r="AD31" s="745">
        <f t="shared" si="4"/>
        <v>0</v>
      </c>
      <c r="AE31" s="4908">
        <v>0</v>
      </c>
      <c r="AF31" s="4909">
        <v>2.5999999999999999E-2</v>
      </c>
      <c r="AG31" s="4909">
        <v>0</v>
      </c>
      <c r="AH31" s="4909">
        <v>0</v>
      </c>
      <c r="AI31" s="4909">
        <v>0</v>
      </c>
      <c r="AJ31" s="745">
        <f t="shared" si="5"/>
        <v>2.5999999999999999E-2</v>
      </c>
      <c r="AK31" s="4908">
        <v>0</v>
      </c>
      <c r="AL31" s="4909">
        <v>3.5999999999999997E-2</v>
      </c>
      <c r="AM31" s="4909">
        <v>0</v>
      </c>
      <c r="AN31" s="4909">
        <v>0</v>
      </c>
      <c r="AO31" s="4909">
        <v>0</v>
      </c>
      <c r="AP31" s="745">
        <f t="shared" si="6"/>
        <v>3.5999999999999997E-2</v>
      </c>
      <c r="AQ31" s="4908">
        <v>0</v>
      </c>
      <c r="AR31" s="4909">
        <v>0.32</v>
      </c>
      <c r="AS31" s="4909">
        <v>0</v>
      </c>
      <c r="AT31" s="4909">
        <v>0</v>
      </c>
      <c r="AU31" s="4909">
        <v>0</v>
      </c>
      <c r="AV31" s="745">
        <f t="shared" si="7"/>
        <v>0.32</v>
      </c>
      <c r="AW31" s="4908">
        <v>0</v>
      </c>
      <c r="AX31" s="4909">
        <v>0</v>
      </c>
      <c r="AY31" s="4909">
        <v>0</v>
      </c>
      <c r="AZ31" s="4909">
        <v>0</v>
      </c>
      <c r="BA31" s="4909">
        <v>0</v>
      </c>
      <c r="BB31" s="745">
        <f t="shared" si="8"/>
        <v>0</v>
      </c>
      <c r="BD31" s="217"/>
      <c r="BE31" s="545"/>
      <c r="BF31" s="3363"/>
      <c r="BG31" s="6886">
        <f xml:space="preserve"> IF( SUM( BX31:DR31 ) = 0, 0, $BX$5 )</f>
        <v>0</v>
      </c>
      <c r="BH31" s="4419"/>
      <c r="BI31" s="3363"/>
      <c r="BJ31" s="717">
        <f t="shared" si="10"/>
        <v>18</v>
      </c>
      <c r="BK31" s="718" t="s">
        <v>20242</v>
      </c>
      <c r="BL31" s="719" t="s">
        <v>46</v>
      </c>
      <c r="BM31" s="1458">
        <v>3</v>
      </c>
      <c r="BN31" s="4667" t="s">
        <v>33600</v>
      </c>
      <c r="BO31" s="4663" t="s">
        <v>33601</v>
      </c>
      <c r="BP31" s="4663" t="s">
        <v>33602</v>
      </c>
      <c r="BQ31" s="4663" t="s">
        <v>33603</v>
      </c>
      <c r="BR31" s="4664" t="s">
        <v>33604</v>
      </c>
      <c r="BS31" s="3721" t="s">
        <v>33605</v>
      </c>
      <c r="BX31" s="4420">
        <f>IF('Validation flags'!$H$3=1,0, IF( ISNUMBER(G31), 0, 1 ))</f>
        <v>0</v>
      </c>
      <c r="BY31" s="4420">
        <f>IF('Validation flags'!$H$3=1,0, IF( ISNUMBER(H31), 0, 1 ))</f>
        <v>0</v>
      </c>
      <c r="BZ31" s="4420">
        <f>IF('Validation flags'!$H$3=1,0, IF( ISNUMBER(I31), 0, 1 ))</f>
        <v>0</v>
      </c>
      <c r="CA31" s="4420">
        <f>IF('Validation flags'!$H$3=1,0, IF( ISNUMBER(J31), 0, 1 ))</f>
        <v>0</v>
      </c>
      <c r="CB31" s="4420">
        <f>IF('Validation flags'!$H$3=1,0, IF( ISNUMBER(K31), 0, 1 ))</f>
        <v>0</v>
      </c>
      <c r="CC31" s="5895"/>
      <c r="CD31" s="4420">
        <f>IF('Validation flags'!$H$3=1,0, IF( ISNUMBER(M31), 0, 1 ))</f>
        <v>0</v>
      </c>
      <c r="CE31" s="4420">
        <f>IF('Validation flags'!$H$3=1,0, IF( ISNUMBER(N31), 0, 1 ))</f>
        <v>0</v>
      </c>
      <c r="CF31" s="4420">
        <f>IF('Validation flags'!$H$3=1,0, IF( ISNUMBER(O31), 0, 1 ))</f>
        <v>0</v>
      </c>
      <c r="CG31" s="4420">
        <f>IF('Validation flags'!$H$3=1,0, IF( ISNUMBER(P31), 0, 1 ))</f>
        <v>0</v>
      </c>
      <c r="CH31" s="4420">
        <f>IF('Validation flags'!$H$3=1,0, IF( ISNUMBER(Q31), 0, 1 ))</f>
        <v>0</v>
      </c>
      <c r="CI31" s="4328"/>
      <c r="CJ31" s="4420">
        <f>IF('Validation flags'!$H$3=1,0, IF( ISNUMBER(S31), 0, 1 ))</f>
        <v>0</v>
      </c>
      <c r="CK31" s="4420">
        <f>IF('Validation flags'!$H$3=1,0, IF( ISNUMBER(T31), 0, 1 ))</f>
        <v>0</v>
      </c>
      <c r="CL31" s="4420">
        <f>IF('Validation flags'!$H$3=1,0, IF( ISNUMBER(U31), 0, 1 ))</f>
        <v>0</v>
      </c>
      <c r="CM31" s="4420">
        <f>IF('Validation flags'!$H$3=1,0, IF( ISNUMBER(V31), 0, 1 ))</f>
        <v>0</v>
      </c>
      <c r="CN31" s="4420">
        <f>IF('Validation flags'!$H$3=1,0, IF( ISNUMBER(W31), 0, 1 ))</f>
        <v>0</v>
      </c>
      <c r="CO31" s="4328"/>
      <c r="CP31" s="4420">
        <f>IF('Validation flags'!$H$3=1,0, IF( ISNUMBER(Y31), 0, 1 ))</f>
        <v>0</v>
      </c>
      <c r="CQ31" s="4420">
        <f>IF('Validation flags'!$H$3=1,0, IF( ISNUMBER(Z31), 0, 1 ))</f>
        <v>0</v>
      </c>
      <c r="CR31" s="4420">
        <f>IF('Validation flags'!$H$3=1,0, IF( ISNUMBER(AA31), 0, 1 ))</f>
        <v>0</v>
      </c>
      <c r="CS31" s="4420">
        <f>IF('Validation flags'!$H$3=1,0, IF( ISNUMBER(AB31), 0, 1 ))</f>
        <v>0</v>
      </c>
      <c r="CT31" s="4420">
        <f>IF('Validation flags'!$H$3=1,0, IF( ISNUMBER(AC31), 0, 1 ))</f>
        <v>0</v>
      </c>
      <c r="CU31" s="4328"/>
      <c r="CV31" s="4420">
        <f>IF('Validation flags'!$H$3=1,0, IF( ISNUMBER(AE31), 0, 1 ))</f>
        <v>0</v>
      </c>
      <c r="CW31" s="4420">
        <f>IF('Validation flags'!$H$3=1,0, IF( ISNUMBER(AF31), 0, 1 ))</f>
        <v>0</v>
      </c>
      <c r="CX31" s="4420">
        <f>IF('Validation flags'!$H$3=1,0, IF( ISNUMBER(AG31), 0, 1 ))</f>
        <v>0</v>
      </c>
      <c r="CY31" s="4420">
        <f>IF('Validation flags'!$H$3=1,0, IF( ISNUMBER(AH31), 0, 1 ))</f>
        <v>0</v>
      </c>
      <c r="CZ31" s="4420">
        <f>IF('Validation flags'!$H$3=1,0, IF( ISNUMBER(AI31), 0, 1 ))</f>
        <v>0</v>
      </c>
      <c r="DA31" s="4328"/>
      <c r="DB31" s="4420">
        <f>IF('Validation flags'!$H$3=1,0, IF( ISNUMBER(AK31), 0, 1 ))</f>
        <v>0</v>
      </c>
      <c r="DC31" s="4420">
        <f>IF('Validation flags'!$H$3=1,0, IF( ISNUMBER(AL31), 0, 1 ))</f>
        <v>0</v>
      </c>
      <c r="DD31" s="4420">
        <f>IF('Validation flags'!$H$3=1,0, IF( ISNUMBER(AM31), 0, 1 ))</f>
        <v>0</v>
      </c>
      <c r="DE31" s="4420">
        <f>IF('Validation flags'!$H$3=1,0, IF( ISNUMBER(AN31), 0, 1 ))</f>
        <v>0</v>
      </c>
      <c r="DF31" s="4420">
        <f>IF('Validation flags'!$H$3=1,0, IF( ISNUMBER(AO31), 0, 1 ))</f>
        <v>0</v>
      </c>
      <c r="DG31" s="4328"/>
      <c r="DH31" s="4420">
        <f>IF('Validation flags'!$H$3=1,0, IF( ISNUMBER(AQ31), 0, 1 ))</f>
        <v>0</v>
      </c>
      <c r="DI31" s="4420">
        <f>IF('Validation flags'!$H$3=1,0, IF( ISNUMBER(AR31), 0, 1 ))</f>
        <v>0</v>
      </c>
      <c r="DJ31" s="4420">
        <f>IF('Validation flags'!$H$3=1,0, IF( ISNUMBER(AS31), 0, 1 ))</f>
        <v>0</v>
      </c>
      <c r="DK31" s="4420">
        <f>IF('Validation flags'!$H$3=1,0, IF( ISNUMBER(AT31), 0, 1 ))</f>
        <v>0</v>
      </c>
      <c r="DL31" s="4420">
        <f>IF('Validation flags'!$H$3=1,0, IF( ISNUMBER(AU31), 0, 1 ))</f>
        <v>0</v>
      </c>
      <c r="DM31" s="4328"/>
      <c r="DN31" s="4420">
        <f>IF('Validation flags'!$H$3=1,0, IF( ISNUMBER(AW31), 0, 1 ))</f>
        <v>0</v>
      </c>
      <c r="DO31" s="4420">
        <f>IF('Validation flags'!$H$3=1,0, IF( ISNUMBER(AX31), 0, 1 ))</f>
        <v>0</v>
      </c>
      <c r="DP31" s="4420">
        <f>IF('Validation flags'!$H$3=1,0, IF( ISNUMBER(AY31), 0, 1 ))</f>
        <v>0</v>
      </c>
      <c r="DQ31" s="4420">
        <f>IF('Validation flags'!$H$3=1,0, IF( ISNUMBER(AZ31), 0, 1 ))</f>
        <v>0</v>
      </c>
      <c r="DR31" s="4420">
        <f>IF('Validation flags'!$H$3=1,0, IF( ISNUMBER(BA31), 0, 1 ))</f>
        <v>0</v>
      </c>
      <c r="DS31" s="4328"/>
      <c r="DT31" s="4421"/>
    </row>
    <row r="32" spans="2:124">
      <c r="B32" s="717">
        <f t="shared" si="9"/>
        <v>19</v>
      </c>
      <c r="C32" s="718" t="s">
        <v>20253</v>
      </c>
      <c r="D32" s="719"/>
      <c r="E32" s="719" t="s">
        <v>46</v>
      </c>
      <c r="F32" s="1458">
        <v>3</v>
      </c>
      <c r="G32" s="1465">
        <f>SUM(G30:G31)</f>
        <v>130.3556132717662</v>
      </c>
      <c r="H32" s="744">
        <f>SUM(H30:H31)</f>
        <v>125.50113725249609</v>
      </c>
      <c r="I32" s="744">
        <f>SUM(I30:I31)</f>
        <v>1.0739313800000001</v>
      </c>
      <c r="J32" s="744">
        <f>SUM(J30:J31)</f>
        <v>15.116717175470399</v>
      </c>
      <c r="K32" s="1466">
        <f>SUM(K30:K31)</f>
        <v>3.1990215483025999</v>
      </c>
      <c r="L32" s="745">
        <f t="shared" si="1"/>
        <v>275.24642062803525</v>
      </c>
      <c r="M32" s="1465">
        <f>SUM(M30:M31)</f>
        <v>98.839255199965095</v>
      </c>
      <c r="N32" s="744">
        <f>SUM(N30:N31)</f>
        <v>154.80928884973477</v>
      </c>
      <c r="O32" s="744">
        <f>SUM(O30:O31)</f>
        <v>0.96195230257537045</v>
      </c>
      <c r="P32" s="744">
        <f>SUM(P30:P31)</f>
        <v>14.775445121041805</v>
      </c>
      <c r="Q32" s="1466">
        <f>SUM(Q30:Q31)</f>
        <v>0.87942883071872402</v>
      </c>
      <c r="R32" s="745">
        <f t="shared" si="2"/>
        <v>270.2653703040358</v>
      </c>
      <c r="S32" s="1465">
        <f>SUM(S30:S31)</f>
        <v>148.34130536727059</v>
      </c>
      <c r="T32" s="744">
        <f>SUM(T30:T31)</f>
        <v>129.71194409625889</v>
      </c>
      <c r="U32" s="744">
        <f>SUM(U30:U31)</f>
        <v>0.96195230257537045</v>
      </c>
      <c r="V32" s="744">
        <f>SUM(V30:V31)</f>
        <v>8.8359330267059057</v>
      </c>
      <c r="W32" s="1466">
        <f>SUM(W30:W31)</f>
        <v>0.87942883071872402</v>
      </c>
      <c r="X32" s="745">
        <f t="shared" si="3"/>
        <v>288.73056362352946</v>
      </c>
      <c r="Y32" s="1465">
        <f>SUM(Y30:Y31)</f>
        <v>96.189551476451754</v>
      </c>
      <c r="Z32" s="744">
        <f>SUM(Z30:Z31)</f>
        <v>158.55889428986876</v>
      </c>
      <c r="AA32" s="744">
        <f>SUM(AA30:AA31)</f>
        <v>2.8879603739271</v>
      </c>
      <c r="AB32" s="744">
        <f>SUM(AB30:AB31)</f>
        <v>14.978345339026715</v>
      </c>
      <c r="AC32" s="1466">
        <f>SUM(AC30:AC31)</f>
        <v>3.0299894712999</v>
      </c>
      <c r="AD32" s="745">
        <f t="shared" si="4"/>
        <v>275.64474095057426</v>
      </c>
      <c r="AE32" s="1465">
        <f>SUM(AE30:AE31)</f>
        <v>138.29271786917766</v>
      </c>
      <c r="AF32" s="744">
        <f>SUM(AF30:AF31)</f>
        <v>213.59713292786424</v>
      </c>
      <c r="AG32" s="744">
        <f>SUM(AG30:AG31)</f>
        <v>1.0296844870462472</v>
      </c>
      <c r="AH32" s="744">
        <f>SUM(AH30:AH31)</f>
        <v>21.828903069321598</v>
      </c>
      <c r="AI32" s="1466">
        <f>SUM(AI30:AI31)</f>
        <v>1.2143700187857085</v>
      </c>
      <c r="AJ32" s="745">
        <f t="shared" si="5"/>
        <v>375.96280837219547</v>
      </c>
      <c r="AK32" s="1465">
        <f>SUM(AK30:AK31)</f>
        <v>113.23640989852817</v>
      </c>
      <c r="AL32" s="744">
        <f>SUM(AL30:AL31)</f>
        <v>248.84185804967805</v>
      </c>
      <c r="AM32" s="744">
        <f>SUM(AM30:AM31)</f>
        <v>2.2045247401743873</v>
      </c>
      <c r="AN32" s="744">
        <f>SUM(AN30:AN31)</f>
        <v>16.12469851557594</v>
      </c>
      <c r="AO32" s="1466">
        <f>SUM(AO30:AO31)</f>
        <v>2.3656120071899114</v>
      </c>
      <c r="AP32" s="745">
        <f t="shared" si="6"/>
        <v>382.77310321114641</v>
      </c>
      <c r="AQ32" s="1465">
        <f>SUM(AQ30:AQ31)</f>
        <v>108.46354962357147</v>
      </c>
      <c r="AR32" s="744">
        <f>SUM(AR30:AR31)</f>
        <v>373.74410727170886</v>
      </c>
      <c r="AS32" s="744">
        <f>SUM(AS30:AS31)</f>
        <v>1.6395916985228371</v>
      </c>
      <c r="AT32" s="744">
        <f>SUM(AT30:AT31)</f>
        <v>11.043508275223299</v>
      </c>
      <c r="AU32" s="1466">
        <f>SUM(AU30:AU31)</f>
        <v>1.7529559537884958</v>
      </c>
      <c r="AV32" s="745">
        <f t="shared" si="7"/>
        <v>496.64371282281496</v>
      </c>
      <c r="AW32" s="1465">
        <f>SUM(AW30:AW31)</f>
        <v>120.93242233440679</v>
      </c>
      <c r="AX32" s="744">
        <f>SUM(AX30:AX31)</f>
        <v>303.11396192043719</v>
      </c>
      <c r="AY32" s="744">
        <f>SUM(AY30:AY31)</f>
        <v>1.165928457972796</v>
      </c>
      <c r="AZ32" s="744">
        <f>SUM(AZ30:AZ31)</f>
        <v>18.566343924911433</v>
      </c>
      <c r="BA32" s="1466">
        <f>SUM(BA30:BA31)</f>
        <v>1.2655870966048357</v>
      </c>
      <c r="BB32" s="745">
        <f t="shared" si="8"/>
        <v>445.04424373433307</v>
      </c>
      <c r="BD32" s="746" t="s">
        <v>20254</v>
      </c>
      <c r="BE32" s="545"/>
      <c r="BF32" s="3363"/>
      <c r="BG32" s="6886"/>
      <c r="BH32" s="4419"/>
      <c r="BI32" s="3363"/>
      <c r="BJ32" s="717">
        <f t="shared" si="10"/>
        <v>19</v>
      </c>
      <c r="BK32" s="718" t="s">
        <v>20253</v>
      </c>
      <c r="BL32" s="719" t="s">
        <v>46</v>
      </c>
      <c r="BM32" s="1458">
        <v>3</v>
      </c>
      <c r="BN32" s="4665" t="s">
        <v>33606</v>
      </c>
      <c r="BO32" s="4666" t="s">
        <v>33607</v>
      </c>
      <c r="BP32" s="4666" t="s">
        <v>33608</v>
      </c>
      <c r="BQ32" s="4666" t="s">
        <v>33609</v>
      </c>
      <c r="BR32" s="4652" t="s">
        <v>33610</v>
      </c>
      <c r="BS32" s="3721" t="s">
        <v>33611</v>
      </c>
      <c r="BX32" s="4328"/>
      <c r="BY32" s="4328"/>
      <c r="BZ32" s="4328"/>
      <c r="CA32" s="4328"/>
      <c r="CB32" s="4328"/>
      <c r="CC32" s="5895"/>
      <c r="CD32" s="4328"/>
      <c r="CE32" s="4328"/>
      <c r="CF32" s="4328"/>
      <c r="CG32" s="4328"/>
      <c r="CH32" s="4328"/>
      <c r="CI32" s="4328"/>
      <c r="CJ32" s="4328"/>
      <c r="CK32" s="4328"/>
      <c r="CL32" s="4328"/>
      <c r="CM32" s="4328"/>
      <c r="CN32" s="4328"/>
      <c r="CO32" s="4328"/>
      <c r="CP32" s="4328"/>
      <c r="CQ32" s="4328"/>
      <c r="CR32" s="4328"/>
      <c r="CS32" s="4328"/>
      <c r="CT32" s="4328"/>
      <c r="CU32" s="4328"/>
      <c r="CV32" s="4328"/>
      <c r="CW32" s="4328"/>
      <c r="CX32" s="4328"/>
      <c r="CY32" s="4328"/>
      <c r="CZ32" s="4328"/>
      <c r="DA32" s="4328"/>
      <c r="DB32" s="4328"/>
      <c r="DC32" s="4328"/>
      <c r="DD32" s="4328"/>
      <c r="DE32" s="4328"/>
      <c r="DF32" s="4328"/>
      <c r="DG32" s="4328"/>
      <c r="DH32" s="4328"/>
      <c r="DI32" s="4328"/>
      <c r="DJ32" s="4328"/>
      <c r="DK32" s="4328"/>
      <c r="DL32" s="4328"/>
      <c r="DM32" s="4328"/>
      <c r="DN32" s="4328"/>
      <c r="DO32" s="4328"/>
      <c r="DP32" s="4328"/>
      <c r="DQ32" s="4328"/>
      <c r="DR32" s="4328"/>
      <c r="DS32" s="4328"/>
    </row>
    <row r="33" spans="2:124">
      <c r="B33" s="717">
        <f t="shared" si="9"/>
        <v>20</v>
      </c>
      <c r="C33" s="718" t="s">
        <v>23061</v>
      </c>
      <c r="D33" s="719"/>
      <c r="E33" s="719" t="s">
        <v>46</v>
      </c>
      <c r="F33" s="720">
        <v>3</v>
      </c>
      <c r="G33" s="4908">
        <v>14.202046769999999</v>
      </c>
      <c r="H33" s="4909">
        <v>0</v>
      </c>
      <c r="I33" s="4909">
        <v>0</v>
      </c>
      <c r="J33" s="4909">
        <v>0</v>
      </c>
      <c r="K33" s="4909">
        <v>0</v>
      </c>
      <c r="L33" s="745">
        <f t="shared" si="1"/>
        <v>14.202046769999999</v>
      </c>
      <c r="M33" s="4908">
        <v>15.119282289077264</v>
      </c>
      <c r="N33" s="4909">
        <v>0</v>
      </c>
      <c r="O33" s="4909">
        <v>0</v>
      </c>
      <c r="P33" s="4909">
        <v>0</v>
      </c>
      <c r="Q33" s="4909">
        <v>0</v>
      </c>
      <c r="R33" s="745">
        <f t="shared" si="2"/>
        <v>15.119282289077264</v>
      </c>
      <c r="S33" s="4908">
        <v>18.085151094396231</v>
      </c>
      <c r="T33" s="4909">
        <v>0</v>
      </c>
      <c r="U33" s="4909">
        <v>0</v>
      </c>
      <c r="V33" s="4909">
        <v>0</v>
      </c>
      <c r="W33" s="4909">
        <v>0</v>
      </c>
      <c r="X33" s="745">
        <f t="shared" si="3"/>
        <v>18.085151094396231</v>
      </c>
      <c r="Y33" s="4908">
        <v>27.123390985328179</v>
      </c>
      <c r="Z33" s="4909">
        <v>0</v>
      </c>
      <c r="AA33" s="4909">
        <v>0</v>
      </c>
      <c r="AB33" s="4909">
        <v>0</v>
      </c>
      <c r="AC33" s="4909">
        <v>0</v>
      </c>
      <c r="AD33" s="745">
        <f t="shared" si="4"/>
        <v>27.123390985328179</v>
      </c>
      <c r="AE33" s="4908">
        <v>28.887725093717602</v>
      </c>
      <c r="AF33" s="4909">
        <v>0</v>
      </c>
      <c r="AG33" s="4909">
        <v>0</v>
      </c>
      <c r="AH33" s="4909">
        <v>0</v>
      </c>
      <c r="AI33" s="4909">
        <v>0</v>
      </c>
      <c r="AJ33" s="745">
        <f t="shared" si="5"/>
        <v>28.887725093717602</v>
      </c>
      <c r="AK33" s="4908">
        <v>28.584678985822247</v>
      </c>
      <c r="AL33" s="4909">
        <v>0</v>
      </c>
      <c r="AM33" s="4909">
        <v>0</v>
      </c>
      <c r="AN33" s="4909">
        <v>0</v>
      </c>
      <c r="AO33" s="4909">
        <v>0</v>
      </c>
      <c r="AP33" s="745">
        <f t="shared" si="6"/>
        <v>28.584678985822247</v>
      </c>
      <c r="AQ33" s="4908">
        <v>31.849150926156419</v>
      </c>
      <c r="AR33" s="4909">
        <v>0</v>
      </c>
      <c r="AS33" s="4909">
        <v>0</v>
      </c>
      <c r="AT33" s="4909">
        <v>0</v>
      </c>
      <c r="AU33" s="4909">
        <v>0</v>
      </c>
      <c r="AV33" s="745">
        <f t="shared" si="7"/>
        <v>31.849150926156419</v>
      </c>
      <c r="AW33" s="4908">
        <v>35.242616527141337</v>
      </c>
      <c r="AX33" s="4909">
        <v>0</v>
      </c>
      <c r="AY33" s="4909">
        <v>0</v>
      </c>
      <c r="AZ33" s="4909">
        <v>0</v>
      </c>
      <c r="BA33" s="4909">
        <v>0</v>
      </c>
      <c r="BB33" s="745">
        <f t="shared" si="8"/>
        <v>35.242616527141337</v>
      </c>
      <c r="BD33" s="730"/>
      <c r="BE33" s="545"/>
      <c r="BF33" s="3363"/>
      <c r="BG33" s="6886">
        <f xml:space="preserve"> IF( SUM( BX33:DR33 ) = 0, 0, $BX$5 )</f>
        <v>0</v>
      </c>
      <c r="BH33" s="4419"/>
      <c r="BI33" s="3363"/>
      <c r="BJ33" s="717">
        <f t="shared" si="10"/>
        <v>20</v>
      </c>
      <c r="BK33" s="718" t="s">
        <v>23061</v>
      </c>
      <c r="BL33" s="719" t="s">
        <v>46</v>
      </c>
      <c r="BM33" s="720">
        <v>3</v>
      </c>
      <c r="BN33" s="4667" t="s">
        <v>33612</v>
      </c>
      <c r="BO33" s="4663" t="s">
        <v>33613</v>
      </c>
      <c r="BP33" s="4663" t="s">
        <v>33614</v>
      </c>
      <c r="BQ33" s="4663" t="s">
        <v>33615</v>
      </c>
      <c r="BR33" s="4664" t="s">
        <v>33616</v>
      </c>
      <c r="BS33" s="3721" t="s">
        <v>33617</v>
      </c>
      <c r="BX33" s="4420">
        <f>IF('Validation flags'!$H$3=1,0, IF( ISNUMBER(G33), 0, 1 ))</f>
        <v>0</v>
      </c>
      <c r="BY33" s="4420">
        <f>IF('Validation flags'!$H$3=1,0, IF( ISNUMBER(H33), 0, 1 ))</f>
        <v>0</v>
      </c>
      <c r="BZ33" s="4420">
        <f>IF('Validation flags'!$H$3=1,0, IF( ISNUMBER(I33), 0, 1 ))</f>
        <v>0</v>
      </c>
      <c r="CA33" s="4420">
        <f>IF('Validation flags'!$H$3=1,0, IF( ISNUMBER(J33), 0, 1 ))</f>
        <v>0</v>
      </c>
      <c r="CB33" s="4420">
        <f>IF('Validation flags'!$H$3=1,0, IF( ISNUMBER(K33), 0, 1 ))</f>
        <v>0</v>
      </c>
      <c r="CC33" s="5895"/>
      <c r="CD33" s="4420">
        <f>IF('Validation flags'!$H$3=1,0, IF( ISNUMBER(M33), 0, 1 ))</f>
        <v>0</v>
      </c>
      <c r="CE33" s="4420">
        <f>IF('Validation flags'!$H$3=1,0, IF( ISNUMBER(N33), 0, 1 ))</f>
        <v>0</v>
      </c>
      <c r="CF33" s="4420">
        <f>IF('Validation flags'!$H$3=1,0, IF( ISNUMBER(O33), 0, 1 ))</f>
        <v>0</v>
      </c>
      <c r="CG33" s="4420">
        <f>IF('Validation flags'!$H$3=1,0, IF( ISNUMBER(P33), 0, 1 ))</f>
        <v>0</v>
      </c>
      <c r="CH33" s="4420">
        <f>IF('Validation flags'!$H$3=1,0, IF( ISNUMBER(Q33), 0, 1 ))</f>
        <v>0</v>
      </c>
      <c r="CI33" s="4328"/>
      <c r="CJ33" s="4420">
        <f>IF('Validation flags'!$H$3=1,0, IF( ISNUMBER(S33), 0, 1 ))</f>
        <v>0</v>
      </c>
      <c r="CK33" s="4420">
        <f>IF('Validation flags'!$H$3=1,0, IF( ISNUMBER(T33), 0, 1 ))</f>
        <v>0</v>
      </c>
      <c r="CL33" s="4420">
        <f>IF('Validation flags'!$H$3=1,0, IF( ISNUMBER(U33), 0, 1 ))</f>
        <v>0</v>
      </c>
      <c r="CM33" s="4420">
        <f>IF('Validation flags'!$H$3=1,0, IF( ISNUMBER(V33), 0, 1 ))</f>
        <v>0</v>
      </c>
      <c r="CN33" s="4420">
        <f>IF('Validation flags'!$H$3=1,0, IF( ISNUMBER(W33), 0, 1 ))</f>
        <v>0</v>
      </c>
      <c r="CO33" s="4328"/>
      <c r="CP33" s="4420">
        <f>IF('Validation flags'!$H$3=1,0, IF( ISNUMBER(Y33), 0, 1 ))</f>
        <v>0</v>
      </c>
      <c r="CQ33" s="4420">
        <f>IF('Validation flags'!$H$3=1,0, IF( ISNUMBER(Z33), 0, 1 ))</f>
        <v>0</v>
      </c>
      <c r="CR33" s="4420">
        <f>IF('Validation flags'!$H$3=1,0, IF( ISNUMBER(AA33), 0, 1 ))</f>
        <v>0</v>
      </c>
      <c r="CS33" s="4420">
        <f>IF('Validation flags'!$H$3=1,0, IF( ISNUMBER(AB33), 0, 1 ))</f>
        <v>0</v>
      </c>
      <c r="CT33" s="4420">
        <f>IF('Validation flags'!$H$3=1,0, IF( ISNUMBER(AC33), 0, 1 ))</f>
        <v>0</v>
      </c>
      <c r="CU33" s="4328"/>
      <c r="CV33" s="4420">
        <f>IF('Validation flags'!$H$3=1,0, IF( ISNUMBER(AE33), 0, 1 ))</f>
        <v>0</v>
      </c>
      <c r="CW33" s="4420">
        <f>IF('Validation flags'!$H$3=1,0, IF( ISNUMBER(AF33), 0, 1 ))</f>
        <v>0</v>
      </c>
      <c r="CX33" s="4420">
        <f>IF('Validation flags'!$H$3=1,0, IF( ISNUMBER(AG33), 0, 1 ))</f>
        <v>0</v>
      </c>
      <c r="CY33" s="4420">
        <f>IF('Validation flags'!$H$3=1,0, IF( ISNUMBER(AH33), 0, 1 ))</f>
        <v>0</v>
      </c>
      <c r="CZ33" s="4420">
        <f>IF('Validation flags'!$H$3=1,0, IF( ISNUMBER(AI33), 0, 1 ))</f>
        <v>0</v>
      </c>
      <c r="DA33" s="4328"/>
      <c r="DB33" s="4420">
        <f>IF('Validation flags'!$H$3=1,0, IF( ISNUMBER(AK33), 0, 1 ))</f>
        <v>0</v>
      </c>
      <c r="DC33" s="4420">
        <f>IF('Validation flags'!$H$3=1,0, IF( ISNUMBER(AL33), 0, 1 ))</f>
        <v>0</v>
      </c>
      <c r="DD33" s="4420">
        <f>IF('Validation flags'!$H$3=1,0, IF( ISNUMBER(AM33), 0, 1 ))</f>
        <v>0</v>
      </c>
      <c r="DE33" s="4420">
        <f>IF('Validation flags'!$H$3=1,0, IF( ISNUMBER(AN33), 0, 1 ))</f>
        <v>0</v>
      </c>
      <c r="DF33" s="4420">
        <f>IF('Validation flags'!$H$3=1,0, IF( ISNUMBER(AO33), 0, 1 ))</f>
        <v>0</v>
      </c>
      <c r="DG33" s="4328"/>
      <c r="DH33" s="4420">
        <f>IF('Validation flags'!$H$3=1,0, IF( ISNUMBER(AQ33), 0, 1 ))</f>
        <v>0</v>
      </c>
      <c r="DI33" s="4420">
        <f>IF('Validation flags'!$H$3=1,0, IF( ISNUMBER(AR33), 0, 1 ))</f>
        <v>0</v>
      </c>
      <c r="DJ33" s="4420">
        <f>IF('Validation flags'!$H$3=1,0, IF( ISNUMBER(AS33), 0, 1 ))</f>
        <v>0</v>
      </c>
      <c r="DK33" s="4420">
        <f>IF('Validation flags'!$H$3=1,0, IF( ISNUMBER(AT33), 0, 1 ))</f>
        <v>0</v>
      </c>
      <c r="DL33" s="4420">
        <f>IF('Validation flags'!$H$3=1,0, IF( ISNUMBER(AU33), 0, 1 ))</f>
        <v>0</v>
      </c>
      <c r="DM33" s="4328"/>
      <c r="DN33" s="4420">
        <f>IF('Validation flags'!$H$3=1,0, IF( ISNUMBER(AW33), 0, 1 ))</f>
        <v>0</v>
      </c>
      <c r="DO33" s="4420">
        <f>IF('Validation flags'!$H$3=1,0, IF( ISNUMBER(AX33), 0, 1 ))</f>
        <v>0</v>
      </c>
      <c r="DP33" s="4420">
        <f>IF('Validation flags'!$H$3=1,0, IF( ISNUMBER(AY33), 0, 1 ))</f>
        <v>0</v>
      </c>
      <c r="DQ33" s="4420">
        <f>IF('Validation flags'!$H$3=1,0, IF( ISNUMBER(AZ33), 0, 1 ))</f>
        <v>0</v>
      </c>
      <c r="DR33" s="4420">
        <f>IF('Validation flags'!$H$3=1,0, IF( ISNUMBER(BA33), 0, 1 ))</f>
        <v>0</v>
      </c>
      <c r="DS33" s="4328"/>
    </row>
    <row r="34" spans="2:124" ht="15" thickBot="1">
      <c r="B34" s="732">
        <f t="shared" si="9"/>
        <v>21</v>
      </c>
      <c r="C34" s="733" t="s">
        <v>20255</v>
      </c>
      <c r="D34" s="734"/>
      <c r="E34" s="734" t="s">
        <v>46</v>
      </c>
      <c r="F34" s="1467">
        <v>3</v>
      </c>
      <c r="G34" s="1468">
        <f>G22+G32-G33</f>
        <v>194.5475665017662</v>
      </c>
      <c r="H34" s="2827">
        <f>H22+H32-H33</f>
        <v>243.78713725249611</v>
      </c>
      <c r="I34" s="2827">
        <f>I22+I32-I33</f>
        <v>25.13993138</v>
      </c>
      <c r="J34" s="2827">
        <f>J22+J32-J33</f>
        <v>44.215717175470402</v>
      </c>
      <c r="K34" s="2830">
        <f>K22+K32-K33</f>
        <v>12.216021548302598</v>
      </c>
      <c r="L34" s="748">
        <f t="shared" si="1"/>
        <v>519.90637385803529</v>
      </c>
      <c r="M34" s="1468">
        <f>M22+M32-M33</f>
        <v>161.14711291088781</v>
      </c>
      <c r="N34" s="2827">
        <f>N22+N32-N33</f>
        <v>274.59208884973475</v>
      </c>
      <c r="O34" s="2827">
        <f>O22+O32-O33</f>
        <v>25.688492302575369</v>
      </c>
      <c r="P34" s="2827">
        <f>P22+P32-P33</f>
        <v>41.3245651210418</v>
      </c>
      <c r="Q34" s="2830">
        <f>Q22+Q32-Q33</f>
        <v>10.160628830718725</v>
      </c>
      <c r="R34" s="748">
        <f t="shared" si="2"/>
        <v>512.91288801495841</v>
      </c>
      <c r="S34" s="1468">
        <f>S22+S32-S33</f>
        <v>211.46145507287437</v>
      </c>
      <c r="T34" s="2827">
        <f>T22+T32-T33</f>
        <v>254.85597689625888</v>
      </c>
      <c r="U34" s="2827">
        <f>U22+U32-U33</f>
        <v>26.911003102575368</v>
      </c>
      <c r="V34" s="2827">
        <f>V22+V32-V33</f>
        <v>36.774583826705907</v>
      </c>
      <c r="W34" s="2830">
        <f>W22+W32-W33</f>
        <v>10.676259630718725</v>
      </c>
      <c r="X34" s="748">
        <f t="shared" si="3"/>
        <v>540.67927852913328</v>
      </c>
      <c r="Y34" s="1468">
        <f>Y22+Y32-Y33</f>
        <v>160.1868446811236</v>
      </c>
      <c r="Z34" s="2827">
        <f>Z22+Z32-Z33</f>
        <v>285.9448339268688</v>
      </c>
      <c r="AA34" s="2827">
        <f>AA22+AA32-AA33</f>
        <v>28.6514815259271</v>
      </c>
      <c r="AB34" s="2827">
        <f>AB22+AB32-AB33</f>
        <v>59.379888425026714</v>
      </c>
      <c r="AC34" s="2830">
        <f>AC22+AC32-AC33</f>
        <v>12.810687222299901</v>
      </c>
      <c r="AD34" s="748">
        <f t="shared" si="4"/>
        <v>546.97373578124609</v>
      </c>
      <c r="AE34" s="1468">
        <f>AE22+AE32-AE33</f>
        <v>199.83168871546007</v>
      </c>
      <c r="AF34" s="2827">
        <f>AF22+AF32-AF33</f>
        <v>342.01724329286424</v>
      </c>
      <c r="AG34" s="2827">
        <f>AG22+AG32-AG33</f>
        <v>26.994010252046245</v>
      </c>
      <c r="AH34" s="2827">
        <f>AH22+AH32-AH33</f>
        <v>67.105685544321602</v>
      </c>
      <c r="AI34" s="2830">
        <f>AI22+AI32-AI33</f>
        <v>11.068619401785709</v>
      </c>
      <c r="AJ34" s="748">
        <f t="shared" si="5"/>
        <v>647.01724720647769</v>
      </c>
      <c r="AK34" s="1468">
        <f>AK22+AK32-AK33</f>
        <v>173.79004942870591</v>
      </c>
      <c r="AL34" s="2827">
        <f>AL22+AL32-AL33</f>
        <v>381.87287793667804</v>
      </c>
      <c r="AM34" s="2827">
        <f>AM22+AM32-AM33</f>
        <v>27.155318164174389</v>
      </c>
      <c r="AN34" s="2827">
        <f>AN22+AN32-AN33</f>
        <v>60.519426462575936</v>
      </c>
      <c r="AO34" s="2830">
        <f>AO22+AO32-AO33</f>
        <v>11.699583822189911</v>
      </c>
      <c r="AP34" s="748">
        <f t="shared" si="6"/>
        <v>655.037255814324</v>
      </c>
      <c r="AQ34" s="1468">
        <f>AQ22+AQ32-AQ33</f>
        <v>163.79549941641503</v>
      </c>
      <c r="AR34" s="2827">
        <f>AR22+AR32-AR33</f>
        <v>501.66618950470888</v>
      </c>
      <c r="AS34" s="2827">
        <f>AS22+AS32-AS33</f>
        <v>25.994820405522837</v>
      </c>
      <c r="AT34" s="2827">
        <f>AT22+AT32-AT33</f>
        <v>55.213500215223306</v>
      </c>
      <c r="AU34" s="2830">
        <f>AU22+AU32-AU33</f>
        <v>10.776269717788495</v>
      </c>
      <c r="AV34" s="748">
        <f t="shared" si="7"/>
        <v>757.4462792596587</v>
      </c>
      <c r="AW34" s="1468">
        <f>AW22+AW32-AW33</f>
        <v>165.81190324726546</v>
      </c>
      <c r="AX34" s="2827">
        <f>AX22+AX32-AX33</f>
        <v>433.86021984343722</v>
      </c>
      <c r="AY34" s="2827">
        <f>AY22+AY32-AY33</f>
        <v>24.644093568972796</v>
      </c>
      <c r="AZ34" s="2827">
        <f>AZ22+AZ32-AZ33</f>
        <v>62.331136383911428</v>
      </c>
      <c r="BA34" s="2830">
        <f>BA22+BA32-BA33</f>
        <v>9.8371938296048356</v>
      </c>
      <c r="BB34" s="748">
        <f t="shared" si="8"/>
        <v>696.48454687319179</v>
      </c>
      <c r="BD34" s="749" t="s">
        <v>20256</v>
      </c>
      <c r="BE34" s="547"/>
      <c r="BF34" s="3363"/>
      <c r="BG34" s="6886"/>
      <c r="BH34" s="4419"/>
      <c r="BI34" s="3363"/>
      <c r="BJ34" s="732">
        <f t="shared" si="10"/>
        <v>21</v>
      </c>
      <c r="BK34" s="733" t="s">
        <v>20255</v>
      </c>
      <c r="BL34" s="734" t="s">
        <v>46</v>
      </c>
      <c r="BM34" s="1467">
        <v>3</v>
      </c>
      <c r="BN34" s="4668" t="s">
        <v>33618</v>
      </c>
      <c r="BO34" s="4654" t="s">
        <v>33619</v>
      </c>
      <c r="BP34" s="4654" t="s">
        <v>33620</v>
      </c>
      <c r="BQ34" s="4654" t="s">
        <v>33621</v>
      </c>
      <c r="BR34" s="4669" t="s">
        <v>33622</v>
      </c>
      <c r="BS34" s="4656" t="s">
        <v>33623</v>
      </c>
      <c r="BX34" s="4328"/>
      <c r="BY34" s="4328"/>
      <c r="BZ34" s="4328"/>
      <c r="CA34" s="4328"/>
      <c r="CB34" s="4328"/>
      <c r="CC34" s="5895"/>
      <c r="CD34" s="4328"/>
      <c r="CE34" s="4328"/>
      <c r="CF34" s="4328"/>
      <c r="CG34" s="4328"/>
      <c r="CH34" s="4328"/>
      <c r="CI34" s="4328"/>
      <c r="CJ34" s="4328"/>
      <c r="CK34" s="4328"/>
      <c r="CL34" s="4328"/>
      <c r="CM34" s="4328"/>
      <c r="CN34" s="4328"/>
      <c r="CO34" s="4328"/>
      <c r="CP34" s="4328"/>
      <c r="CQ34" s="4328"/>
      <c r="CR34" s="4328"/>
      <c r="CS34" s="4328"/>
      <c r="CT34" s="4328"/>
      <c r="CU34" s="4328"/>
      <c r="CV34" s="4328"/>
      <c r="CW34" s="4328"/>
      <c r="CX34" s="4328"/>
      <c r="CY34" s="4328"/>
      <c r="CZ34" s="4328"/>
      <c r="DA34" s="4328"/>
      <c r="DB34" s="4328"/>
      <c r="DC34" s="4328"/>
      <c r="DD34" s="4328"/>
      <c r="DE34" s="4328"/>
      <c r="DF34" s="4328"/>
      <c r="DG34" s="4328"/>
      <c r="DH34" s="4328"/>
      <c r="DI34" s="4328"/>
      <c r="DJ34" s="4328"/>
      <c r="DK34" s="4328"/>
      <c r="DL34" s="4328"/>
      <c r="DM34" s="4328"/>
      <c r="DN34" s="4328"/>
      <c r="DO34" s="4328"/>
      <c r="DP34" s="4328"/>
      <c r="DQ34" s="4328"/>
      <c r="DR34" s="4328"/>
      <c r="DS34" s="4328"/>
    </row>
    <row r="35" spans="2:124" ht="15.75" thickBot="1">
      <c r="B35" s="1148"/>
      <c r="C35" s="1148"/>
      <c r="D35" s="1453"/>
      <c r="E35" s="1453"/>
      <c r="F35" s="1453"/>
      <c r="G35" s="1454"/>
      <c r="H35" s="1454"/>
      <c r="I35" s="1454"/>
      <c r="J35" s="1454"/>
      <c r="K35" s="1454"/>
      <c r="L35" s="1454"/>
      <c r="M35" s="1454"/>
      <c r="N35" s="1454"/>
      <c r="O35" s="1454"/>
      <c r="P35" s="1454"/>
      <c r="Q35" s="1454"/>
      <c r="R35" s="1454"/>
      <c r="S35" s="1454"/>
      <c r="T35" s="1454"/>
      <c r="U35" s="1454"/>
      <c r="V35" s="1454"/>
      <c r="W35" s="1454"/>
      <c r="X35" s="1454"/>
      <c r="Y35" s="1454"/>
      <c r="Z35" s="1454"/>
      <c r="AA35" s="1454"/>
      <c r="AB35" s="1454"/>
      <c r="AC35" s="1454"/>
      <c r="AD35" s="1454"/>
      <c r="AE35" s="1454"/>
      <c r="AF35" s="1454"/>
      <c r="AG35" s="1454"/>
      <c r="AH35" s="1454"/>
      <c r="AI35" s="1454"/>
      <c r="AJ35" s="1454"/>
      <c r="AK35" s="1454"/>
      <c r="AL35" s="1454"/>
      <c r="AM35" s="1454"/>
      <c r="AN35" s="1454"/>
      <c r="AO35" s="1454"/>
      <c r="AP35" s="1454"/>
      <c r="AQ35" s="1454"/>
      <c r="AR35" s="1454"/>
      <c r="AS35" s="1454"/>
      <c r="AT35" s="1454"/>
      <c r="AU35" s="1454"/>
      <c r="AV35" s="1454"/>
      <c r="AW35" s="1454"/>
      <c r="AX35" s="1454"/>
      <c r="AY35" s="1454"/>
      <c r="AZ35" s="1454"/>
      <c r="BA35" s="1454"/>
      <c r="BB35" s="1454"/>
      <c r="BD35" s="213"/>
      <c r="BE35" s="552"/>
      <c r="BF35" s="3363"/>
      <c r="BG35" s="6886"/>
      <c r="BH35" s="4419"/>
      <c r="BI35" s="3363"/>
      <c r="BJ35" s="1148"/>
      <c r="BK35" s="1148"/>
      <c r="BL35" s="1453"/>
      <c r="BM35" s="1453"/>
      <c r="BN35" s="4658"/>
      <c r="BO35" s="4658"/>
      <c r="BP35" s="4658"/>
      <c r="BQ35" s="4658"/>
      <c r="BR35" s="4658"/>
      <c r="BS35" s="4658"/>
      <c r="BX35" s="4328"/>
      <c r="BY35" s="4328"/>
      <c r="BZ35" s="4328"/>
      <c r="CA35" s="4328"/>
      <c r="CB35" s="4328"/>
      <c r="CC35" s="5895"/>
      <c r="CD35" s="4328"/>
      <c r="CE35" s="4328"/>
      <c r="CF35" s="4328"/>
      <c r="CG35" s="4328"/>
      <c r="CH35" s="4328"/>
      <c r="CI35" s="4328"/>
      <c r="CJ35" s="4328"/>
      <c r="CK35" s="4328"/>
      <c r="CL35" s="4328"/>
      <c r="CM35" s="4328"/>
      <c r="CN35" s="4328"/>
      <c r="CO35" s="4328"/>
      <c r="CP35" s="4328"/>
      <c r="CQ35" s="4328"/>
      <c r="CR35" s="4328"/>
      <c r="CS35" s="4328"/>
      <c r="CT35" s="4328"/>
      <c r="CU35" s="4328"/>
      <c r="CV35" s="4328"/>
      <c r="CW35" s="4328"/>
      <c r="CX35" s="4328"/>
      <c r="CY35" s="4328"/>
      <c r="CZ35" s="4328"/>
      <c r="DA35" s="4328"/>
      <c r="DB35" s="4328"/>
      <c r="DC35" s="4328"/>
      <c r="DD35" s="4328"/>
      <c r="DE35" s="4328"/>
      <c r="DF35" s="4328"/>
      <c r="DG35" s="4328"/>
      <c r="DH35" s="4328"/>
      <c r="DI35" s="4328"/>
      <c r="DJ35" s="4328"/>
      <c r="DK35" s="4328"/>
      <c r="DL35" s="4328"/>
      <c r="DM35" s="4328"/>
      <c r="DN35" s="4328"/>
      <c r="DO35" s="4328"/>
      <c r="DP35" s="4328"/>
      <c r="DQ35" s="4328"/>
      <c r="DR35" s="4328"/>
      <c r="DS35" s="4328"/>
    </row>
    <row r="36" spans="2:124" ht="15.75" thickBot="1">
      <c r="B36" s="710" t="s">
        <v>1871</v>
      </c>
      <c r="C36" s="711" t="s">
        <v>23062</v>
      </c>
      <c r="D36" s="1560"/>
      <c r="E36" s="1447"/>
      <c r="F36" s="1447"/>
      <c r="G36" s="2829"/>
      <c r="H36" s="2829"/>
      <c r="I36" s="2829"/>
      <c r="J36" s="2829"/>
      <c r="K36" s="2829"/>
      <c r="L36" s="2829"/>
      <c r="M36" s="2829"/>
      <c r="N36" s="2829"/>
      <c r="O36" s="2829"/>
      <c r="P36" s="2829"/>
      <c r="Q36" s="2829"/>
      <c r="R36" s="2829"/>
      <c r="S36" s="2829"/>
      <c r="T36" s="2829"/>
      <c r="U36" s="2829"/>
      <c r="V36" s="2829"/>
      <c r="W36" s="2829"/>
      <c r="X36" s="2829"/>
      <c r="Y36" s="2829"/>
      <c r="Z36" s="2829"/>
      <c r="AA36" s="2829"/>
      <c r="AB36" s="2829"/>
      <c r="AC36" s="2829"/>
      <c r="AD36" s="2829"/>
      <c r="AE36" s="2829"/>
      <c r="AF36" s="2829"/>
      <c r="AG36" s="2829"/>
      <c r="AH36" s="2829"/>
      <c r="AI36" s="2829"/>
      <c r="AJ36" s="2829"/>
      <c r="AK36" s="2829"/>
      <c r="AL36" s="2829"/>
      <c r="AM36" s="2829"/>
      <c r="AN36" s="2829"/>
      <c r="AO36" s="2829"/>
      <c r="AP36" s="2829"/>
      <c r="AQ36" s="2829"/>
      <c r="AR36" s="2829"/>
      <c r="AS36" s="2829"/>
      <c r="AT36" s="2829"/>
      <c r="AU36" s="2829"/>
      <c r="AV36" s="2829"/>
      <c r="AW36" s="2829"/>
      <c r="AX36" s="2829"/>
      <c r="AY36" s="2829"/>
      <c r="AZ36" s="2829"/>
      <c r="BA36" s="2829"/>
      <c r="BB36" s="2829"/>
      <c r="BD36" s="743"/>
      <c r="BE36" s="552"/>
      <c r="BF36" s="3363"/>
      <c r="BG36" s="6886"/>
      <c r="BH36" s="4419"/>
      <c r="BI36" s="3363"/>
      <c r="BJ36" s="710" t="s">
        <v>1871</v>
      </c>
      <c r="BK36" s="711" t="s">
        <v>23062</v>
      </c>
      <c r="BL36" s="1447"/>
      <c r="BM36" s="1447"/>
      <c r="BN36" s="4657"/>
      <c r="BO36" s="4657"/>
      <c r="BP36" s="4657"/>
      <c r="BQ36" s="4657"/>
      <c r="BR36" s="4657"/>
      <c r="BS36" s="4657"/>
      <c r="BX36" s="4328"/>
      <c r="BY36" s="4328"/>
      <c r="BZ36" s="4328"/>
      <c r="CA36" s="4328"/>
      <c r="CB36" s="4328"/>
      <c r="CC36" s="5895"/>
      <c r="CD36" s="4328"/>
      <c r="CE36" s="4328"/>
      <c r="CF36" s="4328"/>
      <c r="CG36" s="4328"/>
      <c r="CH36" s="4328"/>
      <c r="CI36" s="4328"/>
      <c r="CJ36" s="4328"/>
      <c r="CK36" s="4328"/>
      <c r="CL36" s="4328"/>
      <c r="CM36" s="4328"/>
      <c r="CN36" s="4328"/>
      <c r="CO36" s="4328"/>
      <c r="CP36" s="4328"/>
      <c r="CQ36" s="4328"/>
      <c r="CR36" s="4328"/>
      <c r="CS36" s="4328"/>
      <c r="CT36" s="4328"/>
      <c r="CU36" s="4328"/>
      <c r="CV36" s="4328"/>
      <c r="CW36" s="4328"/>
      <c r="CX36" s="4328"/>
      <c r="CY36" s="4328"/>
      <c r="CZ36" s="4328"/>
      <c r="DA36" s="4328"/>
      <c r="DB36" s="4328"/>
      <c r="DC36" s="4328"/>
      <c r="DD36" s="4328"/>
      <c r="DE36" s="4328"/>
      <c r="DF36" s="4328"/>
      <c r="DG36" s="4328"/>
      <c r="DH36" s="4328"/>
      <c r="DI36" s="4328"/>
      <c r="DJ36" s="4328"/>
      <c r="DK36" s="4328"/>
      <c r="DL36" s="4328"/>
      <c r="DM36" s="4328"/>
      <c r="DN36" s="4328"/>
      <c r="DO36" s="4328"/>
      <c r="DP36" s="4328"/>
      <c r="DQ36" s="4328"/>
      <c r="DR36" s="4328"/>
      <c r="DS36" s="4328"/>
    </row>
    <row r="37" spans="2:124">
      <c r="B37" s="713">
        <f>+B34+1</f>
        <v>22</v>
      </c>
      <c r="C37" s="714" t="s">
        <v>20258</v>
      </c>
      <c r="D37" s="715"/>
      <c r="E37" s="715" t="s">
        <v>46</v>
      </c>
      <c r="F37" s="716">
        <v>3</v>
      </c>
      <c r="G37" s="4964">
        <v>1.67</v>
      </c>
      <c r="H37" s="4929">
        <v>2.56</v>
      </c>
      <c r="I37" s="4929">
        <v>0.77900000000000003</v>
      </c>
      <c r="J37" s="4929">
        <v>0.55700000000000005</v>
      </c>
      <c r="K37" s="4929">
        <v>0.33400000000000002</v>
      </c>
      <c r="L37" s="1469">
        <f>SUM(G37:K37)</f>
        <v>5.9</v>
      </c>
      <c r="M37" s="4964">
        <v>1.9327329943394416</v>
      </c>
      <c r="N37" s="4929">
        <v>2.9627523745562701</v>
      </c>
      <c r="O37" s="4929">
        <v>0.90184016118200117</v>
      </c>
      <c r="P37" s="4929">
        <v>0.64417154370142959</v>
      </c>
      <c r="Q37" s="4929">
        <v>0.38650292622085775</v>
      </c>
      <c r="R37" s="1469">
        <f>SUM(M37:Q37)</f>
        <v>6.8279999999999994</v>
      </c>
      <c r="S37" s="4964">
        <v>1.9907149841696248</v>
      </c>
      <c r="T37" s="4929">
        <v>3.0516349457929581</v>
      </c>
      <c r="U37" s="4929">
        <v>0.92889536601746125</v>
      </c>
      <c r="V37" s="4929">
        <v>0.66349669001247247</v>
      </c>
      <c r="W37" s="4929">
        <v>0.39809801400748351</v>
      </c>
      <c r="X37" s="1469">
        <f>SUM(S37:W37)</f>
        <v>7.0328400000000002</v>
      </c>
      <c r="Y37" s="4964">
        <v>1.9321720470395187</v>
      </c>
      <c r="Z37" s="4929">
        <v>2.961892479294113</v>
      </c>
      <c r="AA37" s="4929">
        <v>0.90157841535117067</v>
      </c>
      <c r="AB37" s="4929">
        <v>0.64398458239369349</v>
      </c>
      <c r="AC37" s="4929">
        <v>0.38639074943621615</v>
      </c>
      <c r="AD37" s="1469">
        <f>SUM(Y37:AC37)</f>
        <v>6.8260182735147126</v>
      </c>
      <c r="AE37" s="4964">
        <v>1.9510000000000001</v>
      </c>
      <c r="AF37" s="4929">
        <v>2.9910000000000001</v>
      </c>
      <c r="AG37" s="4929">
        <v>0.91100000000000003</v>
      </c>
      <c r="AH37" s="4929">
        <v>0.65</v>
      </c>
      <c r="AI37" s="4929">
        <v>0.39</v>
      </c>
      <c r="AJ37" s="1469">
        <f>SUM(AE37:AI37)</f>
        <v>6.8929999999999998</v>
      </c>
      <c r="AK37" s="4964">
        <v>1.97</v>
      </c>
      <c r="AL37" s="4929">
        <v>3.02</v>
      </c>
      <c r="AM37" s="4929">
        <v>0.91900000000000004</v>
      </c>
      <c r="AN37" s="4929">
        <v>0.65700000000000003</v>
      </c>
      <c r="AO37" s="4929">
        <v>0.39400000000000002</v>
      </c>
      <c r="AP37" s="1469">
        <f>SUM(AK37:AO37)</f>
        <v>6.9600000000000009</v>
      </c>
      <c r="AQ37" s="4964">
        <v>1.99</v>
      </c>
      <c r="AR37" s="4929">
        <v>3.05</v>
      </c>
      <c r="AS37" s="4929">
        <v>0.92800000000000005</v>
      </c>
      <c r="AT37" s="4929">
        <v>0.66400000000000003</v>
      </c>
      <c r="AU37" s="4929">
        <v>0.39600000000000002</v>
      </c>
      <c r="AV37" s="1469">
        <f>SUM(AQ37:AU37)</f>
        <v>7.0279999999999996</v>
      </c>
      <c r="AW37" s="4964">
        <v>2.0090650867013347</v>
      </c>
      <c r="AX37" s="4929">
        <v>3.0797644442846814</v>
      </c>
      <c r="AY37" s="4929">
        <v>0.93745777969455546</v>
      </c>
      <c r="AZ37" s="4929">
        <v>0.66961269978182569</v>
      </c>
      <c r="BA37" s="4929">
        <v>0.40176761986909537</v>
      </c>
      <c r="BB37" s="1469">
        <f>SUM(AW37:BA37)</f>
        <v>7.0976676303314923</v>
      </c>
      <c r="BD37" s="203"/>
      <c r="BE37" s="541"/>
      <c r="BF37" s="3363"/>
      <c r="BG37" s="6886">
        <f xml:space="preserve"> IF( SUM( BX37:DR37 ) = 0, 0, $BX$5 )</f>
        <v>0</v>
      </c>
      <c r="BH37" s="4419"/>
      <c r="BI37" s="3363"/>
      <c r="BJ37" s="713">
        <f>+BJ34+1</f>
        <v>22</v>
      </c>
      <c r="BK37" s="714" t="s">
        <v>20258</v>
      </c>
      <c r="BL37" s="715" t="s">
        <v>46</v>
      </c>
      <c r="BM37" s="716">
        <v>3</v>
      </c>
      <c r="BN37" s="4645" t="s">
        <v>33624</v>
      </c>
      <c r="BO37" s="4646" t="s">
        <v>33625</v>
      </c>
      <c r="BP37" s="4646" t="s">
        <v>33626</v>
      </c>
      <c r="BQ37" s="4647" t="s">
        <v>33627</v>
      </c>
      <c r="BR37" s="4647" t="s">
        <v>33628</v>
      </c>
      <c r="BS37" s="4670" t="s">
        <v>33629</v>
      </c>
      <c r="BX37" s="4420">
        <f>IF('Validation flags'!$H$3=1,0, IF( ISNUMBER(G37), 0, 1 ))</f>
        <v>0</v>
      </c>
      <c r="BY37" s="4420">
        <f>IF('Validation flags'!$H$3=1,0, IF( ISNUMBER(H37), 0, 1 ))</f>
        <v>0</v>
      </c>
      <c r="BZ37" s="4420">
        <f>IF('Validation flags'!$H$3=1,0, IF( ISNUMBER(I37), 0, 1 ))</f>
        <v>0</v>
      </c>
      <c r="CA37" s="4420">
        <f>IF('Validation flags'!$H$3=1,0, IF( ISNUMBER(J37), 0, 1 ))</f>
        <v>0</v>
      </c>
      <c r="CB37" s="4420">
        <f>IF('Validation flags'!$H$3=1,0, IF( ISNUMBER(K37), 0, 1 ))</f>
        <v>0</v>
      </c>
      <c r="CC37" s="5895"/>
      <c r="CD37" s="4420">
        <f>IF('Validation flags'!$H$3=1,0, IF( ISNUMBER(M37), 0, 1 ))</f>
        <v>0</v>
      </c>
      <c r="CE37" s="4420">
        <f>IF('Validation flags'!$H$3=1,0, IF( ISNUMBER(N37), 0, 1 ))</f>
        <v>0</v>
      </c>
      <c r="CF37" s="4420">
        <f>IF('Validation flags'!$H$3=1,0, IF( ISNUMBER(O37), 0, 1 ))</f>
        <v>0</v>
      </c>
      <c r="CG37" s="4420">
        <f>IF('Validation flags'!$H$3=1,0, IF( ISNUMBER(P37), 0, 1 ))</f>
        <v>0</v>
      </c>
      <c r="CH37" s="4420">
        <f>IF('Validation flags'!$H$3=1,0, IF( ISNUMBER(Q37), 0, 1 ))</f>
        <v>0</v>
      </c>
      <c r="CI37" s="4328"/>
      <c r="CJ37" s="4420">
        <f>IF('Validation flags'!$H$3=1,0, IF( ISNUMBER(S37), 0, 1 ))</f>
        <v>0</v>
      </c>
      <c r="CK37" s="4420">
        <f>IF('Validation flags'!$H$3=1,0, IF( ISNUMBER(T37), 0, 1 ))</f>
        <v>0</v>
      </c>
      <c r="CL37" s="4420">
        <f>IF('Validation flags'!$H$3=1,0, IF( ISNUMBER(U37), 0, 1 ))</f>
        <v>0</v>
      </c>
      <c r="CM37" s="4420">
        <f>IF('Validation flags'!$H$3=1,0, IF( ISNUMBER(V37), 0, 1 ))</f>
        <v>0</v>
      </c>
      <c r="CN37" s="4420">
        <f>IF('Validation flags'!$H$3=1,0, IF( ISNUMBER(W37), 0, 1 ))</f>
        <v>0</v>
      </c>
      <c r="CO37" s="4328"/>
      <c r="CP37" s="4420">
        <f>IF('Validation flags'!$H$3=1,0, IF( ISNUMBER(Y37), 0, 1 ))</f>
        <v>0</v>
      </c>
      <c r="CQ37" s="4420">
        <f>IF('Validation flags'!$H$3=1,0, IF( ISNUMBER(Z37), 0, 1 ))</f>
        <v>0</v>
      </c>
      <c r="CR37" s="4420">
        <f>IF('Validation flags'!$H$3=1,0, IF( ISNUMBER(AA37), 0, 1 ))</f>
        <v>0</v>
      </c>
      <c r="CS37" s="4420">
        <f>IF('Validation flags'!$H$3=1,0, IF( ISNUMBER(AB37), 0, 1 ))</f>
        <v>0</v>
      </c>
      <c r="CT37" s="4420">
        <f>IF('Validation flags'!$H$3=1,0, IF( ISNUMBER(AC37), 0, 1 ))</f>
        <v>0</v>
      </c>
      <c r="CU37" s="4328"/>
      <c r="CV37" s="4420">
        <f>IF('Validation flags'!$H$3=1,0, IF( ISNUMBER(AE37), 0, 1 ))</f>
        <v>0</v>
      </c>
      <c r="CW37" s="4420">
        <f>IF('Validation flags'!$H$3=1,0, IF( ISNUMBER(AF37), 0, 1 ))</f>
        <v>0</v>
      </c>
      <c r="CX37" s="4420">
        <f>IF('Validation flags'!$H$3=1,0, IF( ISNUMBER(AG37), 0, 1 ))</f>
        <v>0</v>
      </c>
      <c r="CY37" s="4420">
        <f>IF('Validation flags'!$H$3=1,0, IF( ISNUMBER(AH37), 0, 1 ))</f>
        <v>0</v>
      </c>
      <c r="CZ37" s="4420">
        <f>IF('Validation flags'!$H$3=1,0, IF( ISNUMBER(AI37), 0, 1 ))</f>
        <v>0</v>
      </c>
      <c r="DA37" s="4328"/>
      <c r="DB37" s="4420">
        <f>IF('Validation flags'!$H$3=1,0, IF( ISNUMBER(AK37), 0, 1 ))</f>
        <v>0</v>
      </c>
      <c r="DC37" s="4420">
        <f>IF('Validation flags'!$H$3=1,0, IF( ISNUMBER(AL37), 0, 1 ))</f>
        <v>0</v>
      </c>
      <c r="DD37" s="4420">
        <f>IF('Validation flags'!$H$3=1,0, IF( ISNUMBER(AM37), 0, 1 ))</f>
        <v>0</v>
      </c>
      <c r="DE37" s="4420">
        <f>IF('Validation flags'!$H$3=1,0, IF( ISNUMBER(AN37), 0, 1 ))</f>
        <v>0</v>
      </c>
      <c r="DF37" s="4420">
        <f>IF('Validation flags'!$H$3=1,0, IF( ISNUMBER(AO37), 0, 1 ))</f>
        <v>0</v>
      </c>
      <c r="DG37" s="4328"/>
      <c r="DH37" s="4420">
        <f>IF('Validation flags'!$H$3=1,0, IF( ISNUMBER(AQ37), 0, 1 ))</f>
        <v>0</v>
      </c>
      <c r="DI37" s="4420">
        <f>IF('Validation flags'!$H$3=1,0, IF( ISNUMBER(AR37), 0, 1 ))</f>
        <v>0</v>
      </c>
      <c r="DJ37" s="4420">
        <f>IF('Validation flags'!$H$3=1,0, IF( ISNUMBER(AS37), 0, 1 ))</f>
        <v>0</v>
      </c>
      <c r="DK37" s="4420">
        <f>IF('Validation flags'!$H$3=1,0, IF( ISNUMBER(AT37), 0, 1 ))</f>
        <v>0</v>
      </c>
      <c r="DL37" s="4420">
        <f>IF('Validation flags'!$H$3=1,0, IF( ISNUMBER(AU37), 0, 1 ))</f>
        <v>0</v>
      </c>
      <c r="DM37" s="4328"/>
      <c r="DN37" s="4420">
        <f>IF('Validation flags'!$H$3=1,0, IF( ISNUMBER(AW37), 0, 1 ))</f>
        <v>0</v>
      </c>
      <c r="DO37" s="4420">
        <f>IF('Validation flags'!$H$3=1,0, IF( ISNUMBER(AX37), 0, 1 ))</f>
        <v>0</v>
      </c>
      <c r="DP37" s="4420">
        <f>IF('Validation flags'!$H$3=1,0, IF( ISNUMBER(AY37), 0, 1 ))</f>
        <v>0</v>
      </c>
      <c r="DQ37" s="4420">
        <f>IF('Validation flags'!$H$3=1,0, IF( ISNUMBER(AZ37), 0, 1 ))</f>
        <v>0</v>
      </c>
      <c r="DR37" s="4420">
        <f>IF('Validation flags'!$H$3=1,0, IF( ISNUMBER(BA37), 0, 1 ))</f>
        <v>0</v>
      </c>
      <c r="DS37" s="4328"/>
      <c r="DT37" s="4422"/>
    </row>
    <row r="38" spans="2:124">
      <c r="B38" s="717">
        <f>+B37+1</f>
        <v>23</v>
      </c>
      <c r="C38" s="718" t="s">
        <v>20259</v>
      </c>
      <c r="D38" s="719"/>
      <c r="E38" s="719" t="s">
        <v>46</v>
      </c>
      <c r="F38" s="720">
        <v>3</v>
      </c>
      <c r="G38" s="4908">
        <v>0</v>
      </c>
      <c r="H38" s="4909">
        <v>0</v>
      </c>
      <c r="I38" s="4909">
        <v>0</v>
      </c>
      <c r="J38" s="4909">
        <v>0</v>
      </c>
      <c r="K38" s="4909">
        <v>0</v>
      </c>
      <c r="L38" s="1470">
        <f>SUM(G38:K38)</f>
        <v>0</v>
      </c>
      <c r="M38" s="4909">
        <v>0</v>
      </c>
      <c r="N38" s="4909">
        <v>0</v>
      </c>
      <c r="O38" s="4909">
        <v>0</v>
      </c>
      <c r="P38" s="4909">
        <v>0</v>
      </c>
      <c r="Q38" s="4909">
        <v>0</v>
      </c>
      <c r="R38" s="1470">
        <f>SUM(M38:Q38)</f>
        <v>0</v>
      </c>
      <c r="S38" s="4909">
        <v>0</v>
      </c>
      <c r="T38" s="4909">
        <v>0</v>
      </c>
      <c r="U38" s="4909">
        <v>0</v>
      </c>
      <c r="V38" s="4909">
        <v>0</v>
      </c>
      <c r="W38" s="4909">
        <v>0</v>
      </c>
      <c r="X38" s="1470">
        <f>SUM(S38:W38)</f>
        <v>0</v>
      </c>
      <c r="Y38" s="4909">
        <v>0</v>
      </c>
      <c r="Z38" s="4909">
        <v>0</v>
      </c>
      <c r="AA38" s="4909">
        <v>0</v>
      </c>
      <c r="AB38" s="4909">
        <v>0</v>
      </c>
      <c r="AC38" s="4909">
        <v>0</v>
      </c>
      <c r="AD38" s="1470">
        <f>SUM(Y38:AC38)</f>
        <v>0</v>
      </c>
      <c r="AE38" s="4909">
        <v>0</v>
      </c>
      <c r="AF38" s="4909">
        <v>0</v>
      </c>
      <c r="AG38" s="4909">
        <v>0</v>
      </c>
      <c r="AH38" s="4909">
        <v>0</v>
      </c>
      <c r="AI38" s="4909">
        <v>0</v>
      </c>
      <c r="AJ38" s="1470">
        <f>SUM(AE38:AI38)</f>
        <v>0</v>
      </c>
      <c r="AK38" s="4909">
        <v>0</v>
      </c>
      <c r="AL38" s="4909">
        <v>0</v>
      </c>
      <c r="AM38" s="4909">
        <v>0</v>
      </c>
      <c r="AN38" s="4909">
        <v>0</v>
      </c>
      <c r="AO38" s="4909">
        <v>0</v>
      </c>
      <c r="AP38" s="1470">
        <f>SUM(AK38:AO38)</f>
        <v>0</v>
      </c>
      <c r="AQ38" s="4909">
        <v>0</v>
      </c>
      <c r="AR38" s="4909">
        <v>0</v>
      </c>
      <c r="AS38" s="4909">
        <v>0</v>
      </c>
      <c r="AT38" s="4909">
        <v>0</v>
      </c>
      <c r="AU38" s="4909">
        <v>0</v>
      </c>
      <c r="AV38" s="1470">
        <f>SUM(AQ38:AU38)</f>
        <v>0</v>
      </c>
      <c r="AW38" s="4909">
        <v>0</v>
      </c>
      <c r="AX38" s="4909">
        <v>0</v>
      </c>
      <c r="AY38" s="4909">
        <v>0</v>
      </c>
      <c r="AZ38" s="4909">
        <v>0</v>
      </c>
      <c r="BA38" s="4909">
        <v>0</v>
      </c>
      <c r="BB38" s="1470">
        <f>SUM(AW38:BA38)</f>
        <v>0</v>
      </c>
      <c r="BD38" s="217"/>
      <c r="BE38" s="545"/>
      <c r="BF38" s="3363"/>
      <c r="BG38" s="6886">
        <f xml:space="preserve"> IF( SUM( BX38:DR38 ) = 0, 0, $BX$5 )</f>
        <v>0</v>
      </c>
      <c r="BH38" s="4419"/>
      <c r="BI38" s="3363"/>
      <c r="BJ38" s="717">
        <f>+BJ37+1</f>
        <v>23</v>
      </c>
      <c r="BK38" s="718" t="s">
        <v>20259</v>
      </c>
      <c r="BL38" s="719" t="s">
        <v>46</v>
      </c>
      <c r="BM38" s="720">
        <v>3</v>
      </c>
      <c r="BN38" s="4648" t="s">
        <v>33630</v>
      </c>
      <c r="BO38" s="4649" t="s">
        <v>33631</v>
      </c>
      <c r="BP38" s="4649" t="s">
        <v>33632</v>
      </c>
      <c r="BQ38" s="4650" t="s">
        <v>33633</v>
      </c>
      <c r="BR38" s="4650" t="s">
        <v>33634</v>
      </c>
      <c r="BS38" s="4671" t="s">
        <v>33635</v>
      </c>
      <c r="BX38" s="4420">
        <f>IF('Validation flags'!$H$3=1,0, IF( ISNUMBER(G38), 0, 1 ))</f>
        <v>0</v>
      </c>
      <c r="BY38" s="4420">
        <f>IF('Validation flags'!$H$3=1,0, IF( ISNUMBER(H38), 0, 1 ))</f>
        <v>0</v>
      </c>
      <c r="BZ38" s="4420">
        <f>IF('Validation flags'!$H$3=1,0, IF( ISNUMBER(I38), 0, 1 ))</f>
        <v>0</v>
      </c>
      <c r="CA38" s="4420">
        <f>IF('Validation flags'!$H$3=1,0, IF( ISNUMBER(J38), 0, 1 ))</f>
        <v>0</v>
      </c>
      <c r="CB38" s="4420">
        <f>IF('Validation flags'!$H$3=1,0, IF( ISNUMBER(K38), 0, 1 ))</f>
        <v>0</v>
      </c>
      <c r="CC38" s="5895"/>
      <c r="CD38" s="4420">
        <f>IF('Validation flags'!$H$3=1,0, IF( ISNUMBER(M38), 0, 1 ))</f>
        <v>0</v>
      </c>
      <c r="CE38" s="4420">
        <f>IF('Validation flags'!$H$3=1,0, IF( ISNUMBER(N38), 0, 1 ))</f>
        <v>0</v>
      </c>
      <c r="CF38" s="4420">
        <f>IF('Validation flags'!$H$3=1,0, IF( ISNUMBER(O38), 0, 1 ))</f>
        <v>0</v>
      </c>
      <c r="CG38" s="4420">
        <f>IF('Validation flags'!$H$3=1,0, IF( ISNUMBER(P38), 0, 1 ))</f>
        <v>0</v>
      </c>
      <c r="CH38" s="4420">
        <f>IF('Validation flags'!$H$3=1,0, IF( ISNUMBER(Q38), 0, 1 ))</f>
        <v>0</v>
      </c>
      <c r="CI38" s="4328"/>
      <c r="CJ38" s="4420">
        <f>IF('Validation flags'!$H$3=1,0, IF( ISNUMBER(S38), 0, 1 ))</f>
        <v>0</v>
      </c>
      <c r="CK38" s="4420">
        <f>IF('Validation flags'!$H$3=1,0, IF( ISNUMBER(T38), 0, 1 ))</f>
        <v>0</v>
      </c>
      <c r="CL38" s="4420">
        <f>IF('Validation flags'!$H$3=1,0, IF( ISNUMBER(U38), 0, 1 ))</f>
        <v>0</v>
      </c>
      <c r="CM38" s="4420">
        <f>IF('Validation flags'!$H$3=1,0, IF( ISNUMBER(V38), 0, 1 ))</f>
        <v>0</v>
      </c>
      <c r="CN38" s="4420">
        <f>IF('Validation flags'!$H$3=1,0, IF( ISNUMBER(W38), 0, 1 ))</f>
        <v>0</v>
      </c>
      <c r="CO38" s="4328"/>
      <c r="CP38" s="4420">
        <f>IF('Validation flags'!$H$3=1,0, IF( ISNUMBER(Y38), 0, 1 ))</f>
        <v>0</v>
      </c>
      <c r="CQ38" s="4420">
        <f>IF('Validation flags'!$H$3=1,0, IF( ISNUMBER(Z38), 0, 1 ))</f>
        <v>0</v>
      </c>
      <c r="CR38" s="4420">
        <f>IF('Validation flags'!$H$3=1,0, IF( ISNUMBER(AA38), 0, 1 ))</f>
        <v>0</v>
      </c>
      <c r="CS38" s="4420">
        <f>IF('Validation flags'!$H$3=1,0, IF( ISNUMBER(AB38), 0, 1 ))</f>
        <v>0</v>
      </c>
      <c r="CT38" s="4420">
        <f>IF('Validation flags'!$H$3=1,0, IF( ISNUMBER(AC38), 0, 1 ))</f>
        <v>0</v>
      </c>
      <c r="CU38" s="4328"/>
      <c r="CV38" s="4420">
        <f>IF('Validation flags'!$H$3=1,0, IF( ISNUMBER(AE38), 0, 1 ))</f>
        <v>0</v>
      </c>
      <c r="CW38" s="4420">
        <f>IF('Validation flags'!$H$3=1,0, IF( ISNUMBER(AF38), 0, 1 ))</f>
        <v>0</v>
      </c>
      <c r="CX38" s="4420">
        <f>IF('Validation flags'!$H$3=1,0, IF( ISNUMBER(AG38), 0, 1 ))</f>
        <v>0</v>
      </c>
      <c r="CY38" s="4420">
        <f>IF('Validation flags'!$H$3=1,0, IF( ISNUMBER(AH38), 0, 1 ))</f>
        <v>0</v>
      </c>
      <c r="CZ38" s="4420">
        <f>IF('Validation flags'!$H$3=1,0, IF( ISNUMBER(AI38), 0, 1 ))</f>
        <v>0</v>
      </c>
      <c r="DA38" s="4328"/>
      <c r="DB38" s="4420">
        <f>IF('Validation flags'!$H$3=1,0, IF( ISNUMBER(AK38), 0, 1 ))</f>
        <v>0</v>
      </c>
      <c r="DC38" s="4420">
        <f>IF('Validation flags'!$H$3=1,0, IF( ISNUMBER(AL38), 0, 1 ))</f>
        <v>0</v>
      </c>
      <c r="DD38" s="4420">
        <f>IF('Validation flags'!$H$3=1,0, IF( ISNUMBER(AM38), 0, 1 ))</f>
        <v>0</v>
      </c>
      <c r="DE38" s="4420">
        <f>IF('Validation flags'!$H$3=1,0, IF( ISNUMBER(AN38), 0, 1 ))</f>
        <v>0</v>
      </c>
      <c r="DF38" s="4420">
        <f>IF('Validation flags'!$H$3=1,0, IF( ISNUMBER(AO38), 0, 1 ))</f>
        <v>0</v>
      </c>
      <c r="DG38" s="4328"/>
      <c r="DH38" s="4420">
        <f>IF('Validation flags'!$H$3=1,0, IF( ISNUMBER(AQ38), 0, 1 ))</f>
        <v>0</v>
      </c>
      <c r="DI38" s="4420">
        <f>IF('Validation flags'!$H$3=1,0, IF( ISNUMBER(AR38), 0, 1 ))</f>
        <v>0</v>
      </c>
      <c r="DJ38" s="4420">
        <f>IF('Validation flags'!$H$3=1,0, IF( ISNUMBER(AS38), 0, 1 ))</f>
        <v>0</v>
      </c>
      <c r="DK38" s="4420">
        <f>IF('Validation flags'!$H$3=1,0, IF( ISNUMBER(AT38), 0, 1 ))</f>
        <v>0</v>
      </c>
      <c r="DL38" s="4420">
        <f>IF('Validation flags'!$H$3=1,0, IF( ISNUMBER(AU38), 0, 1 ))</f>
        <v>0</v>
      </c>
      <c r="DM38" s="4328"/>
      <c r="DN38" s="4420">
        <f>IF('Validation flags'!$H$3=1,0, IF( ISNUMBER(AW38), 0, 1 ))</f>
        <v>0</v>
      </c>
      <c r="DO38" s="4420">
        <f>IF('Validation flags'!$H$3=1,0, IF( ISNUMBER(AX38), 0, 1 ))</f>
        <v>0</v>
      </c>
      <c r="DP38" s="4420">
        <f>IF('Validation flags'!$H$3=1,0, IF( ISNUMBER(AY38), 0, 1 ))</f>
        <v>0</v>
      </c>
      <c r="DQ38" s="4420">
        <f>IF('Validation flags'!$H$3=1,0, IF( ISNUMBER(AZ38), 0, 1 ))</f>
        <v>0</v>
      </c>
      <c r="DR38" s="4420">
        <f>IF('Validation flags'!$H$3=1,0, IF( ISNUMBER(BA38), 0, 1 ))</f>
        <v>0</v>
      </c>
      <c r="DS38" s="4328"/>
      <c r="DT38" s="4422"/>
    </row>
    <row r="39" spans="2:124" ht="15" thickBot="1">
      <c r="B39" s="732">
        <f>+B38+1</f>
        <v>24</v>
      </c>
      <c r="C39" s="733" t="s">
        <v>20260</v>
      </c>
      <c r="D39" s="734"/>
      <c r="E39" s="734" t="s">
        <v>46</v>
      </c>
      <c r="F39" s="735">
        <v>3</v>
      </c>
      <c r="G39" s="736">
        <f>G34+G37+G38</f>
        <v>196.21756650176619</v>
      </c>
      <c r="H39" s="737">
        <f>H34+H37+H38</f>
        <v>246.34713725249611</v>
      </c>
      <c r="I39" s="737">
        <f>I34+I37+I38</f>
        <v>25.91893138</v>
      </c>
      <c r="J39" s="738">
        <f>J34+J37+J38</f>
        <v>44.772717175470405</v>
      </c>
      <c r="K39" s="738">
        <f>K34+K37+K38</f>
        <v>12.550021548302597</v>
      </c>
      <c r="L39" s="1471">
        <f>SUM(G39:K39)</f>
        <v>525.80637385803527</v>
      </c>
      <c r="M39" s="736">
        <f>M34+M37+M38</f>
        <v>163.07984590522724</v>
      </c>
      <c r="N39" s="737">
        <f>N34+N37+N38</f>
        <v>277.55484122429101</v>
      </c>
      <c r="O39" s="737">
        <f>O34+O37+O38</f>
        <v>26.59033246375737</v>
      </c>
      <c r="P39" s="738">
        <f>P34+P37+P38</f>
        <v>41.968736664743233</v>
      </c>
      <c r="Q39" s="738">
        <f>Q34+Q37+Q38</f>
        <v>10.547131756939583</v>
      </c>
      <c r="R39" s="1471">
        <f>SUM(M39:Q39)</f>
        <v>519.7408880149585</v>
      </c>
      <c r="S39" s="736">
        <f>S34+S37+S38</f>
        <v>213.45217005704399</v>
      </c>
      <c r="T39" s="737">
        <f>T34+T37+T38</f>
        <v>257.90761184205184</v>
      </c>
      <c r="U39" s="737">
        <f>U34+U37+U38</f>
        <v>27.839898468592828</v>
      </c>
      <c r="V39" s="738">
        <f>V34+V37+V38</f>
        <v>37.438080516718379</v>
      </c>
      <c r="W39" s="738">
        <f>W34+W37+W38</f>
        <v>11.074357644726209</v>
      </c>
      <c r="X39" s="1471">
        <f>SUM(S39:W39)</f>
        <v>547.71211852913325</v>
      </c>
      <c r="Y39" s="736">
        <f>Y34+Y37+Y38</f>
        <v>162.11901672816313</v>
      </c>
      <c r="Z39" s="737">
        <f>Z34+Z37+Z38</f>
        <v>288.90672640616293</v>
      </c>
      <c r="AA39" s="737">
        <f>AA34+AA37+AA38</f>
        <v>29.553059941278271</v>
      </c>
      <c r="AB39" s="738">
        <f>AB34+AB37+AB38</f>
        <v>60.023873007420406</v>
      </c>
      <c r="AC39" s="738">
        <f>AC34+AC37+AC38</f>
        <v>13.197077971736118</v>
      </c>
      <c r="AD39" s="1471">
        <f>SUM(Y39:AC39)</f>
        <v>553.7997540547608</v>
      </c>
      <c r="AE39" s="736">
        <f>AE34+AE37+AE38</f>
        <v>201.78268871546007</v>
      </c>
      <c r="AF39" s="737">
        <f>AF34+AF37+AF38</f>
        <v>345.00824329286422</v>
      </c>
      <c r="AG39" s="737">
        <f>AG34+AG37+AG38</f>
        <v>27.905010252046246</v>
      </c>
      <c r="AH39" s="738">
        <f>AH34+AH37+AH38</f>
        <v>67.755685544321608</v>
      </c>
      <c r="AI39" s="738">
        <f>AI34+AI37+AI38</f>
        <v>11.458619401785709</v>
      </c>
      <c r="AJ39" s="1471">
        <f>SUM(AE39:AI39)</f>
        <v>653.91024720647783</v>
      </c>
      <c r="AK39" s="736">
        <f>AK34+AK37+AK38</f>
        <v>175.76004942870591</v>
      </c>
      <c r="AL39" s="737">
        <f>AL34+AL37+AL38</f>
        <v>384.89287793667802</v>
      </c>
      <c r="AM39" s="737">
        <f>AM34+AM37+AM38</f>
        <v>28.07431816417439</v>
      </c>
      <c r="AN39" s="738">
        <f>AN34+AN37+AN38</f>
        <v>61.176426462575932</v>
      </c>
      <c r="AO39" s="738">
        <f>AO34+AO37+AO38</f>
        <v>12.093583822189911</v>
      </c>
      <c r="AP39" s="1471">
        <f>SUM(AK39:AO39)</f>
        <v>661.99725581432415</v>
      </c>
      <c r="AQ39" s="736">
        <f>AQ34+AQ37+AQ38</f>
        <v>165.78549941641504</v>
      </c>
      <c r="AR39" s="737">
        <f>AR34+AR37+AR38</f>
        <v>504.71618950470889</v>
      </c>
      <c r="AS39" s="737">
        <f>AS34+AS37+AS38</f>
        <v>26.922820405522838</v>
      </c>
      <c r="AT39" s="738">
        <f>AT34+AT37+AT38</f>
        <v>55.877500215223307</v>
      </c>
      <c r="AU39" s="738">
        <f>AU34+AU37+AU38</f>
        <v>11.172269717788495</v>
      </c>
      <c r="AV39" s="1471">
        <f>SUM(AQ39:AU39)</f>
        <v>764.4742792596586</v>
      </c>
      <c r="AW39" s="736">
        <f>AW34+AW37+AW38</f>
        <v>167.82096833396679</v>
      </c>
      <c r="AX39" s="737">
        <f>AX34+AX37+AX38</f>
        <v>436.93998428772193</v>
      </c>
      <c r="AY39" s="737">
        <f>AY34+AY37+AY38</f>
        <v>25.58155134866735</v>
      </c>
      <c r="AZ39" s="738">
        <f>AZ34+AZ37+AZ38</f>
        <v>63.00074908369325</v>
      </c>
      <c r="BA39" s="738">
        <f>BA34+BA37+BA38</f>
        <v>10.238961449473932</v>
      </c>
      <c r="BB39" s="1471">
        <f>SUM(AW39:BA39)</f>
        <v>703.58221450352323</v>
      </c>
      <c r="BD39" s="749" t="s">
        <v>20261</v>
      </c>
      <c r="BE39" s="547"/>
      <c r="BF39" s="3363"/>
      <c r="BG39" s="6886"/>
      <c r="BH39" s="4419"/>
      <c r="BI39" s="3363"/>
      <c r="BJ39" s="732">
        <f>+BJ38+1</f>
        <v>24</v>
      </c>
      <c r="BK39" s="733" t="s">
        <v>20260</v>
      </c>
      <c r="BL39" s="734" t="s">
        <v>46</v>
      </c>
      <c r="BM39" s="735">
        <v>3</v>
      </c>
      <c r="BN39" s="4672" t="s">
        <v>33636</v>
      </c>
      <c r="BO39" s="4673" t="s">
        <v>33637</v>
      </c>
      <c r="BP39" s="4673" t="s">
        <v>33638</v>
      </c>
      <c r="BQ39" s="4674" t="s">
        <v>33639</v>
      </c>
      <c r="BR39" s="4674" t="s">
        <v>33640</v>
      </c>
      <c r="BS39" s="4675" t="s">
        <v>33641</v>
      </c>
      <c r="BX39" s="4328"/>
      <c r="BY39" s="4328"/>
      <c r="BZ39" s="4328"/>
      <c r="CA39" s="4328"/>
      <c r="CB39" s="4328"/>
      <c r="CC39" s="5895"/>
      <c r="CD39" s="4328"/>
      <c r="CE39" s="4328"/>
      <c r="CF39" s="4328"/>
      <c r="CG39" s="4328"/>
      <c r="CH39" s="4328"/>
      <c r="CI39" s="4328"/>
      <c r="CJ39" s="4328"/>
      <c r="CK39" s="4328"/>
      <c r="CL39" s="4328"/>
      <c r="CM39" s="4328"/>
      <c r="CN39" s="4328"/>
      <c r="CO39" s="4328"/>
      <c r="CP39" s="4328"/>
      <c r="CQ39" s="4328"/>
      <c r="CR39" s="4328"/>
      <c r="CS39" s="4328"/>
      <c r="CT39" s="4328"/>
      <c r="CU39" s="4328"/>
      <c r="CV39" s="4328"/>
      <c r="CW39" s="4328"/>
      <c r="CX39" s="4328"/>
      <c r="CY39" s="4328"/>
      <c r="CZ39" s="4328"/>
      <c r="DA39" s="4328"/>
      <c r="DB39" s="4328"/>
      <c r="DC39" s="4328"/>
      <c r="DD39" s="4328"/>
      <c r="DE39" s="4328"/>
      <c r="DF39" s="4328"/>
      <c r="DG39" s="4328"/>
      <c r="DH39" s="4328"/>
      <c r="DI39" s="4328"/>
      <c r="DJ39" s="4328"/>
      <c r="DK39" s="4328"/>
      <c r="DL39" s="4328"/>
      <c r="DM39" s="4328"/>
      <c r="DN39" s="4328"/>
      <c r="DO39" s="4328"/>
      <c r="DP39" s="4328"/>
      <c r="DQ39" s="4328"/>
      <c r="DR39" s="4328"/>
      <c r="DS39" s="4328"/>
      <c r="DT39" s="4422"/>
    </row>
    <row r="40" spans="2:124" ht="15.75" thickBot="1">
      <c r="B40" s="1472"/>
      <c r="C40" s="1473"/>
      <c r="D40" s="1453"/>
      <c r="E40" s="1453"/>
      <c r="F40" s="1453"/>
      <c r="G40" s="1454"/>
      <c r="H40" s="1454"/>
      <c r="I40" s="1454"/>
      <c r="J40" s="1454"/>
      <c r="K40" s="1454"/>
      <c r="L40" s="1454"/>
      <c r="M40" s="1454"/>
      <c r="N40" s="1454"/>
      <c r="O40" s="1454"/>
      <c r="P40" s="1454"/>
      <c r="Q40" s="1454"/>
      <c r="R40" s="1454"/>
      <c r="S40" s="1454"/>
      <c r="T40" s="1454"/>
      <c r="U40" s="1454"/>
      <c r="V40" s="1454"/>
      <c r="W40" s="1454"/>
      <c r="X40" s="1454"/>
      <c r="Y40" s="1454"/>
      <c r="Z40" s="1454"/>
      <c r="AA40" s="1454"/>
      <c r="AB40" s="1454"/>
      <c r="AC40" s="1454"/>
      <c r="AD40" s="1454"/>
      <c r="AE40" s="1454"/>
      <c r="AF40" s="1454"/>
      <c r="AG40" s="1454"/>
      <c r="AH40" s="1454"/>
      <c r="AI40" s="1454"/>
      <c r="AJ40" s="1454"/>
      <c r="AK40" s="1454"/>
      <c r="AL40" s="1454"/>
      <c r="AM40" s="1454"/>
      <c r="AN40" s="1454"/>
      <c r="AO40" s="1454"/>
      <c r="AP40" s="1454"/>
      <c r="AQ40" s="1454"/>
      <c r="AR40" s="1454"/>
      <c r="AS40" s="1454"/>
      <c r="AT40" s="1454"/>
      <c r="AU40" s="1454"/>
      <c r="AV40" s="1454"/>
      <c r="AW40" s="1454"/>
      <c r="AX40" s="1454"/>
      <c r="AY40" s="1454"/>
      <c r="AZ40" s="1454"/>
      <c r="BA40" s="1454"/>
      <c r="BB40" s="1454"/>
      <c r="BD40" s="213"/>
      <c r="BE40" s="552"/>
      <c r="BF40" s="3363"/>
      <c r="BG40" s="6886"/>
      <c r="BH40" s="4419"/>
      <c r="BI40" s="3363"/>
      <c r="BJ40" s="1472"/>
      <c r="BK40" s="1473"/>
      <c r="BL40" s="1453"/>
      <c r="BM40" s="1453"/>
      <c r="BN40" s="1454"/>
      <c r="BO40" s="1454"/>
      <c r="BP40" s="1454"/>
      <c r="BQ40" s="1454"/>
      <c r="BR40" s="1454"/>
      <c r="BS40" s="1454"/>
      <c r="BX40" s="4328"/>
      <c r="BY40" s="4328"/>
      <c r="BZ40" s="4328"/>
      <c r="CA40" s="4328"/>
      <c r="CB40" s="4328"/>
      <c r="CC40" s="5895"/>
      <c r="CD40" s="4328"/>
      <c r="CE40" s="4328"/>
      <c r="CF40" s="4328"/>
      <c r="CG40" s="4328"/>
      <c r="CH40" s="4328"/>
      <c r="CI40" s="4328"/>
      <c r="CJ40" s="4328"/>
      <c r="CK40" s="4328"/>
      <c r="CL40" s="4328"/>
      <c r="CM40" s="4328"/>
      <c r="CN40" s="4328"/>
      <c r="CO40" s="4328"/>
      <c r="CP40" s="4328"/>
      <c r="CQ40" s="4328"/>
      <c r="CR40" s="4328"/>
      <c r="CS40" s="4328"/>
      <c r="CT40" s="4328"/>
      <c r="CU40" s="4328"/>
      <c r="CV40" s="4328"/>
      <c r="CW40" s="4328"/>
      <c r="CX40" s="4328"/>
      <c r="CY40" s="4328"/>
      <c r="CZ40" s="4328"/>
      <c r="DA40" s="4328"/>
      <c r="DB40" s="4328"/>
      <c r="DC40" s="4328"/>
      <c r="DD40" s="4328"/>
      <c r="DE40" s="4328"/>
      <c r="DF40" s="4328"/>
      <c r="DG40" s="4328"/>
      <c r="DH40" s="4328"/>
      <c r="DI40" s="4328"/>
      <c r="DJ40" s="4328"/>
      <c r="DK40" s="4328"/>
      <c r="DL40" s="4328"/>
      <c r="DM40" s="4328"/>
      <c r="DN40" s="4328"/>
      <c r="DO40" s="4328"/>
      <c r="DP40" s="4328"/>
      <c r="DQ40" s="4328"/>
      <c r="DR40" s="4328"/>
      <c r="DS40" s="4328"/>
      <c r="DT40" s="4422"/>
    </row>
    <row r="41" spans="2:124" ht="15.75" thickBot="1">
      <c r="B41" s="710" t="s">
        <v>468</v>
      </c>
      <c r="C41" s="753" t="s">
        <v>20262</v>
      </c>
      <c r="D41" s="1560"/>
      <c r="E41" s="1447"/>
      <c r="F41" s="1447"/>
      <c r="G41" s="2829"/>
      <c r="H41" s="2829"/>
      <c r="I41" s="2829"/>
      <c r="J41" s="2829"/>
      <c r="K41" s="2829"/>
      <c r="L41" s="2829"/>
      <c r="M41" s="2829"/>
      <c r="N41" s="2829"/>
      <c r="O41" s="2829"/>
      <c r="P41" s="2829"/>
      <c r="Q41" s="2829"/>
      <c r="R41" s="2829"/>
      <c r="S41" s="2829"/>
      <c r="T41" s="2829"/>
      <c r="U41" s="2829"/>
      <c r="V41" s="2829"/>
      <c r="W41" s="2829"/>
      <c r="X41" s="2829"/>
      <c r="Y41" s="2829"/>
      <c r="Z41" s="2829"/>
      <c r="AA41" s="2829"/>
      <c r="AB41" s="2829"/>
      <c r="AC41" s="2829"/>
      <c r="AD41" s="2829"/>
      <c r="AE41" s="2829"/>
      <c r="AF41" s="2829"/>
      <c r="AG41" s="2829"/>
      <c r="AH41" s="2829"/>
      <c r="AI41" s="2829"/>
      <c r="AJ41" s="2829"/>
      <c r="AK41" s="2829"/>
      <c r="AL41" s="2829"/>
      <c r="AM41" s="2829"/>
      <c r="AN41" s="2829"/>
      <c r="AO41" s="2829"/>
      <c r="AP41" s="2829"/>
      <c r="AQ41" s="2829"/>
      <c r="AR41" s="2829"/>
      <c r="AS41" s="2829"/>
      <c r="AT41" s="2829"/>
      <c r="AU41" s="2829"/>
      <c r="AV41" s="2829"/>
      <c r="AW41" s="2829"/>
      <c r="AX41" s="2829"/>
      <c r="AY41" s="2829"/>
      <c r="AZ41" s="2829"/>
      <c r="BA41" s="2829"/>
      <c r="BB41" s="2829"/>
      <c r="BD41" s="743"/>
      <c r="BE41" s="552"/>
      <c r="BF41" s="3363"/>
      <c r="BG41" s="6886"/>
      <c r="BH41" s="4419"/>
      <c r="BI41" s="3363"/>
      <c r="BJ41" s="710" t="s">
        <v>468</v>
      </c>
      <c r="BK41" s="753" t="s">
        <v>20262</v>
      </c>
      <c r="BL41" s="1447"/>
      <c r="BM41" s="1447"/>
      <c r="BN41" s="3738"/>
      <c r="BO41" s="3738"/>
      <c r="BP41" s="3738"/>
      <c r="BQ41" s="3738"/>
      <c r="BR41" s="3738"/>
      <c r="BS41" s="3738"/>
      <c r="BX41" s="4328"/>
      <c r="BY41" s="4328"/>
      <c r="BZ41" s="4328"/>
      <c r="CA41" s="4328"/>
      <c r="CB41" s="4328"/>
      <c r="CC41" s="5895"/>
      <c r="CD41" s="4328"/>
      <c r="CE41" s="4328"/>
      <c r="CF41" s="4328"/>
      <c r="CG41" s="4328"/>
      <c r="CH41" s="4328"/>
      <c r="CI41" s="4328"/>
      <c r="CJ41" s="4328"/>
      <c r="CK41" s="4328"/>
      <c r="CL41" s="4328"/>
      <c r="CM41" s="4328"/>
      <c r="CN41" s="4328"/>
      <c r="CO41" s="4328"/>
      <c r="CP41" s="4328"/>
      <c r="CQ41" s="4328"/>
      <c r="CR41" s="4328"/>
      <c r="CS41" s="4328"/>
      <c r="CT41" s="4328"/>
      <c r="CU41" s="4328"/>
      <c r="CV41" s="4328"/>
      <c r="CW41" s="4328"/>
      <c r="CX41" s="4328"/>
      <c r="CY41" s="4328"/>
      <c r="CZ41" s="4328"/>
      <c r="DA41" s="4328"/>
      <c r="DB41" s="4328"/>
      <c r="DC41" s="4328"/>
      <c r="DD41" s="4328"/>
      <c r="DE41" s="4328"/>
      <c r="DF41" s="4328"/>
      <c r="DG41" s="4328"/>
      <c r="DH41" s="4328"/>
      <c r="DI41" s="4328"/>
      <c r="DJ41" s="4328"/>
      <c r="DK41" s="4328"/>
      <c r="DL41" s="4328"/>
      <c r="DM41" s="4328"/>
      <c r="DN41" s="4328"/>
      <c r="DO41" s="4328"/>
      <c r="DP41" s="4328"/>
      <c r="DQ41" s="4328"/>
      <c r="DR41" s="4328"/>
      <c r="DS41" s="4328"/>
      <c r="DT41" s="4422"/>
    </row>
    <row r="42" spans="2:124">
      <c r="B42" s="4902">
        <f>+B39+1</f>
        <v>25</v>
      </c>
      <c r="C42" s="4969" t="s">
        <v>34041</v>
      </c>
      <c r="D42" s="6630"/>
      <c r="E42" s="715" t="s">
        <v>46</v>
      </c>
      <c r="F42" s="1456">
        <v>3</v>
      </c>
      <c r="G42" s="4964">
        <v>0.40599999999999997</v>
      </c>
      <c r="H42" s="4929">
        <v>0.59699999999999998</v>
      </c>
      <c r="I42" s="4929">
        <v>0.106</v>
      </c>
      <c r="J42" s="4929">
        <v>0.126</v>
      </c>
      <c r="K42" s="4929">
        <v>3.9E-2</v>
      </c>
      <c r="L42" s="1474">
        <f t="shared" ref="L42:L52" si="11">SUM(G42:K42)</f>
        <v>1.2739999999999998</v>
      </c>
      <c r="M42" s="4964">
        <v>0</v>
      </c>
      <c r="N42" s="4929">
        <v>0</v>
      </c>
      <c r="O42" s="4929">
        <v>0</v>
      </c>
      <c r="P42" s="4929">
        <v>0</v>
      </c>
      <c r="Q42" s="4929">
        <v>0</v>
      </c>
      <c r="R42" s="1474">
        <f t="shared" ref="R42:R52" si="12">SUM(M42:Q42)</f>
        <v>0</v>
      </c>
      <c r="S42" s="4964">
        <v>0</v>
      </c>
      <c r="T42" s="4929">
        <v>0</v>
      </c>
      <c r="U42" s="4929">
        <v>0</v>
      </c>
      <c r="V42" s="4929">
        <v>0</v>
      </c>
      <c r="W42" s="4929">
        <v>0</v>
      </c>
      <c r="X42" s="1474">
        <f t="shared" ref="X42:X52" si="13">SUM(S42:W42)</f>
        <v>0</v>
      </c>
      <c r="Y42" s="4964">
        <v>0</v>
      </c>
      <c r="Z42" s="4929">
        <v>0</v>
      </c>
      <c r="AA42" s="4929">
        <v>0</v>
      </c>
      <c r="AB42" s="4929">
        <v>0</v>
      </c>
      <c r="AC42" s="4929">
        <v>0</v>
      </c>
      <c r="AD42" s="1474">
        <f t="shared" ref="AD42:AD52" si="14">SUM(Y42:AC42)</f>
        <v>0</v>
      </c>
      <c r="AE42" s="4964">
        <v>0</v>
      </c>
      <c r="AF42" s="4929">
        <v>0</v>
      </c>
      <c r="AG42" s="4929">
        <v>0</v>
      </c>
      <c r="AH42" s="4929">
        <v>0</v>
      </c>
      <c r="AI42" s="4929">
        <v>0</v>
      </c>
      <c r="AJ42" s="1474">
        <f t="shared" ref="AJ42:AJ52" si="15">SUM(AE42:AI42)</f>
        <v>0</v>
      </c>
      <c r="AK42" s="4964">
        <v>0</v>
      </c>
      <c r="AL42" s="4929">
        <v>0</v>
      </c>
      <c r="AM42" s="4929">
        <v>0</v>
      </c>
      <c r="AN42" s="4929">
        <v>0</v>
      </c>
      <c r="AO42" s="4929">
        <v>0</v>
      </c>
      <c r="AP42" s="1474">
        <f t="shared" ref="AP42:AP52" si="16">SUM(AK42:AO42)</f>
        <v>0</v>
      </c>
      <c r="AQ42" s="4964">
        <v>0</v>
      </c>
      <c r="AR42" s="4929">
        <v>0</v>
      </c>
      <c r="AS42" s="4929">
        <v>0</v>
      </c>
      <c r="AT42" s="4929">
        <v>0</v>
      </c>
      <c r="AU42" s="4929">
        <v>0</v>
      </c>
      <c r="AV42" s="1474">
        <f t="shared" ref="AV42:AV52" si="17">SUM(AQ42:AU42)</f>
        <v>0</v>
      </c>
      <c r="AW42" s="4964">
        <v>0</v>
      </c>
      <c r="AX42" s="4929">
        <v>0</v>
      </c>
      <c r="AY42" s="4929">
        <v>0</v>
      </c>
      <c r="AZ42" s="4929">
        <v>0</v>
      </c>
      <c r="BA42" s="4929">
        <v>0</v>
      </c>
      <c r="BB42" s="1474">
        <f t="shared" ref="BB42:BB52" si="18">SUM(AW42:BA42)</f>
        <v>0</v>
      </c>
      <c r="BD42" s="203"/>
      <c r="BE42" s="541" t="s">
        <v>29282</v>
      </c>
      <c r="BF42" s="3363"/>
      <c r="BG42" s="5055">
        <f>(IF(SUM(BX42:DR42)=0,IF(BV42=1,$BV$5,0),$BX$5))</f>
        <v>0</v>
      </c>
      <c r="BH42" s="4419"/>
      <c r="BI42" s="3363"/>
      <c r="BJ42" s="713">
        <f>+BJ39+1</f>
        <v>25</v>
      </c>
      <c r="BK42" s="3584" t="s">
        <v>28893</v>
      </c>
      <c r="BL42" s="715" t="s">
        <v>46</v>
      </c>
      <c r="BM42" s="1456">
        <v>3</v>
      </c>
      <c r="BN42" s="3564" t="s">
        <v>33642</v>
      </c>
      <c r="BO42" s="3565" t="s">
        <v>33653</v>
      </c>
      <c r="BP42" s="3565" t="s">
        <v>33664</v>
      </c>
      <c r="BQ42" s="3573" t="s">
        <v>33675</v>
      </c>
      <c r="BR42" s="3573" t="s">
        <v>33686</v>
      </c>
      <c r="BS42" s="3739" t="s">
        <v>33697</v>
      </c>
      <c r="BV42" s="5797">
        <f xml:space="preserve"> IF( AND( OR( C42 = DS42, C42=""), SUM(G42:BB42) &lt;&gt; 0), 1, 0 )</f>
        <v>0</v>
      </c>
      <c r="BX42" s="4420">
        <f xml:space="preserve"> IF( OR( $C$42 = $DS$42, $C$42 =""), 0, IF( ISNUMBER( G42 ), 0, 1 ))</f>
        <v>0</v>
      </c>
      <c r="BY42" s="4420">
        <f xml:space="preserve"> IF( OR( $C$42 = $DS$42, $C$42 =""), 0, IF( ISNUMBER( H42 ), 0, 1 ))</f>
        <v>0</v>
      </c>
      <c r="BZ42" s="4420">
        <f xml:space="preserve"> IF( OR( $C$42 = $DS$42, $C$42 =""), 0, IF( ISNUMBER( I42 ), 0, 1 ))</f>
        <v>0</v>
      </c>
      <c r="CA42" s="4420">
        <f xml:space="preserve"> IF( OR( $C$42 = $DS$42, $C$42 =""), 0, IF( ISNUMBER( J42 ), 0, 1 ))</f>
        <v>0</v>
      </c>
      <c r="CB42" s="4420">
        <f xml:space="preserve"> IF( OR( $C$42 = $DS$42, $C$42 =""), 0, IF( ISNUMBER( K42 ), 0, 1 ))</f>
        <v>0</v>
      </c>
      <c r="CC42" s="5895"/>
      <c r="CD42" s="4420">
        <f xml:space="preserve"> IF( OR( $C$42 = $DS$42, $C$42 =""), 0, IF( ISNUMBER( M42 ), 0, 1 ))</f>
        <v>0</v>
      </c>
      <c r="CE42" s="4420">
        <f xml:space="preserve"> IF( OR( $C$42 = $DS$42, $C$42 =""), 0, IF( ISNUMBER( N42 ), 0, 1 ))</f>
        <v>0</v>
      </c>
      <c r="CF42" s="4420">
        <f xml:space="preserve"> IF( OR( $C$42 = $DS$42, $C$42 =""), 0, IF( ISNUMBER( O42 ), 0, 1 ))</f>
        <v>0</v>
      </c>
      <c r="CG42" s="4420">
        <f xml:space="preserve"> IF( OR( $C$42 = $DS$42, $C$42 =""), 0, IF( ISNUMBER( P42 ), 0, 1 ))</f>
        <v>0</v>
      </c>
      <c r="CH42" s="4420">
        <f xml:space="preserve"> IF( OR( $C$42 = $DS$42, $C$42 =""), 0, IF( ISNUMBER( Q42 ), 0, 1 ))</f>
        <v>0</v>
      </c>
      <c r="CI42" s="4328"/>
      <c r="CJ42" s="4420">
        <f xml:space="preserve"> IF( OR( $C$42 = $DS$42, $C$42 =""), 0, IF( ISNUMBER( S42 ), 0, 1 ))</f>
        <v>0</v>
      </c>
      <c r="CK42" s="4420">
        <f xml:space="preserve"> IF( OR( $C$42 = $DS$42, $C$42 =""), 0, IF( ISNUMBER( T42 ), 0, 1 ))</f>
        <v>0</v>
      </c>
      <c r="CL42" s="4420">
        <f xml:space="preserve"> IF( OR( $C$42 = $DS$42, $C$42 =""), 0, IF( ISNUMBER( U42 ), 0, 1 ))</f>
        <v>0</v>
      </c>
      <c r="CM42" s="4420">
        <f xml:space="preserve"> IF( OR( $C$42 = $DS$42, $C$42 =""), 0, IF( ISNUMBER( V42 ), 0, 1 ))</f>
        <v>0</v>
      </c>
      <c r="CN42" s="4420">
        <f xml:space="preserve"> IF( OR( $C$42 = $DS$42, $C$42 =""), 0, IF( ISNUMBER( W42 ), 0, 1 ))</f>
        <v>0</v>
      </c>
      <c r="CO42" s="4328"/>
      <c r="CP42" s="4420">
        <f xml:space="preserve"> IF( OR( $C$42 = $DS$42, $C$42 =""), 0, IF( ISNUMBER( Y42 ), 0, 1 ))</f>
        <v>0</v>
      </c>
      <c r="CQ42" s="4420">
        <f xml:space="preserve"> IF( OR( $C$42 = $DS$42, $C$42 =""), 0, IF( ISNUMBER( Z42 ), 0, 1 ))</f>
        <v>0</v>
      </c>
      <c r="CR42" s="4420">
        <f xml:space="preserve"> IF( OR( $C$42 = $DS$42, $C$42 =""), 0, IF( ISNUMBER( AA42 ), 0, 1 ))</f>
        <v>0</v>
      </c>
      <c r="CS42" s="4420">
        <f xml:space="preserve"> IF( OR( $C$42 = $DS$42, $C$42 =""), 0, IF( ISNUMBER( AB42 ), 0, 1 ))</f>
        <v>0</v>
      </c>
      <c r="CT42" s="4420">
        <f xml:space="preserve"> IF( OR( $C$42 = $DS$42, $C$42 =""), 0, IF( ISNUMBER( AC42 ), 0, 1 ))</f>
        <v>0</v>
      </c>
      <c r="CU42" s="4328"/>
      <c r="CV42" s="4420">
        <f xml:space="preserve"> IF( OR( $C$42 = $DS$42, $C$42 =""), 0, IF( ISNUMBER( AE42 ), 0, 1 ))</f>
        <v>0</v>
      </c>
      <c r="CW42" s="4420">
        <f xml:space="preserve"> IF( OR( $C$42 = $DS$42, $C$42 =""), 0, IF( ISNUMBER( AF42 ), 0, 1 ))</f>
        <v>0</v>
      </c>
      <c r="CX42" s="4420">
        <f xml:space="preserve"> IF( OR( $C$42 = $DS$42, $C$42 =""), 0, IF( ISNUMBER( AG42 ), 0, 1 ))</f>
        <v>0</v>
      </c>
      <c r="CY42" s="4420">
        <f xml:space="preserve"> IF( OR( $C$42 = $DS$42, $C$42 =""), 0, IF( ISNUMBER( AH42 ), 0, 1 ))</f>
        <v>0</v>
      </c>
      <c r="CZ42" s="4420">
        <f xml:space="preserve"> IF( OR( $C$42 = $DS$42, $C$42 =""), 0, IF( ISNUMBER( AI42 ), 0, 1 ))</f>
        <v>0</v>
      </c>
      <c r="DA42" s="4328"/>
      <c r="DB42" s="4420">
        <f xml:space="preserve"> IF( OR( $C$42 = $DS$42, $C$42 =""), 0, IF( ISNUMBER( AK42 ), 0, 1 ))</f>
        <v>0</v>
      </c>
      <c r="DC42" s="4420">
        <f xml:space="preserve"> IF( OR( $C$42 = $DS$42, $C$42 =""), 0, IF( ISNUMBER( AL42 ), 0, 1 ))</f>
        <v>0</v>
      </c>
      <c r="DD42" s="4420">
        <f xml:space="preserve"> IF( OR( $C$42 = $DS$42, $C$42 =""), 0, IF( ISNUMBER( AM42 ), 0, 1 ))</f>
        <v>0</v>
      </c>
      <c r="DE42" s="4420">
        <f xml:space="preserve"> IF( OR( $C$42 = $DS$42, $C$42 =""), 0, IF( ISNUMBER( AN42 ), 0, 1 ))</f>
        <v>0</v>
      </c>
      <c r="DF42" s="4420">
        <f xml:space="preserve"> IF( OR( $C$42 = $DS$42, $C$42 =""), 0, IF( ISNUMBER( AO42 ), 0, 1 ))</f>
        <v>0</v>
      </c>
      <c r="DG42" s="4328"/>
      <c r="DH42" s="4420">
        <f xml:space="preserve"> IF( OR( $C$42 = $DS$42, $C$42 =""), 0, IF( ISNUMBER( AQ42 ), 0, 1 ))</f>
        <v>0</v>
      </c>
      <c r="DI42" s="4420">
        <f xml:space="preserve"> IF( OR( $C$42 = $DS$42, $C$42 =""), 0, IF( ISNUMBER( AR42 ), 0, 1 ))</f>
        <v>0</v>
      </c>
      <c r="DJ42" s="4420">
        <f xml:space="preserve"> IF( OR( $C$42 = $DS$42, $C$42 =""), 0, IF( ISNUMBER( AS42 ), 0, 1 ))</f>
        <v>0</v>
      </c>
      <c r="DK42" s="4420">
        <f xml:space="preserve"> IF( OR( $C$42 = $DS$42, $C$42 =""), 0, IF( ISNUMBER( AT42 ), 0, 1 ))</f>
        <v>0</v>
      </c>
      <c r="DL42" s="4420">
        <f xml:space="preserve"> IF( OR( $C$42 = $DS$42, $C$42 =""), 0, IF( ISNUMBER( AU42 ), 0, 1 ))</f>
        <v>0</v>
      </c>
      <c r="DM42" s="4328"/>
      <c r="DN42" s="4420">
        <f xml:space="preserve"> IF( OR( $C$42 = $DS$42, $C$42 =""), 0, IF( ISNUMBER( AW42 ), 0, 1 ))</f>
        <v>0</v>
      </c>
      <c r="DO42" s="4420">
        <f xml:space="preserve"> IF( OR( $C$42 = $DS$42, $C$42 =""), 0, IF( ISNUMBER( AX42 ), 0, 1 ))</f>
        <v>0</v>
      </c>
      <c r="DP42" s="4420">
        <f xml:space="preserve"> IF( OR( $C$42 = $DS$42, $C$42 =""), 0, IF( ISNUMBER( AY42 ), 0, 1 ))</f>
        <v>0</v>
      </c>
      <c r="DQ42" s="4420">
        <f xml:space="preserve"> IF( OR( $C$42 = $DS$42, $C$42 =""), 0, IF( ISNUMBER( AZ42 ), 0, 1 ))</f>
        <v>0</v>
      </c>
      <c r="DR42" s="4420">
        <f xml:space="preserve"> IF( OR( $C$42 = $DS$42, $C$42 =""), 0, IF( ISNUMBER( BA42 ), 0, 1 ))</f>
        <v>0</v>
      </c>
      <c r="DS42" s="4328" t="s">
        <v>20263</v>
      </c>
      <c r="DT42" s="4422"/>
    </row>
    <row r="43" spans="2:124">
      <c r="B43" s="1429">
        <f t="shared" ref="B43:B51" si="19">+B42+1</f>
        <v>26</v>
      </c>
      <c r="C43" s="4970" t="s">
        <v>34042</v>
      </c>
      <c r="D43" s="6631"/>
      <c r="E43" s="719" t="s">
        <v>46</v>
      </c>
      <c r="F43" s="1458">
        <v>3</v>
      </c>
      <c r="G43" s="4908">
        <v>0.35</v>
      </c>
      <c r="H43" s="4909">
        <v>0.40200000000000002</v>
      </c>
      <c r="I43" s="4909">
        <v>0.129</v>
      </c>
      <c r="J43" s="4909">
        <v>0.107</v>
      </c>
      <c r="K43" s="4909">
        <v>5.7000000000000002E-2</v>
      </c>
      <c r="L43" s="1475">
        <f t="shared" si="11"/>
        <v>1.0449999999999999</v>
      </c>
      <c r="M43" s="4908">
        <v>0</v>
      </c>
      <c r="N43" s="4909">
        <v>0</v>
      </c>
      <c r="O43" s="4909">
        <v>0</v>
      </c>
      <c r="P43" s="4909">
        <v>0</v>
      </c>
      <c r="Q43" s="4909">
        <v>0</v>
      </c>
      <c r="R43" s="1475">
        <f t="shared" si="12"/>
        <v>0</v>
      </c>
      <c r="S43" s="4908">
        <v>0</v>
      </c>
      <c r="T43" s="4909">
        <v>0</v>
      </c>
      <c r="U43" s="4909">
        <v>0</v>
      </c>
      <c r="V43" s="4909">
        <v>0</v>
      </c>
      <c r="W43" s="4909">
        <v>0</v>
      </c>
      <c r="X43" s="1475">
        <f t="shared" si="13"/>
        <v>0</v>
      </c>
      <c r="Y43" s="4908">
        <v>0</v>
      </c>
      <c r="Z43" s="4909">
        <v>0</v>
      </c>
      <c r="AA43" s="4909">
        <v>0</v>
      </c>
      <c r="AB43" s="4909">
        <v>0</v>
      </c>
      <c r="AC43" s="4909">
        <v>0</v>
      </c>
      <c r="AD43" s="1475">
        <f t="shared" si="14"/>
        <v>0</v>
      </c>
      <c r="AE43" s="4908">
        <v>0</v>
      </c>
      <c r="AF43" s="4909">
        <v>0</v>
      </c>
      <c r="AG43" s="4909">
        <v>0</v>
      </c>
      <c r="AH43" s="4909">
        <v>0</v>
      </c>
      <c r="AI43" s="4909">
        <v>0</v>
      </c>
      <c r="AJ43" s="1475">
        <f t="shared" si="15"/>
        <v>0</v>
      </c>
      <c r="AK43" s="4908">
        <v>0</v>
      </c>
      <c r="AL43" s="4909">
        <v>0</v>
      </c>
      <c r="AM43" s="4909">
        <v>0</v>
      </c>
      <c r="AN43" s="4909">
        <v>0</v>
      </c>
      <c r="AO43" s="4909">
        <v>0</v>
      </c>
      <c r="AP43" s="1475">
        <f t="shared" si="16"/>
        <v>0</v>
      </c>
      <c r="AQ43" s="4908">
        <v>0</v>
      </c>
      <c r="AR43" s="4909">
        <v>0</v>
      </c>
      <c r="AS43" s="4909">
        <v>0</v>
      </c>
      <c r="AT43" s="4909">
        <v>0</v>
      </c>
      <c r="AU43" s="4909">
        <v>0</v>
      </c>
      <c r="AV43" s="1475">
        <f t="shared" si="17"/>
        <v>0</v>
      </c>
      <c r="AW43" s="4908">
        <v>0</v>
      </c>
      <c r="AX43" s="4909">
        <v>0</v>
      </c>
      <c r="AY43" s="4909">
        <v>0</v>
      </c>
      <c r="AZ43" s="4909">
        <v>0</v>
      </c>
      <c r="BA43" s="4909">
        <v>0</v>
      </c>
      <c r="BB43" s="1475">
        <f t="shared" si="18"/>
        <v>0</v>
      </c>
      <c r="BD43" s="217"/>
      <c r="BE43" s="545" t="s">
        <v>29282</v>
      </c>
      <c r="BF43" s="3363"/>
      <c r="BG43" s="5055">
        <f t="shared" ref="BG43:BG51" si="20">(IF(SUM(BX43:DR43)=0,IF(BV43=1,$BV$5,0),$BX$5))</f>
        <v>0</v>
      </c>
      <c r="BH43" s="4419"/>
      <c r="BI43" s="3363"/>
      <c r="BJ43" s="717">
        <f t="shared" ref="BJ43:BJ51" si="21">+BJ42+1</f>
        <v>26</v>
      </c>
      <c r="BK43" s="3585" t="s">
        <v>28894</v>
      </c>
      <c r="BL43" s="719" t="s">
        <v>46</v>
      </c>
      <c r="BM43" s="1458">
        <v>3</v>
      </c>
      <c r="BN43" s="3567" t="s">
        <v>33643</v>
      </c>
      <c r="BO43" s="3568" t="s">
        <v>33654</v>
      </c>
      <c r="BP43" s="3568" t="s">
        <v>33665</v>
      </c>
      <c r="BQ43" s="3737" t="s">
        <v>33676</v>
      </c>
      <c r="BR43" s="3737" t="s">
        <v>33687</v>
      </c>
      <c r="BS43" s="3740" t="s">
        <v>33698</v>
      </c>
      <c r="BV43" s="5797">
        <f t="shared" ref="BV43:BV51" si="22" xml:space="preserve"> IF( AND( OR( C43 = DS43, C43=""), SUM(G43:BB43) &lt;&gt; 0), 1, 0 )</f>
        <v>0</v>
      </c>
      <c r="BX43" s="4420">
        <f xml:space="preserve"> IF( OR( $C$43 = $DS$43, $C$43 =""), 0, IF( ISNUMBER( G43 ), 0, 1 ))</f>
        <v>0</v>
      </c>
      <c r="BY43" s="4420">
        <f xml:space="preserve"> IF( OR( $C$43 = $DS$43, $C$43 =""), 0, IF( ISNUMBER( H43 ), 0, 1 ))</f>
        <v>0</v>
      </c>
      <c r="BZ43" s="4420">
        <f xml:space="preserve"> IF( OR( $C$43 = $DS$43, $C$43 =""), 0, IF( ISNUMBER( I43 ), 0, 1 ))</f>
        <v>0</v>
      </c>
      <c r="CA43" s="4420">
        <f xml:space="preserve"> IF( OR( $C$43 = $DS$43, $C$43 =""), 0, IF( ISNUMBER( J43 ), 0, 1 ))</f>
        <v>0</v>
      </c>
      <c r="CB43" s="4420">
        <f xml:space="preserve"> IF( OR( $C$43 = $DS$43, $C$43 =""), 0, IF( ISNUMBER( K43 ), 0, 1 ))</f>
        <v>0</v>
      </c>
      <c r="CC43" s="5895"/>
      <c r="CD43" s="4420">
        <f xml:space="preserve"> IF( OR( $C$43 = $DS$43, $C$43 =""), 0, IF( ISNUMBER( M43 ), 0, 1 ))</f>
        <v>0</v>
      </c>
      <c r="CE43" s="4420">
        <f xml:space="preserve"> IF( OR( $C$43 = $DS$43, $C$43 =""), 0, IF( ISNUMBER( N43 ), 0, 1 ))</f>
        <v>0</v>
      </c>
      <c r="CF43" s="4420">
        <f xml:space="preserve"> IF( OR( $C$43 = $DS$43, $C$43 =""), 0, IF( ISNUMBER( O43 ), 0, 1 ))</f>
        <v>0</v>
      </c>
      <c r="CG43" s="4420">
        <f xml:space="preserve"> IF( OR( $C$43 = $DS$43, $C$43 =""), 0, IF( ISNUMBER( P43 ), 0, 1 ))</f>
        <v>0</v>
      </c>
      <c r="CH43" s="4420">
        <f xml:space="preserve"> IF( OR( $C$43 = $DS$43, $C$43 =""), 0, IF( ISNUMBER( Q43 ), 0, 1 ))</f>
        <v>0</v>
      </c>
      <c r="CI43" s="4328"/>
      <c r="CJ43" s="4420">
        <f xml:space="preserve"> IF( OR( $C$43 = $DS$43, $C$43 =""), 0, IF( ISNUMBER( S43 ), 0, 1 ))</f>
        <v>0</v>
      </c>
      <c r="CK43" s="4420">
        <f xml:space="preserve"> IF( OR( $C$43 = $DS$43, $C$43 =""), 0, IF( ISNUMBER( T43 ), 0, 1 ))</f>
        <v>0</v>
      </c>
      <c r="CL43" s="4420">
        <f xml:space="preserve"> IF( OR( $C$43 = $DS$43, $C$43 =""), 0, IF( ISNUMBER( U43 ), 0, 1 ))</f>
        <v>0</v>
      </c>
      <c r="CM43" s="4420">
        <f xml:space="preserve"> IF( OR( $C$43 = $DS$43, $C$43 =""), 0, IF( ISNUMBER( V43 ), 0, 1 ))</f>
        <v>0</v>
      </c>
      <c r="CN43" s="4420">
        <f xml:space="preserve"> IF( OR( $C$43 = $DS$43, $C$43 =""), 0, IF( ISNUMBER( W43 ), 0, 1 ))</f>
        <v>0</v>
      </c>
      <c r="CO43" s="4328"/>
      <c r="CP43" s="4420">
        <f xml:space="preserve"> IF( OR( $C$43 = $DS$43, $C$43 =""), 0, IF( ISNUMBER( Y43 ), 0, 1 ))</f>
        <v>0</v>
      </c>
      <c r="CQ43" s="4420">
        <f xml:space="preserve"> IF( OR( $C$43 = $DS$43, $C$43 =""), 0, IF( ISNUMBER( Z43 ), 0, 1 ))</f>
        <v>0</v>
      </c>
      <c r="CR43" s="4420">
        <f xml:space="preserve"> IF( OR( $C$43 = $DS$43, $C$43 =""), 0, IF( ISNUMBER( AA43 ), 0, 1 ))</f>
        <v>0</v>
      </c>
      <c r="CS43" s="4420">
        <f xml:space="preserve"> IF( OR( $C$43 = $DS$43, $C$43 =""), 0, IF( ISNUMBER( AB43 ), 0, 1 ))</f>
        <v>0</v>
      </c>
      <c r="CT43" s="4420">
        <f xml:space="preserve"> IF( OR( $C$43 = $DS$43, $C$43 =""), 0, IF( ISNUMBER( AC43 ), 0, 1 ))</f>
        <v>0</v>
      </c>
      <c r="CU43" s="4328"/>
      <c r="CV43" s="4420">
        <f xml:space="preserve"> IF( OR( $C$43 = $DS$43, $C$43 =""), 0, IF( ISNUMBER( AE43 ), 0, 1 ))</f>
        <v>0</v>
      </c>
      <c r="CW43" s="4420">
        <f xml:space="preserve"> IF( OR( $C$43 = $DS$43, $C$43 =""), 0, IF( ISNUMBER( AF43 ), 0, 1 ))</f>
        <v>0</v>
      </c>
      <c r="CX43" s="4420">
        <f xml:space="preserve"> IF( OR( $C$43 = $DS$43, $C$43 =""), 0, IF( ISNUMBER( AG43 ), 0, 1 ))</f>
        <v>0</v>
      </c>
      <c r="CY43" s="4420">
        <f xml:space="preserve"> IF( OR( $C$43 = $DS$43, $C$43 =""), 0, IF( ISNUMBER( AH43 ), 0, 1 ))</f>
        <v>0</v>
      </c>
      <c r="CZ43" s="4420">
        <f xml:space="preserve"> IF( OR( $C$43 = $DS$43, $C$43 =""), 0, IF( ISNUMBER( AI43 ), 0, 1 ))</f>
        <v>0</v>
      </c>
      <c r="DA43" s="4328"/>
      <c r="DB43" s="4420">
        <f xml:space="preserve"> IF( OR( $C$43 = $DS$43, $C$43 =""), 0, IF( ISNUMBER( AK43 ), 0, 1 ))</f>
        <v>0</v>
      </c>
      <c r="DC43" s="4420">
        <f xml:space="preserve"> IF( OR( $C$43 = $DS$43, $C$43 =""), 0, IF( ISNUMBER( AL43 ), 0, 1 ))</f>
        <v>0</v>
      </c>
      <c r="DD43" s="4420">
        <f xml:space="preserve"> IF( OR( $C$43 = $DS$43, $C$43 =""), 0, IF( ISNUMBER( AM43 ), 0, 1 ))</f>
        <v>0</v>
      </c>
      <c r="DE43" s="4420">
        <f xml:space="preserve"> IF( OR( $C$43 = $DS$43, $C$43 =""), 0, IF( ISNUMBER( AN43 ), 0, 1 ))</f>
        <v>0</v>
      </c>
      <c r="DF43" s="4420">
        <f xml:space="preserve"> IF( OR( $C$43 = $DS$43, $C$43 =""), 0, IF( ISNUMBER( AO43 ), 0, 1 ))</f>
        <v>0</v>
      </c>
      <c r="DG43" s="4328"/>
      <c r="DH43" s="4420">
        <f xml:space="preserve"> IF( OR( $C$43 = $DS$43, $C$43 =""), 0, IF( ISNUMBER( AQ43 ), 0, 1 ))</f>
        <v>0</v>
      </c>
      <c r="DI43" s="4420">
        <f xml:space="preserve"> IF( OR( $C$43 = $DS$43, $C$43 =""), 0, IF( ISNUMBER( AR43 ), 0, 1 ))</f>
        <v>0</v>
      </c>
      <c r="DJ43" s="4420">
        <f xml:space="preserve"> IF( OR( $C$43 = $DS$43, $C$43 =""), 0, IF( ISNUMBER( AS43 ), 0, 1 ))</f>
        <v>0</v>
      </c>
      <c r="DK43" s="4420">
        <f xml:space="preserve"> IF( OR( $C$43 = $DS$43, $C$43 =""), 0, IF( ISNUMBER( AT43 ), 0, 1 ))</f>
        <v>0</v>
      </c>
      <c r="DL43" s="4420">
        <f xml:space="preserve"> IF( OR( $C$43 = $DS$43, $C$43 =""), 0, IF( ISNUMBER( AU43 ), 0, 1 ))</f>
        <v>0</v>
      </c>
      <c r="DM43" s="4328"/>
      <c r="DN43" s="4420">
        <f xml:space="preserve"> IF( OR( $C$43 = $DS$43, $C$43 =""), 0, IF( ISNUMBER( AW43 ), 0, 1 ))</f>
        <v>0</v>
      </c>
      <c r="DO43" s="4420">
        <f xml:space="preserve"> IF( OR( $C$43 = $DS$43, $C$43 =""), 0, IF( ISNUMBER( AX43 ), 0, 1 ))</f>
        <v>0</v>
      </c>
      <c r="DP43" s="4420">
        <f xml:space="preserve"> IF( OR( $C$43 = $DS$43, $C$43 =""), 0, IF( ISNUMBER( AY43 ), 0, 1 ))</f>
        <v>0</v>
      </c>
      <c r="DQ43" s="4420">
        <f xml:space="preserve"> IF( OR( $C$43 = $DS$43, $C$43 =""), 0, IF( ISNUMBER( AZ43 ), 0, 1 ))</f>
        <v>0</v>
      </c>
      <c r="DR43" s="4420">
        <f xml:space="preserve"> IF( OR( $C$43 = $DS$43, $C$43 =""), 0, IF( ISNUMBER( BA43 ), 0, 1 ))</f>
        <v>0</v>
      </c>
      <c r="DS43" s="4328" t="s">
        <v>20269</v>
      </c>
      <c r="DT43" s="4422"/>
    </row>
    <row r="44" spans="2:124">
      <c r="B44" s="1429">
        <f t="shared" si="19"/>
        <v>27</v>
      </c>
      <c r="C44" s="4970" t="s">
        <v>34043</v>
      </c>
      <c r="D44" s="6631"/>
      <c r="E44" s="719" t="s">
        <v>46</v>
      </c>
      <c r="F44" s="1458">
        <v>3</v>
      </c>
      <c r="G44" s="4908">
        <v>-0.46200000000000002</v>
      </c>
      <c r="H44" s="4909">
        <v>-1.1930000000000001</v>
      </c>
      <c r="I44" s="4909">
        <v>0</v>
      </c>
      <c r="J44" s="4909">
        <v>-2.5000000000000001E-2</v>
      </c>
      <c r="K44" s="4909">
        <v>0</v>
      </c>
      <c r="L44" s="1475">
        <f t="shared" si="11"/>
        <v>-1.68</v>
      </c>
      <c r="M44" s="4908">
        <v>0</v>
      </c>
      <c r="N44" s="4909">
        <v>0</v>
      </c>
      <c r="O44" s="4909">
        <v>0</v>
      </c>
      <c r="P44" s="4909">
        <v>0</v>
      </c>
      <c r="Q44" s="4909">
        <v>0</v>
      </c>
      <c r="R44" s="1475">
        <f t="shared" si="12"/>
        <v>0</v>
      </c>
      <c r="S44" s="4908">
        <v>0</v>
      </c>
      <c r="T44" s="4909">
        <v>0</v>
      </c>
      <c r="U44" s="4909">
        <v>0</v>
      </c>
      <c r="V44" s="4909">
        <v>0</v>
      </c>
      <c r="W44" s="4909">
        <v>0</v>
      </c>
      <c r="X44" s="1475">
        <f t="shared" si="13"/>
        <v>0</v>
      </c>
      <c r="Y44" s="4908">
        <v>0</v>
      </c>
      <c r="Z44" s="4909">
        <v>0</v>
      </c>
      <c r="AA44" s="4909">
        <v>0</v>
      </c>
      <c r="AB44" s="4909">
        <v>0</v>
      </c>
      <c r="AC44" s="4909">
        <v>0</v>
      </c>
      <c r="AD44" s="1475">
        <f t="shared" si="14"/>
        <v>0</v>
      </c>
      <c r="AE44" s="4908">
        <v>0</v>
      </c>
      <c r="AF44" s="4909">
        <v>0</v>
      </c>
      <c r="AG44" s="4909">
        <v>0</v>
      </c>
      <c r="AH44" s="4909">
        <v>0</v>
      </c>
      <c r="AI44" s="4909">
        <v>0</v>
      </c>
      <c r="AJ44" s="1475">
        <f t="shared" si="15"/>
        <v>0</v>
      </c>
      <c r="AK44" s="4908">
        <v>0</v>
      </c>
      <c r="AL44" s="4909">
        <v>0</v>
      </c>
      <c r="AM44" s="4909">
        <v>0</v>
      </c>
      <c r="AN44" s="4909">
        <v>0</v>
      </c>
      <c r="AO44" s="4909">
        <v>0</v>
      </c>
      <c r="AP44" s="1475">
        <f t="shared" si="16"/>
        <v>0</v>
      </c>
      <c r="AQ44" s="4908">
        <v>0</v>
      </c>
      <c r="AR44" s="4909">
        <v>0</v>
      </c>
      <c r="AS44" s="4909">
        <v>0</v>
      </c>
      <c r="AT44" s="4909">
        <v>0</v>
      </c>
      <c r="AU44" s="4909">
        <v>0</v>
      </c>
      <c r="AV44" s="1475">
        <f t="shared" si="17"/>
        <v>0</v>
      </c>
      <c r="AW44" s="4908">
        <v>0</v>
      </c>
      <c r="AX44" s="4909">
        <v>0</v>
      </c>
      <c r="AY44" s="4909">
        <v>0</v>
      </c>
      <c r="AZ44" s="4909">
        <v>0</v>
      </c>
      <c r="BA44" s="4909">
        <v>0</v>
      </c>
      <c r="BB44" s="1475">
        <f t="shared" si="18"/>
        <v>0</v>
      </c>
      <c r="BD44" s="217"/>
      <c r="BE44" s="545" t="s">
        <v>29282</v>
      </c>
      <c r="BF44" s="3363"/>
      <c r="BG44" s="5055">
        <f t="shared" si="20"/>
        <v>0</v>
      </c>
      <c r="BH44" s="4419"/>
      <c r="BI44" s="3363"/>
      <c r="BJ44" s="717">
        <f t="shared" si="21"/>
        <v>27</v>
      </c>
      <c r="BK44" s="3585" t="s">
        <v>28895</v>
      </c>
      <c r="BL44" s="719" t="s">
        <v>46</v>
      </c>
      <c r="BM44" s="1458">
        <v>3</v>
      </c>
      <c r="BN44" s="3567" t="s">
        <v>33644</v>
      </c>
      <c r="BO44" s="3568" t="s">
        <v>33655</v>
      </c>
      <c r="BP44" s="3568" t="s">
        <v>33666</v>
      </c>
      <c r="BQ44" s="3737" t="s">
        <v>33677</v>
      </c>
      <c r="BR44" s="3737" t="s">
        <v>33688</v>
      </c>
      <c r="BS44" s="3740" t="s">
        <v>33699</v>
      </c>
      <c r="BV44" s="5797">
        <f t="shared" si="22"/>
        <v>0</v>
      </c>
      <c r="BX44" s="4420">
        <f xml:space="preserve"> IF( OR( $C$44 = $DS$44, $C$44 =""), 0, IF( ISNUMBER( G44 ), 0, 1 ))</f>
        <v>0</v>
      </c>
      <c r="BY44" s="4420">
        <f xml:space="preserve"> IF( OR( $C$44 = $DS$44, $C$44 =""), 0, IF( ISNUMBER( H44 ), 0, 1 ))</f>
        <v>0</v>
      </c>
      <c r="BZ44" s="4420">
        <f xml:space="preserve"> IF( OR( $C$44 = $DS$44, $C$44 =""), 0, IF( ISNUMBER( I44 ), 0, 1 ))</f>
        <v>0</v>
      </c>
      <c r="CA44" s="4420">
        <f xml:space="preserve"> IF( OR( $C$44 = $DS$44, $C$44 =""), 0, IF( ISNUMBER( J44 ), 0, 1 ))</f>
        <v>0</v>
      </c>
      <c r="CB44" s="4420">
        <f xml:space="preserve"> IF( OR( $C$44 = $DS$44, $C$44 =""), 0, IF( ISNUMBER( K44 ), 0, 1 ))</f>
        <v>0</v>
      </c>
      <c r="CC44" s="5895"/>
      <c r="CD44" s="4420">
        <f xml:space="preserve"> IF( OR( $C$44 = $DS$44, $C$44 =""), 0, IF( ISNUMBER( M44 ), 0, 1 ))</f>
        <v>0</v>
      </c>
      <c r="CE44" s="4420">
        <f xml:space="preserve"> IF( OR( $C$44 = $DS$44, $C$44 =""), 0, IF( ISNUMBER( N44 ), 0, 1 ))</f>
        <v>0</v>
      </c>
      <c r="CF44" s="4420">
        <f xml:space="preserve"> IF( OR( $C$44 = $DS$44, $C$44 =""), 0, IF( ISNUMBER( O44 ), 0, 1 ))</f>
        <v>0</v>
      </c>
      <c r="CG44" s="4420">
        <f xml:space="preserve"> IF( OR( $C$44 = $DS$44, $C$44 =""), 0, IF( ISNUMBER( P44 ), 0, 1 ))</f>
        <v>0</v>
      </c>
      <c r="CH44" s="4420">
        <f xml:space="preserve"> IF( OR( $C$44 = $DS$44, $C$44 =""), 0, IF( ISNUMBER( Q44 ), 0, 1 ))</f>
        <v>0</v>
      </c>
      <c r="CI44" s="4328"/>
      <c r="CJ44" s="4420">
        <f xml:space="preserve"> IF( OR( $C$44 = $DS$44, $C$44 =""), 0, IF( ISNUMBER( S44 ), 0, 1 ))</f>
        <v>0</v>
      </c>
      <c r="CK44" s="4420">
        <f xml:space="preserve"> IF( OR( $C$44 = $DS$44, $C$44 =""), 0, IF( ISNUMBER( T44 ), 0, 1 ))</f>
        <v>0</v>
      </c>
      <c r="CL44" s="4420">
        <f xml:space="preserve"> IF( OR( $C$44 = $DS$44, $C$44 =""), 0, IF( ISNUMBER( U44 ), 0, 1 ))</f>
        <v>0</v>
      </c>
      <c r="CM44" s="4420">
        <f xml:space="preserve"> IF( OR( $C$44 = $DS$44, $C$44 =""), 0, IF( ISNUMBER( V44 ), 0, 1 ))</f>
        <v>0</v>
      </c>
      <c r="CN44" s="4420">
        <f xml:space="preserve"> IF( OR( $C$44 = $DS$44, $C$44 =""), 0, IF( ISNUMBER( W44 ), 0, 1 ))</f>
        <v>0</v>
      </c>
      <c r="CO44" s="4328"/>
      <c r="CP44" s="4420">
        <f xml:space="preserve"> IF( OR( $C$44 = $DS$44, $C$44 =""), 0, IF( ISNUMBER( Y44 ), 0, 1 ))</f>
        <v>0</v>
      </c>
      <c r="CQ44" s="4420">
        <f xml:space="preserve"> IF( OR( $C$44 = $DS$44, $C$44 =""), 0, IF( ISNUMBER( Z44 ), 0, 1 ))</f>
        <v>0</v>
      </c>
      <c r="CR44" s="4420">
        <f xml:space="preserve"> IF( OR( $C$44 = $DS$44, $C$44 =""), 0, IF( ISNUMBER( AA44 ), 0, 1 ))</f>
        <v>0</v>
      </c>
      <c r="CS44" s="4420">
        <f xml:space="preserve"> IF( OR( $C$44 = $DS$44, $C$44 =""), 0, IF( ISNUMBER( AB44 ), 0, 1 ))</f>
        <v>0</v>
      </c>
      <c r="CT44" s="4420">
        <f xml:space="preserve"> IF( OR( $C$44 = $DS$44, $C$44 =""), 0, IF( ISNUMBER( AC44 ), 0, 1 ))</f>
        <v>0</v>
      </c>
      <c r="CU44" s="4328"/>
      <c r="CV44" s="4420">
        <f xml:space="preserve"> IF( OR( $C$44 = $DS$44, $C$44 =""), 0, IF( ISNUMBER( AE44 ), 0, 1 ))</f>
        <v>0</v>
      </c>
      <c r="CW44" s="4420">
        <f xml:space="preserve"> IF( OR( $C$44 = $DS$44, $C$44 =""), 0, IF( ISNUMBER( AF44 ), 0, 1 ))</f>
        <v>0</v>
      </c>
      <c r="CX44" s="4420">
        <f xml:space="preserve"> IF( OR( $C$44 = $DS$44, $C$44 =""), 0, IF( ISNUMBER( AG44 ), 0, 1 ))</f>
        <v>0</v>
      </c>
      <c r="CY44" s="4420">
        <f xml:space="preserve"> IF( OR( $C$44 = $DS$44, $C$44 =""), 0, IF( ISNUMBER( AH44 ), 0, 1 ))</f>
        <v>0</v>
      </c>
      <c r="CZ44" s="4420">
        <f xml:space="preserve"> IF( OR( $C$44 = $DS$44, $C$44 =""), 0, IF( ISNUMBER( AI44 ), 0, 1 ))</f>
        <v>0</v>
      </c>
      <c r="DA44" s="4328"/>
      <c r="DB44" s="4420">
        <f xml:space="preserve"> IF( OR( $C$44 = $DS$44, $C$44 =""), 0, IF( ISNUMBER( AK44 ), 0, 1 ))</f>
        <v>0</v>
      </c>
      <c r="DC44" s="4420">
        <f xml:space="preserve"> IF( OR( $C$44 = $DS$44, $C$44 =""), 0, IF( ISNUMBER( AL44 ), 0, 1 ))</f>
        <v>0</v>
      </c>
      <c r="DD44" s="4420">
        <f xml:space="preserve"> IF( OR( $C$44 = $DS$44, $C$44 =""), 0, IF( ISNUMBER( AM44 ), 0, 1 ))</f>
        <v>0</v>
      </c>
      <c r="DE44" s="4420">
        <f xml:space="preserve"> IF( OR( $C$44 = $DS$44, $C$44 =""), 0, IF( ISNUMBER( AN44 ), 0, 1 ))</f>
        <v>0</v>
      </c>
      <c r="DF44" s="4420">
        <f xml:space="preserve"> IF( OR( $C$44 = $DS$44, $C$44 =""), 0, IF( ISNUMBER( AO44 ), 0, 1 ))</f>
        <v>0</v>
      </c>
      <c r="DG44" s="4328"/>
      <c r="DH44" s="4420">
        <f xml:space="preserve"> IF( OR( $C$44 = $DS$44, $C$44 =""), 0, IF( ISNUMBER( AQ44 ), 0, 1 ))</f>
        <v>0</v>
      </c>
      <c r="DI44" s="4420">
        <f xml:space="preserve"> IF( OR( $C$44 = $DS$44, $C$44 =""), 0, IF( ISNUMBER( AR44 ), 0, 1 ))</f>
        <v>0</v>
      </c>
      <c r="DJ44" s="4420">
        <f xml:space="preserve"> IF( OR( $C$44 = $DS$44, $C$44 =""), 0, IF( ISNUMBER( AS44 ), 0, 1 ))</f>
        <v>0</v>
      </c>
      <c r="DK44" s="4420">
        <f xml:space="preserve"> IF( OR( $C$44 = $DS$44, $C$44 =""), 0, IF( ISNUMBER( AT44 ), 0, 1 ))</f>
        <v>0</v>
      </c>
      <c r="DL44" s="4420">
        <f xml:space="preserve"> IF( OR( $C$44 = $DS$44, $C$44 =""), 0, IF( ISNUMBER( AU44 ), 0, 1 ))</f>
        <v>0</v>
      </c>
      <c r="DM44" s="4328"/>
      <c r="DN44" s="4420">
        <f xml:space="preserve"> IF( OR( $C$44 = $DS$44, $C$44 =""), 0, IF( ISNUMBER( AW44 ), 0, 1 ))</f>
        <v>0</v>
      </c>
      <c r="DO44" s="4420">
        <f xml:space="preserve"> IF( OR( $C$44 = $DS$44, $C$44 =""), 0, IF( ISNUMBER( AX44 ), 0, 1 ))</f>
        <v>0</v>
      </c>
      <c r="DP44" s="4420">
        <f xml:space="preserve"> IF( OR( $C$44 = $DS$44, $C$44 =""), 0, IF( ISNUMBER( AY44 ), 0, 1 ))</f>
        <v>0</v>
      </c>
      <c r="DQ44" s="4420">
        <f xml:space="preserve"> IF( OR( $C$44 = $DS$44, $C$44 =""), 0, IF( ISNUMBER( AZ44 ), 0, 1 ))</f>
        <v>0</v>
      </c>
      <c r="DR44" s="4420">
        <f xml:space="preserve"> IF( OR( $C$44 = $DS$44, $C$44 =""), 0, IF( ISNUMBER( BA44 ), 0, 1 ))</f>
        <v>0</v>
      </c>
      <c r="DS44" s="4328" t="s">
        <v>20275</v>
      </c>
      <c r="DT44" s="4422"/>
    </row>
    <row r="45" spans="2:124">
      <c r="B45" s="4903">
        <f t="shared" si="19"/>
        <v>28</v>
      </c>
      <c r="C45" s="4970" t="s">
        <v>34086</v>
      </c>
      <c r="D45" s="6631"/>
      <c r="E45" s="719" t="s">
        <v>46</v>
      </c>
      <c r="F45" s="1458">
        <v>3</v>
      </c>
      <c r="G45" s="4908">
        <v>-1.0999999999999999E-2</v>
      </c>
      <c r="H45" s="4909">
        <v>-1.5799999999999998</v>
      </c>
      <c r="I45" s="4909">
        <v>-5.0000000000000001E-3</v>
      </c>
      <c r="J45" s="4909">
        <v>-0.23699999999999999</v>
      </c>
      <c r="K45" s="4909">
        <v>-2E-3</v>
      </c>
      <c r="L45" s="1475">
        <f t="shared" si="11"/>
        <v>-1.8349999999999997</v>
      </c>
      <c r="M45" s="4908">
        <v>0</v>
      </c>
      <c r="N45" s="4909">
        <v>0</v>
      </c>
      <c r="O45" s="4909">
        <v>0</v>
      </c>
      <c r="P45" s="4909">
        <v>0</v>
      </c>
      <c r="Q45" s="4909">
        <v>0</v>
      </c>
      <c r="R45" s="1475">
        <f t="shared" si="12"/>
        <v>0</v>
      </c>
      <c r="S45" s="4908">
        <v>0</v>
      </c>
      <c r="T45" s="4909">
        <v>0</v>
      </c>
      <c r="U45" s="4909">
        <v>0</v>
      </c>
      <c r="V45" s="4909">
        <v>0</v>
      </c>
      <c r="W45" s="4909">
        <v>0</v>
      </c>
      <c r="X45" s="1475">
        <f t="shared" si="13"/>
        <v>0</v>
      </c>
      <c r="Y45" s="4908">
        <v>0</v>
      </c>
      <c r="Z45" s="4909">
        <v>0</v>
      </c>
      <c r="AA45" s="4909">
        <v>0</v>
      </c>
      <c r="AB45" s="4909">
        <v>0</v>
      </c>
      <c r="AC45" s="4909">
        <v>0</v>
      </c>
      <c r="AD45" s="1475">
        <f t="shared" si="14"/>
        <v>0</v>
      </c>
      <c r="AE45" s="4908">
        <v>0</v>
      </c>
      <c r="AF45" s="4909">
        <v>0</v>
      </c>
      <c r="AG45" s="4909">
        <v>0</v>
      </c>
      <c r="AH45" s="4909">
        <v>0</v>
      </c>
      <c r="AI45" s="4909">
        <v>0</v>
      </c>
      <c r="AJ45" s="1475">
        <f t="shared" si="15"/>
        <v>0</v>
      </c>
      <c r="AK45" s="4908">
        <v>0</v>
      </c>
      <c r="AL45" s="4909">
        <v>0</v>
      </c>
      <c r="AM45" s="4909">
        <v>0</v>
      </c>
      <c r="AN45" s="4909">
        <v>0</v>
      </c>
      <c r="AO45" s="4909">
        <v>0</v>
      </c>
      <c r="AP45" s="1475">
        <f t="shared" si="16"/>
        <v>0</v>
      </c>
      <c r="AQ45" s="4908">
        <v>0</v>
      </c>
      <c r="AR45" s="4909">
        <v>0</v>
      </c>
      <c r="AS45" s="4909">
        <v>0</v>
      </c>
      <c r="AT45" s="4909">
        <v>0</v>
      </c>
      <c r="AU45" s="4909">
        <v>0</v>
      </c>
      <c r="AV45" s="1475">
        <f t="shared" si="17"/>
        <v>0</v>
      </c>
      <c r="AW45" s="4908">
        <v>0</v>
      </c>
      <c r="AX45" s="4909">
        <v>0</v>
      </c>
      <c r="AY45" s="4909">
        <v>0</v>
      </c>
      <c r="AZ45" s="4909">
        <v>0</v>
      </c>
      <c r="BA45" s="4909">
        <v>0</v>
      </c>
      <c r="BB45" s="1475">
        <f t="shared" si="18"/>
        <v>0</v>
      </c>
      <c r="BD45" s="217"/>
      <c r="BE45" s="545" t="s">
        <v>29282</v>
      </c>
      <c r="BF45" s="3363"/>
      <c r="BG45" s="5055">
        <f t="shared" si="20"/>
        <v>0</v>
      </c>
      <c r="BH45" s="4419"/>
      <c r="BI45" s="3363"/>
      <c r="BJ45" s="754">
        <f t="shared" si="21"/>
        <v>28</v>
      </c>
      <c r="BK45" s="3585" t="s">
        <v>28896</v>
      </c>
      <c r="BL45" s="719" t="s">
        <v>46</v>
      </c>
      <c r="BM45" s="1458">
        <v>3</v>
      </c>
      <c r="BN45" s="3567" t="s">
        <v>33645</v>
      </c>
      <c r="BO45" s="3568" t="s">
        <v>33656</v>
      </c>
      <c r="BP45" s="3568" t="s">
        <v>33667</v>
      </c>
      <c r="BQ45" s="3737" t="s">
        <v>33678</v>
      </c>
      <c r="BR45" s="3737" t="s">
        <v>33689</v>
      </c>
      <c r="BS45" s="3740" t="s">
        <v>33700</v>
      </c>
      <c r="BV45" s="5797">
        <f t="shared" si="22"/>
        <v>0</v>
      </c>
      <c r="BX45" s="4420">
        <f xml:space="preserve"> IF( OR( $C$45 = $DS$45, $C$45 =""), 0, IF( ISNUMBER( G45 ), 0, 1 ))</f>
        <v>0</v>
      </c>
      <c r="BY45" s="4420">
        <f xml:space="preserve"> IF( OR( $C$45 = $DS$45, $C$45 =""), 0, IF( ISNUMBER( H45 ), 0, 1 ))</f>
        <v>0</v>
      </c>
      <c r="BZ45" s="4420">
        <f xml:space="preserve"> IF( OR( $C$45 = $DS$45, $C$45 =""), 0, IF( ISNUMBER( I45 ), 0, 1 ))</f>
        <v>0</v>
      </c>
      <c r="CA45" s="4420">
        <f xml:space="preserve"> IF( OR( $C$45 = $DS$45, $C$45 =""), 0, IF( ISNUMBER( J45 ), 0, 1 ))</f>
        <v>0</v>
      </c>
      <c r="CB45" s="4420">
        <f xml:space="preserve"> IF( OR( $C$45 = $DS$45, $C$45 =""), 0, IF( ISNUMBER( K45 ), 0, 1 ))</f>
        <v>0</v>
      </c>
      <c r="CC45" s="5895"/>
      <c r="CD45" s="4420">
        <f xml:space="preserve"> IF( OR( $C$45 = $DS$45, $C$45 =""), 0, IF( ISNUMBER( M45 ), 0, 1 ))</f>
        <v>0</v>
      </c>
      <c r="CE45" s="4420">
        <f xml:space="preserve"> IF( OR( $C$45 = $DS$45, $C$45 =""), 0, IF( ISNUMBER( N45 ), 0, 1 ))</f>
        <v>0</v>
      </c>
      <c r="CF45" s="4420">
        <f xml:space="preserve"> IF( OR( $C$45 = $DS$45, $C$45 =""), 0, IF( ISNUMBER( O45 ), 0, 1 ))</f>
        <v>0</v>
      </c>
      <c r="CG45" s="4420">
        <f xml:space="preserve"> IF( OR( $C$45 = $DS$45, $C$45 =""), 0, IF( ISNUMBER( P45 ), 0, 1 ))</f>
        <v>0</v>
      </c>
      <c r="CH45" s="4420">
        <f xml:space="preserve"> IF( OR( $C$45 = $DS$45, $C$45 =""), 0, IF( ISNUMBER( Q45 ), 0, 1 ))</f>
        <v>0</v>
      </c>
      <c r="CI45" s="4328"/>
      <c r="CJ45" s="4420">
        <f xml:space="preserve"> IF( OR( $C$45 = $DS$45, $C$45 =""), 0, IF( ISNUMBER( S45 ), 0, 1 ))</f>
        <v>0</v>
      </c>
      <c r="CK45" s="4420">
        <f xml:space="preserve"> IF( OR( $C$45 = $DS$45, $C$45 =""), 0, IF( ISNUMBER( T45 ), 0, 1 ))</f>
        <v>0</v>
      </c>
      <c r="CL45" s="4420">
        <f xml:space="preserve"> IF( OR( $C$45 = $DS$45, $C$45 =""), 0, IF( ISNUMBER( U45 ), 0, 1 ))</f>
        <v>0</v>
      </c>
      <c r="CM45" s="4420">
        <f xml:space="preserve"> IF( OR( $C$45 = $DS$45, $C$45 =""), 0, IF( ISNUMBER( V45 ), 0, 1 ))</f>
        <v>0</v>
      </c>
      <c r="CN45" s="4420">
        <f xml:space="preserve"> IF( OR( $C$45 = $DS$45, $C$45 =""), 0, IF( ISNUMBER( W45 ), 0, 1 ))</f>
        <v>0</v>
      </c>
      <c r="CO45" s="4328"/>
      <c r="CP45" s="4420">
        <f xml:space="preserve"> IF( OR( $C$45 = $DS$45, $C$45 =""), 0, IF( ISNUMBER( Y45 ), 0, 1 ))</f>
        <v>0</v>
      </c>
      <c r="CQ45" s="4420">
        <f xml:space="preserve"> IF( OR( $C$45 = $DS$45, $C$45 =""), 0, IF( ISNUMBER( Z45 ), 0, 1 ))</f>
        <v>0</v>
      </c>
      <c r="CR45" s="4420">
        <f xml:space="preserve"> IF( OR( $C$45 = $DS$45, $C$45 =""), 0, IF( ISNUMBER( AA45 ), 0, 1 ))</f>
        <v>0</v>
      </c>
      <c r="CS45" s="4420">
        <f xml:space="preserve"> IF( OR( $C$45 = $DS$45, $C$45 =""), 0, IF( ISNUMBER( AB45 ), 0, 1 ))</f>
        <v>0</v>
      </c>
      <c r="CT45" s="4420">
        <f xml:space="preserve"> IF( OR( $C$45 = $DS$45, $C$45 =""), 0, IF( ISNUMBER( AC45 ), 0, 1 ))</f>
        <v>0</v>
      </c>
      <c r="CU45" s="4328"/>
      <c r="CV45" s="4420">
        <f xml:space="preserve"> IF( OR( $C$45 = $DS$45, $C$45 =""), 0, IF( ISNUMBER( AE45 ), 0, 1 ))</f>
        <v>0</v>
      </c>
      <c r="CW45" s="4420">
        <f xml:space="preserve"> IF( OR( $C$45 = $DS$45, $C$45 =""), 0, IF( ISNUMBER( AF45 ), 0, 1 ))</f>
        <v>0</v>
      </c>
      <c r="CX45" s="4420">
        <f xml:space="preserve"> IF( OR( $C$45 = $DS$45, $C$45 =""), 0, IF( ISNUMBER( AG45 ), 0, 1 ))</f>
        <v>0</v>
      </c>
      <c r="CY45" s="4420">
        <f xml:space="preserve"> IF( OR( $C$45 = $DS$45, $C$45 =""), 0, IF( ISNUMBER( AH45 ), 0, 1 ))</f>
        <v>0</v>
      </c>
      <c r="CZ45" s="4420">
        <f xml:space="preserve"> IF( OR( $C$45 = $DS$45, $C$45 =""), 0, IF( ISNUMBER( AI45 ), 0, 1 ))</f>
        <v>0</v>
      </c>
      <c r="DA45" s="4328"/>
      <c r="DB45" s="4420">
        <f xml:space="preserve"> IF( OR( $C$45 = $DS$45, $C$45 =""), 0, IF( ISNUMBER( AK45 ), 0, 1 ))</f>
        <v>0</v>
      </c>
      <c r="DC45" s="4420">
        <f xml:space="preserve"> IF( OR( $C$45 = $DS$45, $C$45 =""), 0, IF( ISNUMBER( AL45 ), 0, 1 ))</f>
        <v>0</v>
      </c>
      <c r="DD45" s="4420">
        <f xml:space="preserve"> IF( OR( $C$45 = $DS$45, $C$45 =""), 0, IF( ISNUMBER( AM45 ), 0, 1 ))</f>
        <v>0</v>
      </c>
      <c r="DE45" s="4420">
        <f xml:space="preserve"> IF( OR( $C$45 = $DS$45, $C$45 =""), 0, IF( ISNUMBER( AN45 ), 0, 1 ))</f>
        <v>0</v>
      </c>
      <c r="DF45" s="4420">
        <f xml:space="preserve"> IF( OR( $C$45 = $DS$45, $C$45 =""), 0, IF( ISNUMBER( AO45 ), 0, 1 ))</f>
        <v>0</v>
      </c>
      <c r="DG45" s="4328"/>
      <c r="DH45" s="4420">
        <f xml:space="preserve"> IF( OR( $C$45 = $DS$45, $C$45 =""), 0, IF( ISNUMBER( AQ45 ), 0, 1 ))</f>
        <v>0</v>
      </c>
      <c r="DI45" s="4420">
        <f xml:space="preserve"> IF( OR( $C$45 = $DS$45, $C$45 =""), 0, IF( ISNUMBER( AR45 ), 0, 1 ))</f>
        <v>0</v>
      </c>
      <c r="DJ45" s="4420">
        <f xml:space="preserve"> IF( OR( $C$45 = $DS$45, $C$45 =""), 0, IF( ISNUMBER( AS45 ), 0, 1 ))</f>
        <v>0</v>
      </c>
      <c r="DK45" s="4420">
        <f xml:space="preserve"> IF( OR( $C$45 = $DS$45, $C$45 =""), 0, IF( ISNUMBER( AT45 ), 0, 1 ))</f>
        <v>0</v>
      </c>
      <c r="DL45" s="4420">
        <f xml:space="preserve"> IF( OR( $C$45 = $DS$45, $C$45 =""), 0, IF( ISNUMBER( AU45 ), 0, 1 ))</f>
        <v>0</v>
      </c>
      <c r="DM45" s="4328"/>
      <c r="DN45" s="4420">
        <f xml:space="preserve"> IF( OR( $C$45 = $DS$45, $C$45 =""), 0, IF( ISNUMBER( AW45 ), 0, 1 ))</f>
        <v>0</v>
      </c>
      <c r="DO45" s="4420">
        <f xml:space="preserve"> IF( OR( $C$45 = $DS$45, $C$45 =""), 0, IF( ISNUMBER( AX45 ), 0, 1 ))</f>
        <v>0</v>
      </c>
      <c r="DP45" s="4420">
        <f xml:space="preserve"> IF( OR( $C$45 = $DS$45, $C$45 =""), 0, IF( ISNUMBER( AY45 ), 0, 1 ))</f>
        <v>0</v>
      </c>
      <c r="DQ45" s="4420">
        <f xml:space="preserve"> IF( OR( $C$45 = $DS$45, $C$45 =""), 0, IF( ISNUMBER( AZ45 ), 0, 1 ))</f>
        <v>0</v>
      </c>
      <c r="DR45" s="4420">
        <f xml:space="preserve"> IF( OR( $C$45 = $DS$45, $C$45 =""), 0, IF( ISNUMBER( BA45 ), 0, 1 ))</f>
        <v>0</v>
      </c>
      <c r="DS45" s="4328" t="s">
        <v>20281</v>
      </c>
      <c r="DT45" s="4421"/>
    </row>
    <row r="46" spans="2:124">
      <c r="B46" s="1429">
        <f t="shared" si="19"/>
        <v>29</v>
      </c>
      <c r="C46" s="4970" t="s">
        <v>20287</v>
      </c>
      <c r="D46" s="6631"/>
      <c r="E46" s="719" t="s">
        <v>46</v>
      </c>
      <c r="F46" s="1458">
        <v>3</v>
      </c>
      <c r="G46" s="4908"/>
      <c r="H46" s="4909"/>
      <c r="I46" s="4909"/>
      <c r="J46" s="4909"/>
      <c r="K46" s="4909"/>
      <c r="L46" s="1475">
        <f t="shared" si="11"/>
        <v>0</v>
      </c>
      <c r="M46" s="4908"/>
      <c r="N46" s="4909"/>
      <c r="O46" s="4909"/>
      <c r="P46" s="4909"/>
      <c r="Q46" s="4909"/>
      <c r="R46" s="1475">
        <f t="shared" si="12"/>
        <v>0</v>
      </c>
      <c r="S46" s="4908"/>
      <c r="T46" s="4909"/>
      <c r="U46" s="4909"/>
      <c r="V46" s="4909"/>
      <c r="W46" s="4909"/>
      <c r="X46" s="1475">
        <f t="shared" si="13"/>
        <v>0</v>
      </c>
      <c r="Y46" s="4908"/>
      <c r="Z46" s="4909"/>
      <c r="AA46" s="4909"/>
      <c r="AB46" s="4909"/>
      <c r="AC46" s="4909"/>
      <c r="AD46" s="1475">
        <f t="shared" si="14"/>
        <v>0</v>
      </c>
      <c r="AE46" s="4908"/>
      <c r="AF46" s="4909"/>
      <c r="AG46" s="4909"/>
      <c r="AH46" s="4909"/>
      <c r="AI46" s="4909"/>
      <c r="AJ46" s="1475">
        <f t="shared" si="15"/>
        <v>0</v>
      </c>
      <c r="AK46" s="4908"/>
      <c r="AL46" s="4909"/>
      <c r="AM46" s="4909"/>
      <c r="AN46" s="4909"/>
      <c r="AO46" s="4909"/>
      <c r="AP46" s="1475">
        <f t="shared" si="16"/>
        <v>0</v>
      </c>
      <c r="AQ46" s="4908"/>
      <c r="AR46" s="4909"/>
      <c r="AS46" s="4909"/>
      <c r="AT46" s="4909"/>
      <c r="AU46" s="4909"/>
      <c r="AV46" s="1475">
        <f t="shared" si="17"/>
        <v>0</v>
      </c>
      <c r="AW46" s="4908"/>
      <c r="AX46" s="4909"/>
      <c r="AY46" s="4909"/>
      <c r="AZ46" s="4909"/>
      <c r="BA46" s="4909"/>
      <c r="BB46" s="1475">
        <f t="shared" si="18"/>
        <v>0</v>
      </c>
      <c r="BD46" s="217"/>
      <c r="BE46" s="545" t="s">
        <v>29282</v>
      </c>
      <c r="BF46" s="3363"/>
      <c r="BG46" s="5055">
        <f t="shared" si="20"/>
        <v>0</v>
      </c>
      <c r="BH46" s="4419"/>
      <c r="BI46" s="3363"/>
      <c r="BJ46" s="717">
        <f t="shared" si="21"/>
        <v>29</v>
      </c>
      <c r="BK46" s="3585" t="s">
        <v>28897</v>
      </c>
      <c r="BL46" s="719" t="s">
        <v>46</v>
      </c>
      <c r="BM46" s="1458">
        <v>3</v>
      </c>
      <c r="BN46" s="3567" t="s">
        <v>33646</v>
      </c>
      <c r="BO46" s="3568" t="s">
        <v>33657</v>
      </c>
      <c r="BP46" s="3568" t="s">
        <v>33668</v>
      </c>
      <c r="BQ46" s="3737" t="s">
        <v>33679</v>
      </c>
      <c r="BR46" s="3737" t="s">
        <v>33690</v>
      </c>
      <c r="BS46" s="3740" t="s">
        <v>33701</v>
      </c>
      <c r="BV46" s="5797">
        <f t="shared" si="22"/>
        <v>0</v>
      </c>
      <c r="BX46" s="4420">
        <f xml:space="preserve"> IF( OR( $C$46 = $DS$46, $C$46 =""), 0, IF( ISNUMBER( G46 ), 0, 1 ))</f>
        <v>0</v>
      </c>
      <c r="BY46" s="4420">
        <f xml:space="preserve"> IF( OR( $C$46 = $DS$46, $C$46 =""), 0, IF( ISNUMBER( H46 ), 0, 1 ))</f>
        <v>0</v>
      </c>
      <c r="BZ46" s="4420">
        <f xml:space="preserve"> IF( OR( $C$46 = $DS$46, $C$46 =""), 0, IF( ISNUMBER( I46 ), 0, 1 ))</f>
        <v>0</v>
      </c>
      <c r="CA46" s="4420">
        <f xml:space="preserve"> IF( OR( $C$46 = $DS$46, $C$46 =""), 0, IF( ISNUMBER( J46 ), 0, 1 ))</f>
        <v>0</v>
      </c>
      <c r="CB46" s="4420">
        <f xml:space="preserve"> IF( OR( $C$46 = $DS$46, $C$46 =""), 0, IF( ISNUMBER( K46 ), 0, 1 ))</f>
        <v>0</v>
      </c>
      <c r="CC46" s="5895"/>
      <c r="CD46" s="4420">
        <f xml:space="preserve"> IF( OR( $C$46 = $DS$46, $C$46 =""), 0, IF( ISNUMBER( M46 ), 0, 1 ))</f>
        <v>0</v>
      </c>
      <c r="CE46" s="4420">
        <f xml:space="preserve"> IF( OR( $C$46 = $DS$46, $C$46 =""), 0, IF( ISNUMBER( N46 ), 0, 1 ))</f>
        <v>0</v>
      </c>
      <c r="CF46" s="4420">
        <f xml:space="preserve"> IF( OR( $C$46 = $DS$46, $C$46 =""), 0, IF( ISNUMBER( O46 ), 0, 1 ))</f>
        <v>0</v>
      </c>
      <c r="CG46" s="4420">
        <f xml:space="preserve"> IF( OR( $C$46 = $DS$46, $C$46 =""), 0, IF( ISNUMBER( P46 ), 0, 1 ))</f>
        <v>0</v>
      </c>
      <c r="CH46" s="4420">
        <f xml:space="preserve"> IF( OR( $C$46 = $DS$46, $C$46 =""), 0, IF( ISNUMBER( Q46 ), 0, 1 ))</f>
        <v>0</v>
      </c>
      <c r="CI46" s="4328"/>
      <c r="CJ46" s="4420">
        <f xml:space="preserve"> IF( OR( $C$46 = $DS$46, $C$46 =""), 0, IF( ISNUMBER( S46 ), 0, 1 ))</f>
        <v>0</v>
      </c>
      <c r="CK46" s="4420">
        <f xml:space="preserve"> IF( OR( $C$46 = $DS$46, $C$46 =""), 0, IF( ISNUMBER( T46 ), 0, 1 ))</f>
        <v>0</v>
      </c>
      <c r="CL46" s="4420">
        <f xml:space="preserve"> IF( OR( $C$46 = $DS$46, $C$46 =""), 0, IF( ISNUMBER( U46 ), 0, 1 ))</f>
        <v>0</v>
      </c>
      <c r="CM46" s="4420">
        <f xml:space="preserve"> IF( OR( $C$46 = $DS$46, $C$46 =""), 0, IF( ISNUMBER( V46 ), 0, 1 ))</f>
        <v>0</v>
      </c>
      <c r="CN46" s="4420">
        <f xml:space="preserve"> IF( OR( $C$46 = $DS$46, $C$46 =""), 0, IF( ISNUMBER( W46 ), 0, 1 ))</f>
        <v>0</v>
      </c>
      <c r="CO46" s="4328"/>
      <c r="CP46" s="4420">
        <f xml:space="preserve"> IF( OR( $C$46 = $DS$46, $C$46 =""), 0, IF( ISNUMBER( Y46 ), 0, 1 ))</f>
        <v>0</v>
      </c>
      <c r="CQ46" s="4420">
        <f xml:space="preserve"> IF( OR( $C$46 = $DS$46, $C$46 =""), 0, IF( ISNUMBER( Z46 ), 0, 1 ))</f>
        <v>0</v>
      </c>
      <c r="CR46" s="4420">
        <f xml:space="preserve"> IF( OR( $C$46 = $DS$46, $C$46 =""), 0, IF( ISNUMBER( AA46 ), 0, 1 ))</f>
        <v>0</v>
      </c>
      <c r="CS46" s="4420">
        <f xml:space="preserve"> IF( OR( $C$46 = $DS$46, $C$46 =""), 0, IF( ISNUMBER( AB46 ), 0, 1 ))</f>
        <v>0</v>
      </c>
      <c r="CT46" s="4420">
        <f xml:space="preserve"> IF( OR( $C$46 = $DS$46, $C$46 =""), 0, IF( ISNUMBER( AC46 ), 0, 1 ))</f>
        <v>0</v>
      </c>
      <c r="CU46" s="4328"/>
      <c r="CV46" s="4420">
        <f xml:space="preserve"> IF( OR( $C$46 = $DS$46, $C$46 =""), 0, IF( ISNUMBER( AE46 ), 0, 1 ))</f>
        <v>0</v>
      </c>
      <c r="CW46" s="4420">
        <f xml:space="preserve"> IF( OR( $C$46 = $DS$46, $C$46 =""), 0, IF( ISNUMBER( AF46 ), 0, 1 ))</f>
        <v>0</v>
      </c>
      <c r="CX46" s="4420">
        <f xml:space="preserve"> IF( OR( $C$46 = $DS$46, $C$46 =""), 0, IF( ISNUMBER( AG46 ), 0, 1 ))</f>
        <v>0</v>
      </c>
      <c r="CY46" s="4420">
        <f xml:space="preserve"> IF( OR( $C$46 = $DS$46, $C$46 =""), 0, IF( ISNUMBER( AH46 ), 0, 1 ))</f>
        <v>0</v>
      </c>
      <c r="CZ46" s="4420">
        <f xml:space="preserve"> IF( OR( $C$46 = $DS$46, $C$46 =""), 0, IF( ISNUMBER( AI46 ), 0, 1 ))</f>
        <v>0</v>
      </c>
      <c r="DA46" s="4328"/>
      <c r="DB46" s="4420">
        <f xml:space="preserve"> IF( OR( $C$46 = $DS$46, $C$46 =""), 0, IF( ISNUMBER( AK46 ), 0, 1 ))</f>
        <v>0</v>
      </c>
      <c r="DC46" s="4420">
        <f xml:space="preserve"> IF( OR( $C$46 = $DS$46, $C$46 =""), 0, IF( ISNUMBER( AL46 ), 0, 1 ))</f>
        <v>0</v>
      </c>
      <c r="DD46" s="4420">
        <f xml:space="preserve"> IF( OR( $C$46 = $DS$46, $C$46 =""), 0, IF( ISNUMBER( AM46 ), 0, 1 ))</f>
        <v>0</v>
      </c>
      <c r="DE46" s="4420">
        <f xml:space="preserve"> IF( OR( $C$46 = $DS$46, $C$46 =""), 0, IF( ISNUMBER( AN46 ), 0, 1 ))</f>
        <v>0</v>
      </c>
      <c r="DF46" s="4420">
        <f xml:space="preserve"> IF( OR( $C$46 = $DS$46, $C$46 =""), 0, IF( ISNUMBER( AO46 ), 0, 1 ))</f>
        <v>0</v>
      </c>
      <c r="DG46" s="4328"/>
      <c r="DH46" s="4420">
        <f xml:space="preserve"> IF( OR( $C$46 = $DS$46, $C$46 =""), 0, IF( ISNUMBER( AQ46 ), 0, 1 ))</f>
        <v>0</v>
      </c>
      <c r="DI46" s="4420">
        <f xml:space="preserve"> IF( OR( $C$46 = $DS$46, $C$46 =""), 0, IF( ISNUMBER( AR46 ), 0, 1 ))</f>
        <v>0</v>
      </c>
      <c r="DJ46" s="4420">
        <f xml:space="preserve"> IF( OR( $C$46 = $DS$46, $C$46 =""), 0, IF( ISNUMBER( AS46 ), 0, 1 ))</f>
        <v>0</v>
      </c>
      <c r="DK46" s="4420">
        <f xml:space="preserve"> IF( OR( $C$46 = $DS$46, $C$46 =""), 0, IF( ISNUMBER( AT46 ), 0, 1 ))</f>
        <v>0</v>
      </c>
      <c r="DL46" s="4420">
        <f xml:space="preserve"> IF( OR( $C$46 = $DS$46, $C$46 =""), 0, IF( ISNUMBER( AU46 ), 0, 1 ))</f>
        <v>0</v>
      </c>
      <c r="DM46" s="4328"/>
      <c r="DN46" s="4420">
        <f xml:space="preserve"> IF( OR( $C$46 = $DS$46, $C$46 =""), 0, IF( ISNUMBER( AW46 ), 0, 1 ))</f>
        <v>0</v>
      </c>
      <c r="DO46" s="4420">
        <f xml:space="preserve"> IF( OR( $C$46 = $DS$46, $C$46 =""), 0, IF( ISNUMBER( AX46 ), 0, 1 ))</f>
        <v>0</v>
      </c>
      <c r="DP46" s="4420">
        <f xml:space="preserve"> IF( OR( $C$46 = $DS$46, $C$46 =""), 0, IF( ISNUMBER( AY46 ), 0, 1 ))</f>
        <v>0</v>
      </c>
      <c r="DQ46" s="4420">
        <f xml:space="preserve"> IF( OR( $C$46 = $DS$46, $C$46 =""), 0, IF( ISNUMBER( AZ46 ), 0, 1 ))</f>
        <v>0</v>
      </c>
      <c r="DR46" s="4420">
        <f xml:space="preserve"> IF( OR( $C$46 = $DS$46, $C$46 =""), 0, IF( ISNUMBER( BA46 ), 0, 1 ))</f>
        <v>0</v>
      </c>
      <c r="DS46" s="4328" t="s">
        <v>20287</v>
      </c>
      <c r="DT46" s="4421"/>
    </row>
    <row r="47" spans="2:124">
      <c r="B47" s="1429">
        <f t="shared" si="19"/>
        <v>30</v>
      </c>
      <c r="C47" s="4970" t="s">
        <v>28883</v>
      </c>
      <c r="D47" s="6631"/>
      <c r="E47" s="719" t="s">
        <v>46</v>
      </c>
      <c r="F47" s="1458">
        <v>3</v>
      </c>
      <c r="G47" s="4908"/>
      <c r="H47" s="4909"/>
      <c r="I47" s="4909"/>
      <c r="J47" s="4909"/>
      <c r="K47" s="4909"/>
      <c r="L47" s="1475">
        <f>SUM(G47:K47)</f>
        <v>0</v>
      </c>
      <c r="M47" s="4908"/>
      <c r="N47" s="4909"/>
      <c r="O47" s="4909"/>
      <c r="P47" s="4909"/>
      <c r="Q47" s="4909"/>
      <c r="R47" s="1475">
        <f>SUM(M47:Q47)</f>
        <v>0</v>
      </c>
      <c r="S47" s="4908"/>
      <c r="T47" s="4909"/>
      <c r="U47" s="4909"/>
      <c r="V47" s="4909"/>
      <c r="W47" s="4909"/>
      <c r="X47" s="1475">
        <f>SUM(S47:W47)</f>
        <v>0</v>
      </c>
      <c r="Y47" s="4908"/>
      <c r="Z47" s="4909"/>
      <c r="AA47" s="4909"/>
      <c r="AB47" s="4909"/>
      <c r="AC47" s="4909"/>
      <c r="AD47" s="1475">
        <f>SUM(Y47:AC47)</f>
        <v>0</v>
      </c>
      <c r="AE47" s="4908"/>
      <c r="AF47" s="4909"/>
      <c r="AG47" s="4909"/>
      <c r="AH47" s="4909"/>
      <c r="AI47" s="4909"/>
      <c r="AJ47" s="1475">
        <f>SUM(AE47:AI47)</f>
        <v>0</v>
      </c>
      <c r="AK47" s="4908"/>
      <c r="AL47" s="4909"/>
      <c r="AM47" s="4909"/>
      <c r="AN47" s="4909"/>
      <c r="AO47" s="4909"/>
      <c r="AP47" s="1475">
        <f>SUM(AK47:AO47)</f>
        <v>0</v>
      </c>
      <c r="AQ47" s="4908"/>
      <c r="AR47" s="4909"/>
      <c r="AS47" s="4909"/>
      <c r="AT47" s="4909"/>
      <c r="AU47" s="4909"/>
      <c r="AV47" s="1475">
        <f>SUM(AQ47:AU47)</f>
        <v>0</v>
      </c>
      <c r="AW47" s="4908"/>
      <c r="AX47" s="4909"/>
      <c r="AY47" s="4909"/>
      <c r="AZ47" s="4909"/>
      <c r="BA47" s="4909"/>
      <c r="BB47" s="1475">
        <f>SUM(AW47:BA47)</f>
        <v>0</v>
      </c>
      <c r="BD47" s="217"/>
      <c r="BE47" s="545" t="s">
        <v>29282</v>
      </c>
      <c r="BF47" s="3363"/>
      <c r="BG47" s="5055">
        <f t="shared" si="20"/>
        <v>0</v>
      </c>
      <c r="BH47" s="4419"/>
      <c r="BI47" s="3363"/>
      <c r="BJ47" s="717">
        <f t="shared" si="21"/>
        <v>30</v>
      </c>
      <c r="BK47" s="3585" t="s">
        <v>28898</v>
      </c>
      <c r="BL47" s="719" t="s">
        <v>46</v>
      </c>
      <c r="BM47" s="1458">
        <v>4</v>
      </c>
      <c r="BN47" s="3567" t="s">
        <v>33647</v>
      </c>
      <c r="BO47" s="3568" t="s">
        <v>33658</v>
      </c>
      <c r="BP47" s="3568" t="s">
        <v>33669</v>
      </c>
      <c r="BQ47" s="3737" t="s">
        <v>33680</v>
      </c>
      <c r="BR47" s="3737" t="s">
        <v>33691</v>
      </c>
      <c r="BS47" s="3740" t="s">
        <v>33702</v>
      </c>
      <c r="BV47" s="5797">
        <f t="shared" si="22"/>
        <v>0</v>
      </c>
      <c r="BX47" s="4420">
        <f xml:space="preserve"> IF( OR( $C$47 = $DS$47, $C$47 =""), 0, IF( ISNUMBER( G47 ), 0, 1 ))</f>
        <v>0</v>
      </c>
      <c r="BY47" s="4420">
        <f xml:space="preserve"> IF( OR( $C$47 = $DS$47, $C$47 =""), 0, IF( ISNUMBER( H47 ), 0, 1 ))</f>
        <v>0</v>
      </c>
      <c r="BZ47" s="4420">
        <f xml:space="preserve"> IF( OR( $C$47 = $DS$47, $C$47 =""), 0, IF( ISNUMBER( I47 ), 0, 1 ))</f>
        <v>0</v>
      </c>
      <c r="CA47" s="4420">
        <f xml:space="preserve"> IF( OR( $C$47 = $DS$47, $C$47 =""), 0, IF( ISNUMBER( J47 ), 0, 1 ))</f>
        <v>0</v>
      </c>
      <c r="CB47" s="4420">
        <f xml:space="preserve"> IF( OR( $C$47 = $DS$47, $C$47 =""), 0, IF( ISNUMBER( K47 ), 0, 1 ))</f>
        <v>0</v>
      </c>
      <c r="CC47" s="5895"/>
      <c r="CD47" s="4420">
        <f xml:space="preserve"> IF( OR( $C$47 = $DS$47, $C$47 =""), 0, IF( ISNUMBER( M47 ), 0, 1 ))</f>
        <v>0</v>
      </c>
      <c r="CE47" s="4420">
        <f xml:space="preserve"> IF( OR( $C$47 = $DS$47, $C$47 =""), 0, IF( ISNUMBER( N47 ), 0, 1 ))</f>
        <v>0</v>
      </c>
      <c r="CF47" s="4420">
        <f xml:space="preserve"> IF( OR( $C$47 = $DS$47, $C$47 =""), 0, IF( ISNUMBER( O47 ), 0, 1 ))</f>
        <v>0</v>
      </c>
      <c r="CG47" s="4420">
        <f xml:space="preserve"> IF( OR( $C$47 = $DS$47, $C$47 =""), 0, IF( ISNUMBER( P47 ), 0, 1 ))</f>
        <v>0</v>
      </c>
      <c r="CH47" s="4420">
        <f xml:space="preserve"> IF( OR( $C$47 = $DS$47, $C$47 =""), 0, IF( ISNUMBER( Q47 ), 0, 1 ))</f>
        <v>0</v>
      </c>
      <c r="CI47" s="4328"/>
      <c r="CJ47" s="4420">
        <f xml:space="preserve"> IF( OR( $C$47 = $DS$47, $C$47 =""), 0, IF( ISNUMBER( S47 ), 0, 1 ))</f>
        <v>0</v>
      </c>
      <c r="CK47" s="4420">
        <f xml:space="preserve"> IF( OR( $C$47 = $DS$47, $C$47 =""), 0, IF( ISNUMBER( T47 ), 0, 1 ))</f>
        <v>0</v>
      </c>
      <c r="CL47" s="4420">
        <f xml:space="preserve"> IF( OR( $C$47 = $DS$47, $C$47 =""), 0, IF( ISNUMBER( U47 ), 0, 1 ))</f>
        <v>0</v>
      </c>
      <c r="CM47" s="4420">
        <f xml:space="preserve"> IF( OR( $C$47 = $DS$47, $C$47 =""), 0, IF( ISNUMBER( V47 ), 0, 1 ))</f>
        <v>0</v>
      </c>
      <c r="CN47" s="4420">
        <f xml:space="preserve"> IF( OR( $C$47 = $DS$47, $C$47 =""), 0, IF( ISNUMBER( W47 ), 0, 1 ))</f>
        <v>0</v>
      </c>
      <c r="CO47" s="4328"/>
      <c r="CP47" s="4420">
        <f xml:space="preserve"> IF( OR( $C$47 = $DS$47, $C$47 =""), 0, IF( ISNUMBER( Y47 ), 0, 1 ))</f>
        <v>0</v>
      </c>
      <c r="CQ47" s="4420">
        <f xml:space="preserve"> IF( OR( $C$47 = $DS$47, $C$47 =""), 0, IF( ISNUMBER( Z47 ), 0, 1 ))</f>
        <v>0</v>
      </c>
      <c r="CR47" s="4420">
        <f xml:space="preserve"> IF( OR( $C$47 = $DS$47, $C$47 =""), 0, IF( ISNUMBER( AA47 ), 0, 1 ))</f>
        <v>0</v>
      </c>
      <c r="CS47" s="4420">
        <f xml:space="preserve"> IF( OR( $C$47 = $DS$47, $C$47 =""), 0, IF( ISNUMBER( AB47 ), 0, 1 ))</f>
        <v>0</v>
      </c>
      <c r="CT47" s="4420">
        <f xml:space="preserve"> IF( OR( $C$47 = $DS$47, $C$47 =""), 0, IF( ISNUMBER( AC47 ), 0, 1 ))</f>
        <v>0</v>
      </c>
      <c r="CU47" s="4328"/>
      <c r="CV47" s="4420">
        <f xml:space="preserve"> IF( OR( $C$47 = $DS$47, $C$47 =""), 0, IF( ISNUMBER( AE47 ), 0, 1 ))</f>
        <v>0</v>
      </c>
      <c r="CW47" s="4420">
        <f xml:space="preserve"> IF( OR( $C$47 = $DS$47, $C$47 =""), 0, IF( ISNUMBER( AF47 ), 0, 1 ))</f>
        <v>0</v>
      </c>
      <c r="CX47" s="4420">
        <f xml:space="preserve"> IF( OR( $C$47 = $DS$47, $C$47 =""), 0, IF( ISNUMBER( AG47 ), 0, 1 ))</f>
        <v>0</v>
      </c>
      <c r="CY47" s="4420">
        <f xml:space="preserve"> IF( OR( $C$47 = $DS$47, $C$47 =""), 0, IF( ISNUMBER( AH47 ), 0, 1 ))</f>
        <v>0</v>
      </c>
      <c r="CZ47" s="4420">
        <f xml:space="preserve"> IF( OR( $C$47 = $DS$47, $C$47 =""), 0, IF( ISNUMBER( AI47 ), 0, 1 ))</f>
        <v>0</v>
      </c>
      <c r="DA47" s="4328"/>
      <c r="DB47" s="4420">
        <f xml:space="preserve"> IF( OR( $C$47 = $DS$47, $C$47 =""), 0, IF( ISNUMBER( AK47 ), 0, 1 ))</f>
        <v>0</v>
      </c>
      <c r="DC47" s="4420">
        <f xml:space="preserve"> IF( OR( $C$47 = $DS$47, $C$47 =""), 0, IF( ISNUMBER( AL47 ), 0, 1 ))</f>
        <v>0</v>
      </c>
      <c r="DD47" s="4420">
        <f xml:space="preserve"> IF( OR( $C$47 = $DS$47, $C$47 =""), 0, IF( ISNUMBER( AM47 ), 0, 1 ))</f>
        <v>0</v>
      </c>
      <c r="DE47" s="4420">
        <f xml:space="preserve"> IF( OR( $C$47 = $DS$47, $C$47 =""), 0, IF( ISNUMBER( AN47 ), 0, 1 ))</f>
        <v>0</v>
      </c>
      <c r="DF47" s="4420">
        <f xml:space="preserve"> IF( OR( $C$47 = $DS$47, $C$47 =""), 0, IF( ISNUMBER( AO47 ), 0, 1 ))</f>
        <v>0</v>
      </c>
      <c r="DG47" s="4328"/>
      <c r="DH47" s="4420">
        <f xml:space="preserve"> IF( OR( $C$47 = $DS$47, $C$47 =""), 0, IF( ISNUMBER( AQ47 ), 0, 1 ))</f>
        <v>0</v>
      </c>
      <c r="DI47" s="4420">
        <f xml:space="preserve"> IF( OR( $C$47 = $DS$47, $C$47 =""), 0, IF( ISNUMBER( AR47 ), 0, 1 ))</f>
        <v>0</v>
      </c>
      <c r="DJ47" s="4420">
        <f xml:space="preserve"> IF( OR( $C$47 = $DS$47, $C$47 =""), 0, IF( ISNUMBER( AS47 ), 0, 1 ))</f>
        <v>0</v>
      </c>
      <c r="DK47" s="4420">
        <f xml:space="preserve"> IF( OR( $C$47 = $DS$47, $C$47 =""), 0, IF( ISNUMBER( AT47 ), 0, 1 ))</f>
        <v>0</v>
      </c>
      <c r="DL47" s="4420">
        <f xml:space="preserve"> IF( OR( $C$47 = $DS$47, $C$47 =""), 0, IF( ISNUMBER( AU47 ), 0, 1 ))</f>
        <v>0</v>
      </c>
      <c r="DM47" s="4328"/>
      <c r="DN47" s="4420">
        <f xml:space="preserve"> IF( OR( $C$47 = $DS$47, $C$47 =""), 0, IF( ISNUMBER( AW47 ), 0, 1 ))</f>
        <v>0</v>
      </c>
      <c r="DO47" s="4420">
        <f xml:space="preserve"> IF( OR( $C$47 = $DS$47, $C$47 =""), 0, IF( ISNUMBER( AX47 ), 0, 1 ))</f>
        <v>0</v>
      </c>
      <c r="DP47" s="4420">
        <f xml:space="preserve"> IF( OR( $C$47 = $DS$47, $C$47 =""), 0, IF( ISNUMBER( AY47 ), 0, 1 ))</f>
        <v>0</v>
      </c>
      <c r="DQ47" s="4420">
        <f xml:space="preserve"> IF( OR( $C$47 = $DS$47, $C$47 =""), 0, IF( ISNUMBER( AZ47 ), 0, 1 ))</f>
        <v>0</v>
      </c>
      <c r="DR47" s="4420">
        <f xml:space="preserve"> IF( OR( $C$47 = $DS$47, $C$47 =""), 0, IF( ISNUMBER( BA47 ), 0, 1 ))</f>
        <v>0</v>
      </c>
      <c r="DS47" s="4328" t="s">
        <v>28883</v>
      </c>
      <c r="DT47" s="4421"/>
    </row>
    <row r="48" spans="2:124">
      <c r="B48" s="1429">
        <f t="shared" si="19"/>
        <v>31</v>
      </c>
      <c r="C48" s="4970" t="s">
        <v>28884</v>
      </c>
      <c r="D48" s="6631"/>
      <c r="E48" s="719" t="s">
        <v>46</v>
      </c>
      <c r="F48" s="1458">
        <v>3</v>
      </c>
      <c r="G48" s="4908"/>
      <c r="H48" s="4909"/>
      <c r="I48" s="4909"/>
      <c r="J48" s="4909"/>
      <c r="K48" s="4909"/>
      <c r="L48" s="1475">
        <f>SUM(G48:K48)</f>
        <v>0</v>
      </c>
      <c r="M48" s="4908"/>
      <c r="N48" s="4909"/>
      <c r="O48" s="4909"/>
      <c r="P48" s="4909"/>
      <c r="Q48" s="4909"/>
      <c r="R48" s="1475">
        <f>SUM(M48:Q48)</f>
        <v>0</v>
      </c>
      <c r="S48" s="4908"/>
      <c r="T48" s="4909"/>
      <c r="U48" s="4909"/>
      <c r="V48" s="4909"/>
      <c r="W48" s="4909"/>
      <c r="X48" s="1475">
        <f>SUM(S48:W48)</f>
        <v>0</v>
      </c>
      <c r="Y48" s="4908"/>
      <c r="Z48" s="4909"/>
      <c r="AA48" s="4909"/>
      <c r="AB48" s="4909"/>
      <c r="AC48" s="4909"/>
      <c r="AD48" s="1475">
        <f>SUM(Y48:AC48)</f>
        <v>0</v>
      </c>
      <c r="AE48" s="4908"/>
      <c r="AF48" s="4909"/>
      <c r="AG48" s="4909"/>
      <c r="AH48" s="4909"/>
      <c r="AI48" s="4909"/>
      <c r="AJ48" s="1475">
        <f>SUM(AE48:AI48)</f>
        <v>0</v>
      </c>
      <c r="AK48" s="4908"/>
      <c r="AL48" s="4909"/>
      <c r="AM48" s="4909"/>
      <c r="AN48" s="4909"/>
      <c r="AO48" s="4909"/>
      <c r="AP48" s="1475">
        <f>SUM(AK48:AO48)</f>
        <v>0</v>
      </c>
      <c r="AQ48" s="4908"/>
      <c r="AR48" s="4909"/>
      <c r="AS48" s="4909"/>
      <c r="AT48" s="4909"/>
      <c r="AU48" s="4909"/>
      <c r="AV48" s="1475">
        <f>SUM(AQ48:AU48)</f>
        <v>0</v>
      </c>
      <c r="AW48" s="4908"/>
      <c r="AX48" s="4909"/>
      <c r="AY48" s="4909"/>
      <c r="AZ48" s="4909"/>
      <c r="BA48" s="4909"/>
      <c r="BB48" s="1475">
        <f>SUM(AW48:BA48)</f>
        <v>0</v>
      </c>
      <c r="BD48" s="217"/>
      <c r="BE48" s="545" t="s">
        <v>29282</v>
      </c>
      <c r="BF48" s="3363"/>
      <c r="BG48" s="5055">
        <f t="shared" si="20"/>
        <v>0</v>
      </c>
      <c r="BH48" s="4419"/>
      <c r="BI48" s="3363"/>
      <c r="BJ48" s="717">
        <f t="shared" si="21"/>
        <v>31</v>
      </c>
      <c r="BK48" s="3585" t="s">
        <v>28899</v>
      </c>
      <c r="BL48" s="719" t="s">
        <v>46</v>
      </c>
      <c r="BM48" s="1458">
        <v>5</v>
      </c>
      <c r="BN48" s="3567" t="s">
        <v>33648</v>
      </c>
      <c r="BO48" s="3568" t="s">
        <v>33659</v>
      </c>
      <c r="BP48" s="3568" t="s">
        <v>33670</v>
      </c>
      <c r="BQ48" s="3737" t="s">
        <v>33681</v>
      </c>
      <c r="BR48" s="3737" t="s">
        <v>33692</v>
      </c>
      <c r="BS48" s="3740" t="s">
        <v>33703</v>
      </c>
      <c r="BV48" s="5797">
        <f t="shared" si="22"/>
        <v>0</v>
      </c>
      <c r="BX48" s="4420">
        <f xml:space="preserve"> IF( OR( $C$48 = $DS$48, $C$48 =""), 0, IF( ISNUMBER( G48 ), 0, 1 ))</f>
        <v>0</v>
      </c>
      <c r="BY48" s="4420">
        <f xml:space="preserve"> IF( OR( $C$48 = $DS$48, $C$48 =""), 0, IF( ISNUMBER( H48 ), 0, 1 ))</f>
        <v>0</v>
      </c>
      <c r="BZ48" s="4420">
        <f xml:space="preserve"> IF( OR( $C$48 = $DS$48, $C$48 =""), 0, IF( ISNUMBER( I48 ), 0, 1 ))</f>
        <v>0</v>
      </c>
      <c r="CA48" s="4420">
        <f xml:space="preserve"> IF( OR( $C$48 = $DS$48, $C$48 =""), 0, IF( ISNUMBER( J48 ), 0, 1 ))</f>
        <v>0</v>
      </c>
      <c r="CB48" s="4420">
        <f xml:space="preserve"> IF( OR( $C$48 = $DS$48, $C$48 =""), 0, IF( ISNUMBER( K48 ), 0, 1 ))</f>
        <v>0</v>
      </c>
      <c r="CC48" s="5895"/>
      <c r="CD48" s="4420">
        <f xml:space="preserve"> IF( OR( $C$48 = $DS$48, $C$48 =""), 0, IF( ISNUMBER( M48 ), 0, 1 ))</f>
        <v>0</v>
      </c>
      <c r="CE48" s="4420">
        <f xml:space="preserve"> IF( OR( $C$48 = $DS$48, $C$48 =""), 0, IF( ISNUMBER( N48 ), 0, 1 ))</f>
        <v>0</v>
      </c>
      <c r="CF48" s="4420">
        <f xml:space="preserve"> IF( OR( $C$48 = $DS$48, $C$48 =""), 0, IF( ISNUMBER( O48 ), 0, 1 ))</f>
        <v>0</v>
      </c>
      <c r="CG48" s="4420">
        <f xml:space="preserve"> IF( OR( $C$48 = $DS$48, $C$48 =""), 0, IF( ISNUMBER( P48 ), 0, 1 ))</f>
        <v>0</v>
      </c>
      <c r="CH48" s="4420">
        <f xml:space="preserve"> IF( OR( $C$48 = $DS$48, $C$48 =""), 0, IF( ISNUMBER( Q48 ), 0, 1 ))</f>
        <v>0</v>
      </c>
      <c r="CI48" s="4328"/>
      <c r="CJ48" s="4420">
        <f xml:space="preserve"> IF( OR( $C$48 = $DS$48, $C$48 =""), 0, IF( ISNUMBER( S48 ), 0, 1 ))</f>
        <v>0</v>
      </c>
      <c r="CK48" s="4420">
        <f xml:space="preserve"> IF( OR( $C$48 = $DS$48, $C$48 =""), 0, IF( ISNUMBER( T48 ), 0, 1 ))</f>
        <v>0</v>
      </c>
      <c r="CL48" s="4420">
        <f xml:space="preserve"> IF( OR( $C$48 = $DS$48, $C$48 =""), 0, IF( ISNUMBER( U48 ), 0, 1 ))</f>
        <v>0</v>
      </c>
      <c r="CM48" s="4420">
        <f xml:space="preserve"> IF( OR( $C$48 = $DS$48, $C$48 =""), 0, IF( ISNUMBER( V48 ), 0, 1 ))</f>
        <v>0</v>
      </c>
      <c r="CN48" s="4420">
        <f xml:space="preserve"> IF( OR( $C$48 = $DS$48, $C$48 =""), 0, IF( ISNUMBER( W48 ), 0, 1 ))</f>
        <v>0</v>
      </c>
      <c r="CO48" s="4328"/>
      <c r="CP48" s="4420">
        <f xml:space="preserve"> IF( OR( $C$48 = $DS$48, $C$48 =""), 0, IF( ISNUMBER( Y48 ), 0, 1 ))</f>
        <v>0</v>
      </c>
      <c r="CQ48" s="4420">
        <f xml:space="preserve"> IF( OR( $C$48 = $DS$48, $C$48 =""), 0, IF( ISNUMBER( Z48 ), 0, 1 ))</f>
        <v>0</v>
      </c>
      <c r="CR48" s="4420">
        <f xml:space="preserve"> IF( OR( $C$48 = $DS$48, $C$48 =""), 0, IF( ISNUMBER( AA48 ), 0, 1 ))</f>
        <v>0</v>
      </c>
      <c r="CS48" s="4420">
        <f xml:space="preserve"> IF( OR( $C$48 = $DS$48, $C$48 =""), 0, IF( ISNUMBER( AB48 ), 0, 1 ))</f>
        <v>0</v>
      </c>
      <c r="CT48" s="4420">
        <f xml:space="preserve"> IF( OR( $C$48 = $DS$48, $C$48 =""), 0, IF( ISNUMBER( AC48 ), 0, 1 ))</f>
        <v>0</v>
      </c>
      <c r="CU48" s="4328"/>
      <c r="CV48" s="4420">
        <f xml:space="preserve"> IF( OR( $C$48 = $DS$48, $C$48 =""), 0, IF( ISNUMBER( AE48 ), 0, 1 ))</f>
        <v>0</v>
      </c>
      <c r="CW48" s="4420">
        <f xml:space="preserve"> IF( OR( $C$48 = $DS$48, $C$48 =""), 0, IF( ISNUMBER( AF48 ), 0, 1 ))</f>
        <v>0</v>
      </c>
      <c r="CX48" s="4420">
        <f xml:space="preserve"> IF( OR( $C$48 = $DS$48, $C$48 =""), 0, IF( ISNUMBER( AG48 ), 0, 1 ))</f>
        <v>0</v>
      </c>
      <c r="CY48" s="4420">
        <f xml:space="preserve"> IF( OR( $C$48 = $DS$48, $C$48 =""), 0, IF( ISNUMBER( AH48 ), 0, 1 ))</f>
        <v>0</v>
      </c>
      <c r="CZ48" s="4420">
        <f xml:space="preserve"> IF( OR( $C$48 = $DS$48, $C$48 =""), 0, IF( ISNUMBER( AI48 ), 0, 1 ))</f>
        <v>0</v>
      </c>
      <c r="DA48" s="4328"/>
      <c r="DB48" s="4420">
        <f xml:space="preserve"> IF( OR( $C$48 = $DS$48, $C$48 =""), 0, IF( ISNUMBER( AK48 ), 0, 1 ))</f>
        <v>0</v>
      </c>
      <c r="DC48" s="4420">
        <f xml:space="preserve"> IF( OR( $C$48 = $DS$48, $C$48 =""), 0, IF( ISNUMBER( AL48 ), 0, 1 ))</f>
        <v>0</v>
      </c>
      <c r="DD48" s="4420">
        <f xml:space="preserve"> IF( OR( $C$48 = $DS$48, $C$48 =""), 0, IF( ISNUMBER( AM48 ), 0, 1 ))</f>
        <v>0</v>
      </c>
      <c r="DE48" s="4420">
        <f xml:space="preserve"> IF( OR( $C$48 = $DS$48, $C$48 =""), 0, IF( ISNUMBER( AN48 ), 0, 1 ))</f>
        <v>0</v>
      </c>
      <c r="DF48" s="4420">
        <f xml:space="preserve"> IF( OR( $C$48 = $DS$48, $C$48 =""), 0, IF( ISNUMBER( AO48 ), 0, 1 ))</f>
        <v>0</v>
      </c>
      <c r="DG48" s="4328"/>
      <c r="DH48" s="4420">
        <f xml:space="preserve"> IF( OR( $C$48 = $DS$48, $C$48 =""), 0, IF( ISNUMBER( AQ48 ), 0, 1 ))</f>
        <v>0</v>
      </c>
      <c r="DI48" s="4420">
        <f xml:space="preserve"> IF( OR( $C$48 = $DS$48, $C$48 =""), 0, IF( ISNUMBER( AR48 ), 0, 1 ))</f>
        <v>0</v>
      </c>
      <c r="DJ48" s="4420">
        <f xml:space="preserve"> IF( OR( $C$48 = $DS$48, $C$48 =""), 0, IF( ISNUMBER( AS48 ), 0, 1 ))</f>
        <v>0</v>
      </c>
      <c r="DK48" s="4420">
        <f xml:space="preserve"> IF( OR( $C$48 = $DS$48, $C$48 =""), 0, IF( ISNUMBER( AT48 ), 0, 1 ))</f>
        <v>0</v>
      </c>
      <c r="DL48" s="4420">
        <f xml:space="preserve"> IF( OR( $C$48 = $DS$48, $C$48 =""), 0, IF( ISNUMBER( AU48 ), 0, 1 ))</f>
        <v>0</v>
      </c>
      <c r="DM48" s="4328"/>
      <c r="DN48" s="4420">
        <f xml:space="preserve"> IF( OR( $C$48 = $DS$48, $C$48 =""), 0, IF( ISNUMBER( AW48 ), 0, 1 ))</f>
        <v>0</v>
      </c>
      <c r="DO48" s="4420">
        <f xml:space="preserve"> IF( OR( $C$48 = $DS$48, $C$48 =""), 0, IF( ISNUMBER( AX48 ), 0, 1 ))</f>
        <v>0</v>
      </c>
      <c r="DP48" s="4420">
        <f xml:space="preserve"> IF( OR( $C$48 = $DS$48, $C$48 =""), 0, IF( ISNUMBER( AY48 ), 0, 1 ))</f>
        <v>0</v>
      </c>
      <c r="DQ48" s="4420">
        <f xml:space="preserve"> IF( OR( $C$48 = $DS$48, $C$48 =""), 0, IF( ISNUMBER( AZ48 ), 0, 1 ))</f>
        <v>0</v>
      </c>
      <c r="DR48" s="4420">
        <f xml:space="preserve"> IF( OR( $C$48 = $DS$48, $C$48 =""), 0, IF( ISNUMBER( BA48 ), 0, 1 ))</f>
        <v>0</v>
      </c>
      <c r="DS48" s="4328" t="s">
        <v>28884</v>
      </c>
      <c r="DT48" s="4423"/>
    </row>
    <row r="49" spans="2:124">
      <c r="B49" s="1429">
        <f t="shared" si="19"/>
        <v>32</v>
      </c>
      <c r="C49" s="4970" t="s">
        <v>28885</v>
      </c>
      <c r="D49" s="6631"/>
      <c r="E49" s="719" t="s">
        <v>46</v>
      </c>
      <c r="F49" s="1458">
        <v>3</v>
      </c>
      <c r="G49" s="4908"/>
      <c r="H49" s="4909"/>
      <c r="I49" s="4909"/>
      <c r="J49" s="4909"/>
      <c r="K49" s="4909"/>
      <c r="L49" s="1475">
        <f>SUM(G49:K49)</f>
        <v>0</v>
      </c>
      <c r="M49" s="4908"/>
      <c r="N49" s="4909"/>
      <c r="O49" s="4909"/>
      <c r="P49" s="4909"/>
      <c r="Q49" s="4909"/>
      <c r="R49" s="1475">
        <f>SUM(M49:Q49)</f>
        <v>0</v>
      </c>
      <c r="S49" s="4908"/>
      <c r="T49" s="4909"/>
      <c r="U49" s="4909"/>
      <c r="V49" s="4909"/>
      <c r="W49" s="4909"/>
      <c r="X49" s="1475">
        <f>SUM(S49:W49)</f>
        <v>0</v>
      </c>
      <c r="Y49" s="4908"/>
      <c r="Z49" s="4909"/>
      <c r="AA49" s="4909"/>
      <c r="AB49" s="4909"/>
      <c r="AC49" s="4909"/>
      <c r="AD49" s="1475">
        <f>SUM(Y49:AC49)</f>
        <v>0</v>
      </c>
      <c r="AE49" s="4908"/>
      <c r="AF49" s="4909"/>
      <c r="AG49" s="4909"/>
      <c r="AH49" s="4909"/>
      <c r="AI49" s="4909"/>
      <c r="AJ49" s="1475">
        <f>SUM(AE49:AI49)</f>
        <v>0</v>
      </c>
      <c r="AK49" s="4908"/>
      <c r="AL49" s="4909"/>
      <c r="AM49" s="4909"/>
      <c r="AN49" s="4909"/>
      <c r="AO49" s="4909"/>
      <c r="AP49" s="1475">
        <f>SUM(AK49:AO49)</f>
        <v>0</v>
      </c>
      <c r="AQ49" s="4908"/>
      <c r="AR49" s="4909"/>
      <c r="AS49" s="4909"/>
      <c r="AT49" s="4909"/>
      <c r="AU49" s="4909"/>
      <c r="AV49" s="1475">
        <f>SUM(AQ49:AU49)</f>
        <v>0</v>
      </c>
      <c r="AW49" s="4908"/>
      <c r="AX49" s="4909"/>
      <c r="AY49" s="4909"/>
      <c r="AZ49" s="4909"/>
      <c r="BA49" s="4909"/>
      <c r="BB49" s="1475">
        <f>SUM(AW49:BA49)</f>
        <v>0</v>
      </c>
      <c r="BD49" s="217"/>
      <c r="BE49" s="545" t="s">
        <v>29282</v>
      </c>
      <c r="BF49" s="3363"/>
      <c r="BG49" s="5055">
        <f t="shared" si="20"/>
        <v>0</v>
      </c>
      <c r="BH49" s="4419"/>
      <c r="BI49" s="3363"/>
      <c r="BJ49" s="717">
        <f t="shared" si="21"/>
        <v>32</v>
      </c>
      <c r="BK49" s="3585" t="s">
        <v>28900</v>
      </c>
      <c r="BL49" s="719" t="s">
        <v>46</v>
      </c>
      <c r="BM49" s="1458">
        <v>6</v>
      </c>
      <c r="BN49" s="3567" t="s">
        <v>33649</v>
      </c>
      <c r="BO49" s="3568" t="s">
        <v>33660</v>
      </c>
      <c r="BP49" s="3568" t="s">
        <v>33671</v>
      </c>
      <c r="BQ49" s="3737" t="s">
        <v>33682</v>
      </c>
      <c r="BR49" s="3737" t="s">
        <v>33693</v>
      </c>
      <c r="BS49" s="3740" t="s">
        <v>33704</v>
      </c>
      <c r="BV49" s="5797">
        <f t="shared" si="22"/>
        <v>0</v>
      </c>
      <c r="BX49" s="4420">
        <f xml:space="preserve"> IF( OR( $C$49 = $DS$49, $C$49 =""), 0, IF( ISNUMBER( G49 ), 0, 1 ))</f>
        <v>0</v>
      </c>
      <c r="BY49" s="4420">
        <f xml:space="preserve"> IF( OR( $C$49 = $DS$49, $C$49 =""), 0, IF( ISNUMBER( H49 ), 0, 1 ))</f>
        <v>0</v>
      </c>
      <c r="BZ49" s="4420">
        <f xml:space="preserve"> IF( OR( $C$49 = $DS$49, $C$49 =""), 0, IF( ISNUMBER( I49 ), 0, 1 ))</f>
        <v>0</v>
      </c>
      <c r="CA49" s="4420">
        <f xml:space="preserve"> IF( OR( $C$49 = $DS$49, $C$49 =""), 0, IF( ISNUMBER( J49 ), 0, 1 ))</f>
        <v>0</v>
      </c>
      <c r="CB49" s="4420">
        <f xml:space="preserve"> IF( OR( $C$49 = $DS$49, $C$49 =""), 0, IF( ISNUMBER( K49 ), 0, 1 ))</f>
        <v>0</v>
      </c>
      <c r="CC49" s="5895"/>
      <c r="CD49" s="4420">
        <f xml:space="preserve"> IF( OR( $C$49 = $DS$49, $C$49 =""), 0, IF( ISNUMBER( M49 ), 0, 1 ))</f>
        <v>0</v>
      </c>
      <c r="CE49" s="4420">
        <f xml:space="preserve"> IF( OR( $C$49 = $DS$49, $C$49 =""), 0, IF( ISNUMBER( N49 ), 0, 1 ))</f>
        <v>0</v>
      </c>
      <c r="CF49" s="4420">
        <f xml:space="preserve"> IF( OR( $C$49 = $DS$49, $C$49 =""), 0, IF( ISNUMBER( O49 ), 0, 1 ))</f>
        <v>0</v>
      </c>
      <c r="CG49" s="4420">
        <f xml:space="preserve"> IF( OR( $C$49 = $DS$49, $C$49 =""), 0, IF( ISNUMBER( P49 ), 0, 1 ))</f>
        <v>0</v>
      </c>
      <c r="CH49" s="4420">
        <f xml:space="preserve"> IF( OR( $C$49 = $DS$49, $C$49 =""), 0, IF( ISNUMBER( Q49 ), 0, 1 ))</f>
        <v>0</v>
      </c>
      <c r="CI49" s="4328"/>
      <c r="CJ49" s="4420">
        <f xml:space="preserve"> IF( OR( $C$49 = $DS$49, $C$49 =""), 0, IF( ISNUMBER( S49 ), 0, 1 ))</f>
        <v>0</v>
      </c>
      <c r="CK49" s="4420">
        <f xml:space="preserve"> IF( OR( $C$49 = $DS$49, $C$49 =""), 0, IF( ISNUMBER( T49 ), 0, 1 ))</f>
        <v>0</v>
      </c>
      <c r="CL49" s="4420">
        <f xml:space="preserve"> IF( OR( $C$49 = $DS$49, $C$49 =""), 0, IF( ISNUMBER( U49 ), 0, 1 ))</f>
        <v>0</v>
      </c>
      <c r="CM49" s="4420">
        <f xml:space="preserve"> IF( OR( $C$49 = $DS$49, $C$49 =""), 0, IF( ISNUMBER( V49 ), 0, 1 ))</f>
        <v>0</v>
      </c>
      <c r="CN49" s="4420">
        <f xml:space="preserve"> IF( OR( $C$49 = $DS$49, $C$49 =""), 0, IF( ISNUMBER( W49 ), 0, 1 ))</f>
        <v>0</v>
      </c>
      <c r="CO49" s="4328"/>
      <c r="CP49" s="4420">
        <f xml:space="preserve"> IF( OR( $C$49 = $DS$49, $C$49 =""), 0, IF( ISNUMBER( Y49 ), 0, 1 ))</f>
        <v>0</v>
      </c>
      <c r="CQ49" s="4420">
        <f xml:space="preserve"> IF( OR( $C$49 = $DS$49, $C$49 =""), 0, IF( ISNUMBER( Z49 ), 0, 1 ))</f>
        <v>0</v>
      </c>
      <c r="CR49" s="4420">
        <f xml:space="preserve"> IF( OR( $C$49 = $DS$49, $C$49 =""), 0, IF( ISNUMBER( AA49 ), 0, 1 ))</f>
        <v>0</v>
      </c>
      <c r="CS49" s="4420">
        <f xml:space="preserve"> IF( OR( $C$49 = $DS$49, $C$49 =""), 0, IF( ISNUMBER( AB49 ), 0, 1 ))</f>
        <v>0</v>
      </c>
      <c r="CT49" s="4420">
        <f xml:space="preserve"> IF( OR( $C$49 = $DS$49, $C$49 =""), 0, IF( ISNUMBER( AC49 ), 0, 1 ))</f>
        <v>0</v>
      </c>
      <c r="CU49" s="4328"/>
      <c r="CV49" s="4420">
        <f xml:space="preserve"> IF( OR( $C$49 = $DS$49, $C$49 =""), 0, IF( ISNUMBER( AE49 ), 0, 1 ))</f>
        <v>0</v>
      </c>
      <c r="CW49" s="4420">
        <f xml:space="preserve"> IF( OR( $C$49 = $DS$49, $C$49 =""), 0, IF( ISNUMBER( AF49 ), 0, 1 ))</f>
        <v>0</v>
      </c>
      <c r="CX49" s="4420">
        <f xml:space="preserve"> IF( OR( $C$49 = $DS$49, $C$49 =""), 0, IF( ISNUMBER( AG49 ), 0, 1 ))</f>
        <v>0</v>
      </c>
      <c r="CY49" s="4420">
        <f xml:space="preserve"> IF( OR( $C$49 = $DS$49, $C$49 =""), 0, IF( ISNUMBER( AH49 ), 0, 1 ))</f>
        <v>0</v>
      </c>
      <c r="CZ49" s="4420">
        <f xml:space="preserve"> IF( OR( $C$49 = $DS$49, $C$49 =""), 0, IF( ISNUMBER( AI49 ), 0, 1 ))</f>
        <v>0</v>
      </c>
      <c r="DA49" s="4328"/>
      <c r="DB49" s="4420">
        <f xml:space="preserve"> IF( OR( $C$49 = $DS$49, $C$49 =""), 0, IF( ISNUMBER( AK49 ), 0, 1 ))</f>
        <v>0</v>
      </c>
      <c r="DC49" s="4420">
        <f xml:space="preserve"> IF( OR( $C$49 = $DS$49, $C$49 =""), 0, IF( ISNUMBER( AL49 ), 0, 1 ))</f>
        <v>0</v>
      </c>
      <c r="DD49" s="4420">
        <f xml:space="preserve"> IF( OR( $C$49 = $DS$49, $C$49 =""), 0, IF( ISNUMBER( AM49 ), 0, 1 ))</f>
        <v>0</v>
      </c>
      <c r="DE49" s="4420">
        <f xml:space="preserve"> IF( OR( $C$49 = $DS$49, $C$49 =""), 0, IF( ISNUMBER( AN49 ), 0, 1 ))</f>
        <v>0</v>
      </c>
      <c r="DF49" s="4420">
        <f xml:space="preserve"> IF( OR( $C$49 = $DS$49, $C$49 =""), 0, IF( ISNUMBER( AO49 ), 0, 1 ))</f>
        <v>0</v>
      </c>
      <c r="DG49" s="4328"/>
      <c r="DH49" s="4420">
        <f xml:space="preserve"> IF( OR( $C$49 = $DS$49, $C$49 =""), 0, IF( ISNUMBER( AQ49 ), 0, 1 ))</f>
        <v>0</v>
      </c>
      <c r="DI49" s="4420">
        <f xml:space="preserve"> IF( OR( $C$49 = $DS$49, $C$49 =""), 0, IF( ISNUMBER( AR49 ), 0, 1 ))</f>
        <v>0</v>
      </c>
      <c r="DJ49" s="4420">
        <f xml:space="preserve"> IF( OR( $C$49 = $DS$49, $C$49 =""), 0, IF( ISNUMBER( AS49 ), 0, 1 ))</f>
        <v>0</v>
      </c>
      <c r="DK49" s="4420">
        <f xml:space="preserve"> IF( OR( $C$49 = $DS$49, $C$49 =""), 0, IF( ISNUMBER( AT49 ), 0, 1 ))</f>
        <v>0</v>
      </c>
      <c r="DL49" s="4420">
        <f xml:space="preserve"> IF( OR( $C$49 = $DS$49, $C$49 =""), 0, IF( ISNUMBER( AU49 ), 0, 1 ))</f>
        <v>0</v>
      </c>
      <c r="DM49" s="4328"/>
      <c r="DN49" s="4420">
        <f xml:space="preserve"> IF( OR( $C$49 = $DS$49, $C$49 =""), 0, IF( ISNUMBER( AW49 ), 0, 1 ))</f>
        <v>0</v>
      </c>
      <c r="DO49" s="4420">
        <f xml:space="preserve"> IF( OR( $C$49 = $DS$49, $C$49 =""), 0, IF( ISNUMBER( AX49 ), 0, 1 ))</f>
        <v>0</v>
      </c>
      <c r="DP49" s="4420">
        <f xml:space="preserve"> IF( OR( $C$49 = $DS$49, $C$49 =""), 0, IF( ISNUMBER( AY49 ), 0, 1 ))</f>
        <v>0</v>
      </c>
      <c r="DQ49" s="4420">
        <f xml:space="preserve"> IF( OR( $C$49 = $DS$49, $C$49 =""), 0, IF( ISNUMBER( AZ49 ), 0, 1 ))</f>
        <v>0</v>
      </c>
      <c r="DR49" s="4420">
        <f xml:space="preserve"> IF( OR( $C$49 = $DS$49, $C$49 =""), 0, IF( ISNUMBER( BA49 ), 0, 1 ))</f>
        <v>0</v>
      </c>
      <c r="DS49" s="4328" t="s">
        <v>28885</v>
      </c>
      <c r="DT49" s="4423"/>
    </row>
    <row r="50" spans="2:124">
      <c r="B50" s="1429">
        <f t="shared" si="19"/>
        <v>33</v>
      </c>
      <c r="C50" s="4970" t="s">
        <v>28886</v>
      </c>
      <c r="D50" s="6631"/>
      <c r="E50" s="719" t="s">
        <v>46</v>
      </c>
      <c r="F50" s="1458">
        <v>3</v>
      </c>
      <c r="G50" s="4908"/>
      <c r="H50" s="4909"/>
      <c r="I50" s="4909"/>
      <c r="J50" s="4909"/>
      <c r="K50" s="4909"/>
      <c r="L50" s="1475">
        <f>SUM(G50:K50)</f>
        <v>0</v>
      </c>
      <c r="M50" s="4908"/>
      <c r="N50" s="4909"/>
      <c r="O50" s="4909"/>
      <c r="P50" s="4909"/>
      <c r="Q50" s="4909"/>
      <c r="R50" s="1475">
        <f>SUM(M50:Q50)</f>
        <v>0</v>
      </c>
      <c r="S50" s="4908"/>
      <c r="T50" s="4909"/>
      <c r="U50" s="4909"/>
      <c r="V50" s="4909"/>
      <c r="W50" s="4909"/>
      <c r="X50" s="1475">
        <f>SUM(S50:W50)</f>
        <v>0</v>
      </c>
      <c r="Y50" s="4908"/>
      <c r="Z50" s="4909"/>
      <c r="AA50" s="4909"/>
      <c r="AB50" s="4909"/>
      <c r="AC50" s="4909"/>
      <c r="AD50" s="1475">
        <f>SUM(Y50:AC50)</f>
        <v>0</v>
      </c>
      <c r="AE50" s="4908"/>
      <c r="AF50" s="4909"/>
      <c r="AG50" s="4909"/>
      <c r="AH50" s="4909"/>
      <c r="AI50" s="4909"/>
      <c r="AJ50" s="1475">
        <f>SUM(AE50:AI50)</f>
        <v>0</v>
      </c>
      <c r="AK50" s="4908"/>
      <c r="AL50" s="4909"/>
      <c r="AM50" s="4909"/>
      <c r="AN50" s="4909"/>
      <c r="AO50" s="4909"/>
      <c r="AP50" s="1475">
        <f>SUM(AK50:AO50)</f>
        <v>0</v>
      </c>
      <c r="AQ50" s="4908"/>
      <c r="AR50" s="4909"/>
      <c r="AS50" s="4909"/>
      <c r="AT50" s="4909"/>
      <c r="AU50" s="4909"/>
      <c r="AV50" s="1475">
        <f>SUM(AQ50:AU50)</f>
        <v>0</v>
      </c>
      <c r="AW50" s="4908"/>
      <c r="AX50" s="4909"/>
      <c r="AY50" s="4909"/>
      <c r="AZ50" s="4909"/>
      <c r="BA50" s="4909"/>
      <c r="BB50" s="1475">
        <f>SUM(AW50:BA50)</f>
        <v>0</v>
      </c>
      <c r="BD50" s="217"/>
      <c r="BE50" s="545" t="s">
        <v>29282</v>
      </c>
      <c r="BF50" s="3363"/>
      <c r="BG50" s="5055">
        <f t="shared" si="20"/>
        <v>0</v>
      </c>
      <c r="BH50" s="4419"/>
      <c r="BI50" s="3363"/>
      <c r="BJ50" s="717">
        <f t="shared" si="21"/>
        <v>33</v>
      </c>
      <c r="BK50" s="3585" t="s">
        <v>28901</v>
      </c>
      <c r="BL50" s="719" t="s">
        <v>46</v>
      </c>
      <c r="BM50" s="1458">
        <v>7</v>
      </c>
      <c r="BN50" s="3567" t="s">
        <v>33650</v>
      </c>
      <c r="BO50" s="3568" t="s">
        <v>33661</v>
      </c>
      <c r="BP50" s="3568" t="s">
        <v>33672</v>
      </c>
      <c r="BQ50" s="3737" t="s">
        <v>33683</v>
      </c>
      <c r="BR50" s="3737" t="s">
        <v>33694</v>
      </c>
      <c r="BS50" s="3740" t="s">
        <v>33705</v>
      </c>
      <c r="BV50" s="5797">
        <f t="shared" si="22"/>
        <v>0</v>
      </c>
      <c r="BX50" s="4420">
        <f xml:space="preserve"> IF( OR( $C$50 = $DS$50, $C$50 =""), 0, IF( ISNUMBER( G50 ), 0, 1 ))</f>
        <v>0</v>
      </c>
      <c r="BY50" s="4420">
        <f xml:space="preserve"> IF( OR( $C$50 = $DS$50, $C$50 =""), 0, IF( ISNUMBER( H50 ), 0, 1 ))</f>
        <v>0</v>
      </c>
      <c r="BZ50" s="4420">
        <f xml:space="preserve"> IF( OR( $C$50 = $DS$50, $C$50 =""), 0, IF( ISNUMBER( I50 ), 0, 1 ))</f>
        <v>0</v>
      </c>
      <c r="CA50" s="4420">
        <f xml:space="preserve"> IF( OR( $C$50 = $DS$50, $C$50 =""), 0, IF( ISNUMBER( J50 ), 0, 1 ))</f>
        <v>0</v>
      </c>
      <c r="CB50" s="4420">
        <f xml:space="preserve"> IF( OR( $C$50 = $DS$50, $C$50 =""), 0, IF( ISNUMBER( K50 ), 0, 1 ))</f>
        <v>0</v>
      </c>
      <c r="CC50" s="5895"/>
      <c r="CD50" s="4420">
        <f xml:space="preserve"> IF( OR( $C$50 = $DS$50, $C$50 =""), 0, IF( ISNUMBER( M50 ), 0, 1 ))</f>
        <v>0</v>
      </c>
      <c r="CE50" s="4420">
        <f xml:space="preserve"> IF( OR( $C$50 = $DS$50, $C$50 =""), 0, IF( ISNUMBER( N50 ), 0, 1 ))</f>
        <v>0</v>
      </c>
      <c r="CF50" s="4420">
        <f xml:space="preserve"> IF( OR( $C$50 = $DS$50, $C$50 =""), 0, IF( ISNUMBER( O50 ), 0, 1 ))</f>
        <v>0</v>
      </c>
      <c r="CG50" s="4420">
        <f xml:space="preserve"> IF( OR( $C$50 = $DS$50, $C$50 =""), 0, IF( ISNUMBER( P50 ), 0, 1 ))</f>
        <v>0</v>
      </c>
      <c r="CH50" s="4420">
        <f xml:space="preserve"> IF( OR( $C$50 = $DS$50, $C$50 =""), 0, IF( ISNUMBER( Q50 ), 0, 1 ))</f>
        <v>0</v>
      </c>
      <c r="CI50" s="4328"/>
      <c r="CJ50" s="4420">
        <f xml:space="preserve"> IF( OR( $C$50 = $DS$50, $C$50 =""), 0, IF( ISNUMBER( S50 ), 0, 1 ))</f>
        <v>0</v>
      </c>
      <c r="CK50" s="4420">
        <f xml:space="preserve"> IF( OR( $C$50 = $DS$50, $C$50 =""), 0, IF( ISNUMBER( T50 ), 0, 1 ))</f>
        <v>0</v>
      </c>
      <c r="CL50" s="4420">
        <f xml:space="preserve"> IF( OR( $C$50 = $DS$50, $C$50 =""), 0, IF( ISNUMBER( U50 ), 0, 1 ))</f>
        <v>0</v>
      </c>
      <c r="CM50" s="4420">
        <f xml:space="preserve"> IF( OR( $C$50 = $DS$50, $C$50 =""), 0, IF( ISNUMBER( V50 ), 0, 1 ))</f>
        <v>0</v>
      </c>
      <c r="CN50" s="4420">
        <f xml:space="preserve"> IF( OR( $C$50 = $DS$50, $C$50 =""), 0, IF( ISNUMBER( W50 ), 0, 1 ))</f>
        <v>0</v>
      </c>
      <c r="CO50" s="4328"/>
      <c r="CP50" s="4420">
        <f xml:space="preserve"> IF( OR( $C$50 = $DS$50, $C$50 =""), 0, IF( ISNUMBER( Y50 ), 0, 1 ))</f>
        <v>0</v>
      </c>
      <c r="CQ50" s="4420">
        <f xml:space="preserve"> IF( OR( $C$50 = $DS$50, $C$50 =""), 0, IF( ISNUMBER( Z50 ), 0, 1 ))</f>
        <v>0</v>
      </c>
      <c r="CR50" s="4420">
        <f xml:space="preserve"> IF( OR( $C$50 = $DS$50, $C$50 =""), 0, IF( ISNUMBER( AA50 ), 0, 1 ))</f>
        <v>0</v>
      </c>
      <c r="CS50" s="4420">
        <f xml:space="preserve"> IF( OR( $C$50 = $DS$50, $C$50 =""), 0, IF( ISNUMBER( AB50 ), 0, 1 ))</f>
        <v>0</v>
      </c>
      <c r="CT50" s="4420">
        <f xml:space="preserve"> IF( OR( $C$50 = $DS$50, $C$50 =""), 0, IF( ISNUMBER( AC50 ), 0, 1 ))</f>
        <v>0</v>
      </c>
      <c r="CU50" s="4328"/>
      <c r="CV50" s="4420">
        <f xml:space="preserve"> IF( OR( $C$50 = $DS$50, $C$50 =""), 0, IF( ISNUMBER( AE50 ), 0, 1 ))</f>
        <v>0</v>
      </c>
      <c r="CW50" s="4420">
        <f xml:space="preserve"> IF( OR( $C$50 = $DS$50, $C$50 =""), 0, IF( ISNUMBER( AF50 ), 0, 1 ))</f>
        <v>0</v>
      </c>
      <c r="CX50" s="4420">
        <f xml:space="preserve"> IF( OR( $C$50 = $DS$50, $C$50 =""), 0, IF( ISNUMBER( AG50 ), 0, 1 ))</f>
        <v>0</v>
      </c>
      <c r="CY50" s="4420">
        <f xml:space="preserve"> IF( OR( $C$50 = $DS$50, $C$50 =""), 0, IF( ISNUMBER( AH50 ), 0, 1 ))</f>
        <v>0</v>
      </c>
      <c r="CZ50" s="4420">
        <f xml:space="preserve"> IF( OR( $C$50 = $DS$50, $C$50 =""), 0, IF( ISNUMBER( AI50 ), 0, 1 ))</f>
        <v>0</v>
      </c>
      <c r="DA50" s="4328"/>
      <c r="DB50" s="4420">
        <f xml:space="preserve"> IF( OR( $C$50 = $DS$50, $C$50 =""), 0, IF( ISNUMBER( AK50 ), 0, 1 ))</f>
        <v>0</v>
      </c>
      <c r="DC50" s="4420">
        <f xml:space="preserve"> IF( OR( $C$50 = $DS$50, $C$50 =""), 0, IF( ISNUMBER( AL50 ), 0, 1 ))</f>
        <v>0</v>
      </c>
      <c r="DD50" s="4420">
        <f xml:space="preserve"> IF( OR( $C$50 = $DS$50, $C$50 =""), 0, IF( ISNUMBER( AM50 ), 0, 1 ))</f>
        <v>0</v>
      </c>
      <c r="DE50" s="4420">
        <f xml:space="preserve"> IF( OR( $C$50 = $DS$50, $C$50 =""), 0, IF( ISNUMBER( AN50 ), 0, 1 ))</f>
        <v>0</v>
      </c>
      <c r="DF50" s="4420">
        <f xml:space="preserve"> IF( OR( $C$50 = $DS$50, $C$50 =""), 0, IF( ISNUMBER( AO50 ), 0, 1 ))</f>
        <v>0</v>
      </c>
      <c r="DG50" s="4328"/>
      <c r="DH50" s="4420">
        <f xml:space="preserve"> IF( OR( $C$50 = $DS$50, $C$50 =""), 0, IF( ISNUMBER( AQ50 ), 0, 1 ))</f>
        <v>0</v>
      </c>
      <c r="DI50" s="4420">
        <f xml:space="preserve"> IF( OR( $C$50 = $DS$50, $C$50 =""), 0, IF( ISNUMBER( AR50 ), 0, 1 ))</f>
        <v>0</v>
      </c>
      <c r="DJ50" s="4420">
        <f xml:space="preserve"> IF( OR( $C$50 = $DS$50, $C$50 =""), 0, IF( ISNUMBER( AS50 ), 0, 1 ))</f>
        <v>0</v>
      </c>
      <c r="DK50" s="4420">
        <f xml:space="preserve"> IF( OR( $C$50 = $DS$50, $C$50 =""), 0, IF( ISNUMBER( AT50 ), 0, 1 ))</f>
        <v>0</v>
      </c>
      <c r="DL50" s="4420">
        <f xml:space="preserve"> IF( OR( $C$50 = $DS$50, $C$50 =""), 0, IF( ISNUMBER( AU50 ), 0, 1 ))</f>
        <v>0</v>
      </c>
      <c r="DM50" s="4328"/>
      <c r="DN50" s="4420">
        <f xml:space="preserve"> IF( OR( $C$50 = $DS$50, $C$50 =""), 0, IF( ISNUMBER( AW50 ), 0, 1 ))</f>
        <v>0</v>
      </c>
      <c r="DO50" s="4420">
        <f xml:space="preserve"> IF( OR( $C$50 = $DS$50, $C$50 =""), 0, IF( ISNUMBER( AX50 ), 0, 1 ))</f>
        <v>0</v>
      </c>
      <c r="DP50" s="4420">
        <f xml:space="preserve"> IF( OR( $C$50 = $DS$50, $C$50 =""), 0, IF( ISNUMBER( AY50 ), 0, 1 ))</f>
        <v>0</v>
      </c>
      <c r="DQ50" s="4420">
        <f xml:space="preserve"> IF( OR( $C$50 = $DS$50, $C$50 =""), 0, IF( ISNUMBER( AZ50 ), 0, 1 ))</f>
        <v>0</v>
      </c>
      <c r="DR50" s="4420">
        <f xml:space="preserve"> IF( OR( $C$50 = $DS$50, $C$50 =""), 0, IF( ISNUMBER( BA50 ), 0, 1 ))</f>
        <v>0</v>
      </c>
      <c r="DS50" s="4328" t="s">
        <v>28886</v>
      </c>
      <c r="DT50" s="4423"/>
    </row>
    <row r="51" spans="2:124">
      <c r="B51" s="1429">
        <f t="shared" si="19"/>
        <v>34</v>
      </c>
      <c r="C51" s="4970" t="s">
        <v>28887</v>
      </c>
      <c r="D51" s="6631"/>
      <c r="E51" s="719" t="s">
        <v>46</v>
      </c>
      <c r="F51" s="1458">
        <v>3</v>
      </c>
      <c r="G51" s="4908"/>
      <c r="H51" s="4909"/>
      <c r="I51" s="4909"/>
      <c r="J51" s="4909"/>
      <c r="K51" s="4909"/>
      <c r="L51" s="1475">
        <f>SUM(G51:K51)</f>
        <v>0</v>
      </c>
      <c r="M51" s="4908"/>
      <c r="N51" s="4909"/>
      <c r="O51" s="4909"/>
      <c r="P51" s="4909"/>
      <c r="Q51" s="4909"/>
      <c r="R51" s="1475">
        <f>SUM(M51:Q51)</f>
        <v>0</v>
      </c>
      <c r="S51" s="4908"/>
      <c r="T51" s="4909"/>
      <c r="U51" s="4909"/>
      <c r="V51" s="4909"/>
      <c r="W51" s="4909"/>
      <c r="X51" s="1475">
        <f>SUM(S51:W51)</f>
        <v>0</v>
      </c>
      <c r="Y51" s="4908"/>
      <c r="Z51" s="4909"/>
      <c r="AA51" s="4909"/>
      <c r="AB51" s="4909"/>
      <c r="AC51" s="4909"/>
      <c r="AD51" s="1475">
        <f>SUM(Y51:AC51)</f>
        <v>0</v>
      </c>
      <c r="AE51" s="4908"/>
      <c r="AF51" s="4909"/>
      <c r="AG51" s="4909"/>
      <c r="AH51" s="4909"/>
      <c r="AI51" s="4909"/>
      <c r="AJ51" s="1475">
        <f>SUM(AE51:AI51)</f>
        <v>0</v>
      </c>
      <c r="AK51" s="4908"/>
      <c r="AL51" s="4909"/>
      <c r="AM51" s="4909"/>
      <c r="AN51" s="4909"/>
      <c r="AO51" s="4909"/>
      <c r="AP51" s="1475">
        <f>SUM(AK51:AO51)</f>
        <v>0</v>
      </c>
      <c r="AQ51" s="4908"/>
      <c r="AR51" s="4909"/>
      <c r="AS51" s="4909"/>
      <c r="AT51" s="4909"/>
      <c r="AU51" s="4909"/>
      <c r="AV51" s="1475">
        <f>SUM(AQ51:AU51)</f>
        <v>0</v>
      </c>
      <c r="AW51" s="4908"/>
      <c r="AX51" s="4909"/>
      <c r="AY51" s="4909"/>
      <c r="AZ51" s="4909"/>
      <c r="BA51" s="4909"/>
      <c r="BB51" s="1475">
        <f>SUM(AW51:BA51)</f>
        <v>0</v>
      </c>
      <c r="BD51" s="217"/>
      <c r="BE51" s="545" t="s">
        <v>29282</v>
      </c>
      <c r="BF51" s="3363"/>
      <c r="BG51" s="5055">
        <f t="shared" si="20"/>
        <v>0</v>
      </c>
      <c r="BH51" s="4419"/>
      <c r="BI51" s="3363"/>
      <c r="BJ51" s="717">
        <f t="shared" si="21"/>
        <v>34</v>
      </c>
      <c r="BK51" s="3585" t="s">
        <v>28902</v>
      </c>
      <c r="BL51" s="719" t="s">
        <v>46</v>
      </c>
      <c r="BM51" s="1458">
        <v>8</v>
      </c>
      <c r="BN51" s="3567" t="s">
        <v>33651</v>
      </c>
      <c r="BO51" s="3568" t="s">
        <v>33662</v>
      </c>
      <c r="BP51" s="3568" t="s">
        <v>33673</v>
      </c>
      <c r="BQ51" s="3737" t="s">
        <v>33684</v>
      </c>
      <c r="BR51" s="3737" t="s">
        <v>33695</v>
      </c>
      <c r="BS51" s="3740" t="s">
        <v>33706</v>
      </c>
      <c r="BV51" s="5797">
        <f t="shared" si="22"/>
        <v>0</v>
      </c>
      <c r="BX51" s="4420">
        <f xml:space="preserve"> IF( OR( $C$51 = $DS$51, $C$51 =""), 0, IF( ISNUMBER( G51 ), 0, 1 ))</f>
        <v>0</v>
      </c>
      <c r="BY51" s="4420">
        <f xml:space="preserve"> IF( OR( $C$51 = $DS$51, $C$51 =""), 0, IF( ISNUMBER( H51 ), 0, 1 ))</f>
        <v>0</v>
      </c>
      <c r="BZ51" s="4420">
        <f xml:space="preserve"> IF( OR( $C$51 = $DS$51, $C$51 =""), 0, IF( ISNUMBER( I51 ), 0, 1 ))</f>
        <v>0</v>
      </c>
      <c r="CA51" s="4420">
        <f xml:space="preserve"> IF( OR( $C$51 = $DS$51, $C$51 =""), 0, IF( ISNUMBER( J51 ), 0, 1 ))</f>
        <v>0</v>
      </c>
      <c r="CB51" s="4420">
        <f xml:space="preserve"> IF( OR( $C$51 = $DS$51, $C$51 =""), 0, IF( ISNUMBER( K51 ), 0, 1 ))</f>
        <v>0</v>
      </c>
      <c r="CC51" s="5895"/>
      <c r="CD51" s="4420">
        <f xml:space="preserve"> IF( OR( $C$51 = $DS$51, $C$51 =""), 0, IF( ISNUMBER( M51 ), 0, 1 ))</f>
        <v>0</v>
      </c>
      <c r="CE51" s="4420">
        <f xml:space="preserve"> IF( OR( $C$51 = $DS$51, $C$51 =""), 0, IF( ISNUMBER( N51 ), 0, 1 ))</f>
        <v>0</v>
      </c>
      <c r="CF51" s="4420">
        <f xml:space="preserve"> IF( OR( $C$51 = $DS$51, $C$51 =""), 0, IF( ISNUMBER( O51 ), 0, 1 ))</f>
        <v>0</v>
      </c>
      <c r="CG51" s="4420">
        <f xml:space="preserve"> IF( OR( $C$51 = $DS$51, $C$51 =""), 0, IF( ISNUMBER( P51 ), 0, 1 ))</f>
        <v>0</v>
      </c>
      <c r="CH51" s="4420">
        <f xml:space="preserve"> IF( OR( $C$51 = $DS$51, $C$51 =""), 0, IF( ISNUMBER( Q51 ), 0, 1 ))</f>
        <v>0</v>
      </c>
      <c r="CI51" s="4328"/>
      <c r="CJ51" s="4420">
        <f xml:space="preserve"> IF( OR( $C$51 = $DS$51, $C$51 =""), 0, IF( ISNUMBER( S51 ), 0, 1 ))</f>
        <v>0</v>
      </c>
      <c r="CK51" s="4420">
        <f xml:space="preserve"> IF( OR( $C$51 = $DS$51, $C$51 =""), 0, IF( ISNUMBER( T51 ), 0, 1 ))</f>
        <v>0</v>
      </c>
      <c r="CL51" s="4420">
        <f xml:space="preserve"> IF( OR( $C$51 = $DS$51, $C$51 =""), 0, IF( ISNUMBER( U51 ), 0, 1 ))</f>
        <v>0</v>
      </c>
      <c r="CM51" s="4420">
        <f xml:space="preserve"> IF( OR( $C$51 = $DS$51, $C$51 =""), 0, IF( ISNUMBER( V51 ), 0, 1 ))</f>
        <v>0</v>
      </c>
      <c r="CN51" s="4420">
        <f xml:space="preserve"> IF( OR( $C$51 = $DS$51, $C$51 =""), 0, IF( ISNUMBER( W51 ), 0, 1 ))</f>
        <v>0</v>
      </c>
      <c r="CO51" s="4328"/>
      <c r="CP51" s="4420">
        <f xml:space="preserve"> IF( OR( $C$51 = $DS$51, $C$51 =""), 0, IF( ISNUMBER( Y51 ), 0, 1 ))</f>
        <v>0</v>
      </c>
      <c r="CQ51" s="4420">
        <f xml:space="preserve"> IF( OR( $C$51 = $DS$51, $C$51 =""), 0, IF( ISNUMBER( Z51 ), 0, 1 ))</f>
        <v>0</v>
      </c>
      <c r="CR51" s="4420">
        <f xml:space="preserve"> IF( OR( $C$51 = $DS$51, $C$51 =""), 0, IF( ISNUMBER( AA51 ), 0, 1 ))</f>
        <v>0</v>
      </c>
      <c r="CS51" s="4420">
        <f xml:space="preserve"> IF( OR( $C$51 = $DS$51, $C$51 =""), 0, IF( ISNUMBER( AB51 ), 0, 1 ))</f>
        <v>0</v>
      </c>
      <c r="CT51" s="4420">
        <f xml:space="preserve"> IF( OR( $C$51 = $DS$51, $C$51 =""), 0, IF( ISNUMBER( AC51 ), 0, 1 ))</f>
        <v>0</v>
      </c>
      <c r="CU51" s="4328"/>
      <c r="CV51" s="4420">
        <f xml:space="preserve"> IF( OR( $C$51 = $DS$51, $C$51 =""), 0, IF( ISNUMBER( AE51 ), 0, 1 ))</f>
        <v>0</v>
      </c>
      <c r="CW51" s="4420">
        <f xml:space="preserve"> IF( OR( $C$51 = $DS$51, $C$51 =""), 0, IF( ISNUMBER( AF51 ), 0, 1 ))</f>
        <v>0</v>
      </c>
      <c r="CX51" s="4420">
        <f xml:space="preserve"> IF( OR( $C$51 = $DS$51, $C$51 =""), 0, IF( ISNUMBER( AG51 ), 0, 1 ))</f>
        <v>0</v>
      </c>
      <c r="CY51" s="4420">
        <f xml:space="preserve"> IF( OR( $C$51 = $DS$51, $C$51 =""), 0, IF( ISNUMBER( AH51 ), 0, 1 ))</f>
        <v>0</v>
      </c>
      <c r="CZ51" s="4420">
        <f xml:space="preserve"> IF( OR( $C$51 = $DS$51, $C$51 =""), 0, IF( ISNUMBER( AI51 ), 0, 1 ))</f>
        <v>0</v>
      </c>
      <c r="DA51" s="4328"/>
      <c r="DB51" s="4420">
        <f xml:space="preserve"> IF( OR( $C$51 = $DS$51, $C$51 =""), 0, IF( ISNUMBER( AK51 ), 0, 1 ))</f>
        <v>0</v>
      </c>
      <c r="DC51" s="4420">
        <f xml:space="preserve"> IF( OR( $C$51 = $DS$51, $C$51 =""), 0, IF( ISNUMBER( AL51 ), 0, 1 ))</f>
        <v>0</v>
      </c>
      <c r="DD51" s="4420">
        <f xml:space="preserve"> IF( OR( $C$51 = $DS$51, $C$51 =""), 0, IF( ISNUMBER( AM51 ), 0, 1 ))</f>
        <v>0</v>
      </c>
      <c r="DE51" s="4420">
        <f xml:space="preserve"> IF( OR( $C$51 = $DS$51, $C$51 =""), 0, IF( ISNUMBER( AN51 ), 0, 1 ))</f>
        <v>0</v>
      </c>
      <c r="DF51" s="4420">
        <f xml:space="preserve"> IF( OR( $C$51 = $DS$51, $C$51 =""), 0, IF( ISNUMBER( AO51 ), 0, 1 ))</f>
        <v>0</v>
      </c>
      <c r="DG51" s="4328"/>
      <c r="DH51" s="4420">
        <f xml:space="preserve"> IF( OR( $C$51 = $DS$51, $C$51 =""), 0, IF( ISNUMBER( AQ51 ), 0, 1 ))</f>
        <v>0</v>
      </c>
      <c r="DI51" s="4420">
        <f xml:space="preserve"> IF( OR( $C$51 = $DS$51, $C$51 =""), 0, IF( ISNUMBER( AR51 ), 0, 1 ))</f>
        <v>0</v>
      </c>
      <c r="DJ51" s="4420">
        <f xml:space="preserve"> IF( OR( $C$51 = $DS$51, $C$51 =""), 0, IF( ISNUMBER( AS51 ), 0, 1 ))</f>
        <v>0</v>
      </c>
      <c r="DK51" s="4420">
        <f xml:space="preserve"> IF( OR( $C$51 = $DS$51, $C$51 =""), 0, IF( ISNUMBER( AT51 ), 0, 1 ))</f>
        <v>0</v>
      </c>
      <c r="DL51" s="4420">
        <f xml:space="preserve"> IF( OR( $C$51 = $DS$51, $C$51 =""), 0, IF( ISNUMBER( AU51 ), 0, 1 ))</f>
        <v>0</v>
      </c>
      <c r="DM51" s="4328"/>
      <c r="DN51" s="4420">
        <f xml:space="preserve"> IF( OR( $C$51 = $DS$51, $C$51 =""), 0, IF( ISNUMBER( AW51 ), 0, 1 ))</f>
        <v>0</v>
      </c>
      <c r="DO51" s="4420">
        <f xml:space="preserve"> IF( OR( $C$51 = $DS$51, $C$51 =""), 0, IF( ISNUMBER( AX51 ), 0, 1 ))</f>
        <v>0</v>
      </c>
      <c r="DP51" s="4420">
        <f xml:space="preserve"> IF( OR( $C$51 = $DS$51, $C$51 =""), 0, IF( ISNUMBER( AY51 ), 0, 1 ))</f>
        <v>0</v>
      </c>
      <c r="DQ51" s="4420">
        <f xml:space="preserve"> IF( OR( $C$51 = $DS$51, $C$51 =""), 0, IF( ISNUMBER( AZ51 ), 0, 1 ))</f>
        <v>0</v>
      </c>
      <c r="DR51" s="4420">
        <f xml:space="preserve"> IF( OR( $C$51 = $DS$51, $C$51 =""), 0, IF( ISNUMBER( BA51 ), 0, 1 ))</f>
        <v>0</v>
      </c>
      <c r="DS51" s="4328" t="s">
        <v>28887</v>
      </c>
      <c r="DT51" s="4423"/>
    </row>
    <row r="52" spans="2:124" ht="15" thickBot="1">
      <c r="B52" s="732">
        <v>35</v>
      </c>
      <c r="C52" s="733" t="s">
        <v>20293</v>
      </c>
      <c r="D52" s="2796"/>
      <c r="E52" s="734" t="s">
        <v>46</v>
      </c>
      <c r="F52" s="1461">
        <v>3</v>
      </c>
      <c r="G52" s="6634">
        <f>SUM(G42:G51)</f>
        <v>0.28299999999999997</v>
      </c>
      <c r="H52" s="6635">
        <f>SUM(H42:H51)</f>
        <v>-1.774</v>
      </c>
      <c r="I52" s="6635">
        <f>SUM(I42:I51)</f>
        <v>0.22999999999999998</v>
      </c>
      <c r="J52" s="6636">
        <f>SUM(J42:J51)</f>
        <v>-2.8999999999999998E-2</v>
      </c>
      <c r="K52" s="6636">
        <f>SUM(K42:K51)</f>
        <v>9.4E-2</v>
      </c>
      <c r="L52" s="1476">
        <f t="shared" si="11"/>
        <v>-1.196</v>
      </c>
      <c r="M52" s="6634">
        <f>SUM(M42:M51)</f>
        <v>0</v>
      </c>
      <c r="N52" s="6635">
        <f>SUM(N42:N51)</f>
        <v>0</v>
      </c>
      <c r="O52" s="6635">
        <f>SUM(O42:O51)</f>
        <v>0</v>
      </c>
      <c r="P52" s="6636">
        <f>SUM(P42:P51)</f>
        <v>0</v>
      </c>
      <c r="Q52" s="6636">
        <f>SUM(Q42:Q51)</f>
        <v>0</v>
      </c>
      <c r="R52" s="1476">
        <f t="shared" si="12"/>
        <v>0</v>
      </c>
      <c r="S52" s="6634">
        <f>SUM(S42:S51)</f>
        <v>0</v>
      </c>
      <c r="T52" s="6635">
        <f>SUM(T42:T51)</f>
        <v>0</v>
      </c>
      <c r="U52" s="6635">
        <f>SUM(U42:U51)</f>
        <v>0</v>
      </c>
      <c r="V52" s="6636">
        <f>SUM(V42:V51)</f>
        <v>0</v>
      </c>
      <c r="W52" s="6636">
        <f>SUM(W42:W51)</f>
        <v>0</v>
      </c>
      <c r="X52" s="1476">
        <f t="shared" si="13"/>
        <v>0</v>
      </c>
      <c r="Y52" s="6634">
        <f>SUM(Y42:Y51)</f>
        <v>0</v>
      </c>
      <c r="Z52" s="6635">
        <f>SUM(Z42:Z51)</f>
        <v>0</v>
      </c>
      <c r="AA52" s="6635">
        <f>SUM(AA42:AA51)</f>
        <v>0</v>
      </c>
      <c r="AB52" s="6636">
        <f>SUM(AB42:AB51)</f>
        <v>0</v>
      </c>
      <c r="AC52" s="6636">
        <f>SUM(AC42:AC51)</f>
        <v>0</v>
      </c>
      <c r="AD52" s="1476">
        <f t="shared" si="14"/>
        <v>0</v>
      </c>
      <c r="AE52" s="6634">
        <f>SUM(AE42:AE51)</f>
        <v>0</v>
      </c>
      <c r="AF52" s="6635">
        <f>SUM(AF42:AF51)</f>
        <v>0</v>
      </c>
      <c r="AG52" s="6635">
        <f>SUM(AG42:AG51)</f>
        <v>0</v>
      </c>
      <c r="AH52" s="6636">
        <f>SUM(AH42:AH51)</f>
        <v>0</v>
      </c>
      <c r="AI52" s="6636">
        <f>SUM(AI42:AI51)</f>
        <v>0</v>
      </c>
      <c r="AJ52" s="1476">
        <f t="shared" si="15"/>
        <v>0</v>
      </c>
      <c r="AK52" s="6634">
        <f>SUM(AK42:AK51)</f>
        <v>0</v>
      </c>
      <c r="AL52" s="6635">
        <f>SUM(AL42:AL51)</f>
        <v>0</v>
      </c>
      <c r="AM52" s="6635">
        <f>SUM(AM42:AM51)</f>
        <v>0</v>
      </c>
      <c r="AN52" s="6636">
        <f>SUM(AN42:AN51)</f>
        <v>0</v>
      </c>
      <c r="AO52" s="6636">
        <f>SUM(AO42:AO51)</f>
        <v>0</v>
      </c>
      <c r="AP52" s="1476">
        <f t="shared" si="16"/>
        <v>0</v>
      </c>
      <c r="AQ52" s="6634">
        <f>SUM(AQ42:AQ51)</f>
        <v>0</v>
      </c>
      <c r="AR52" s="6635">
        <f>SUM(AR42:AR51)</f>
        <v>0</v>
      </c>
      <c r="AS52" s="6635">
        <f>SUM(AS42:AS51)</f>
        <v>0</v>
      </c>
      <c r="AT52" s="6636">
        <f>SUM(AT42:AT51)</f>
        <v>0</v>
      </c>
      <c r="AU52" s="6636">
        <f>SUM(AU42:AU51)</f>
        <v>0</v>
      </c>
      <c r="AV52" s="1476">
        <f t="shared" si="17"/>
        <v>0</v>
      </c>
      <c r="AW52" s="6634">
        <f>SUM(AW42:AW51)</f>
        <v>0</v>
      </c>
      <c r="AX52" s="6635">
        <f>SUM(AX42:AX51)</f>
        <v>0</v>
      </c>
      <c r="AY52" s="6635">
        <f>SUM(AY42:AY51)</f>
        <v>0</v>
      </c>
      <c r="AZ52" s="6636">
        <f>SUM(AZ42:AZ51)</f>
        <v>0</v>
      </c>
      <c r="BA52" s="6636">
        <f>SUM(BA42:BA51)</f>
        <v>0</v>
      </c>
      <c r="BB52" s="1476">
        <f t="shared" si="18"/>
        <v>0</v>
      </c>
      <c r="BD52" s="749" t="s">
        <v>28928</v>
      </c>
      <c r="BE52" s="547"/>
      <c r="BF52" s="3363"/>
      <c r="BG52" s="6886"/>
      <c r="BH52" s="4419"/>
      <c r="BI52" s="3363"/>
      <c r="BJ52" s="732">
        <v>35</v>
      </c>
      <c r="BK52" s="733" t="s">
        <v>20293</v>
      </c>
      <c r="BL52" s="734" t="s">
        <v>46</v>
      </c>
      <c r="BM52" s="1461">
        <v>3</v>
      </c>
      <c r="BN52" s="3576" t="s">
        <v>33652</v>
      </c>
      <c r="BO52" s="3577" t="s">
        <v>33663</v>
      </c>
      <c r="BP52" s="3577" t="s">
        <v>33674</v>
      </c>
      <c r="BQ52" s="3741" t="s">
        <v>33685</v>
      </c>
      <c r="BR52" s="3741" t="s">
        <v>33696</v>
      </c>
      <c r="BS52" s="3742" t="s">
        <v>33707</v>
      </c>
      <c r="BX52" s="4328"/>
      <c r="BY52" s="4328"/>
      <c r="BZ52" s="4328"/>
      <c r="CA52" s="4328"/>
      <c r="CB52" s="4328"/>
      <c r="CC52" s="5895"/>
      <c r="CD52" s="4328"/>
      <c r="CE52" s="4328"/>
      <c r="CF52" s="4328"/>
      <c r="CG52" s="4328"/>
      <c r="CH52" s="4328"/>
      <c r="CI52" s="4328"/>
      <c r="CJ52" s="4328"/>
      <c r="CK52" s="4328"/>
      <c r="CL52" s="4328"/>
      <c r="CM52" s="4328"/>
      <c r="CN52" s="4328"/>
      <c r="CO52" s="4328"/>
      <c r="CP52" s="4328"/>
      <c r="CQ52" s="4328"/>
      <c r="CR52" s="4328"/>
      <c r="CS52" s="4328"/>
      <c r="CT52" s="4328"/>
      <c r="CU52" s="4328"/>
      <c r="CV52" s="4328"/>
      <c r="CW52" s="4328"/>
      <c r="CX52" s="4328"/>
      <c r="CY52" s="4328"/>
      <c r="CZ52" s="4328"/>
      <c r="DA52" s="4328"/>
      <c r="DB52" s="4328"/>
      <c r="DC52" s="4328"/>
      <c r="DD52" s="4328"/>
      <c r="DE52" s="4328"/>
      <c r="DF52" s="4328"/>
      <c r="DG52" s="4328"/>
      <c r="DH52" s="4328"/>
      <c r="DI52" s="4328"/>
      <c r="DJ52" s="4328"/>
      <c r="DK52" s="4328"/>
      <c r="DL52" s="4328"/>
      <c r="DM52" s="4328"/>
      <c r="DN52" s="4328"/>
      <c r="DO52" s="4328"/>
      <c r="DP52" s="4328"/>
      <c r="DQ52" s="4328"/>
      <c r="DR52" s="4328"/>
      <c r="DS52" s="4328"/>
      <c r="DT52" s="4423"/>
    </row>
    <row r="53" spans="2:124" ht="15.75" thickBot="1">
      <c r="B53" s="751"/>
      <c r="C53" s="752"/>
      <c r="D53" s="1453"/>
      <c r="E53" s="1453"/>
      <c r="F53" s="1453"/>
      <c r="G53" s="1454"/>
      <c r="H53" s="1454"/>
      <c r="I53" s="1454"/>
      <c r="J53" s="1454"/>
      <c r="K53" s="1454"/>
      <c r="L53" s="1454"/>
      <c r="M53" s="1454"/>
      <c r="N53" s="1454"/>
      <c r="O53" s="1454"/>
      <c r="P53" s="1454"/>
      <c r="Q53" s="1454"/>
      <c r="R53" s="1454"/>
      <c r="S53" s="1454"/>
      <c r="T53" s="1454"/>
      <c r="U53" s="1454"/>
      <c r="V53" s="1454"/>
      <c r="W53" s="1454"/>
      <c r="X53" s="1454"/>
      <c r="Y53" s="1454"/>
      <c r="Z53" s="1454"/>
      <c r="AA53" s="1454"/>
      <c r="AB53" s="1454"/>
      <c r="AC53" s="1454"/>
      <c r="AD53" s="1454"/>
      <c r="AE53" s="1454"/>
      <c r="AF53" s="1454"/>
      <c r="AG53" s="1454"/>
      <c r="AH53" s="1454"/>
      <c r="AI53" s="1454"/>
      <c r="AJ53" s="1454"/>
      <c r="AK53" s="1454"/>
      <c r="AL53" s="1454"/>
      <c r="AM53" s="1454"/>
      <c r="AN53" s="1454"/>
      <c r="AO53" s="1454"/>
      <c r="AP53" s="1454"/>
      <c r="AQ53" s="1454"/>
      <c r="AR53" s="1454"/>
      <c r="AS53" s="1454"/>
      <c r="AT53" s="1454"/>
      <c r="AU53" s="1454"/>
      <c r="AV53" s="1454"/>
      <c r="AW53" s="1454"/>
      <c r="AX53" s="1454"/>
      <c r="AY53" s="1454"/>
      <c r="AZ53" s="1454"/>
      <c r="BA53" s="1454"/>
      <c r="BB53" s="1454"/>
      <c r="BD53" s="213"/>
      <c r="BE53" s="552"/>
      <c r="BF53" s="3363"/>
      <c r="BG53" s="6886"/>
      <c r="BH53" s="4419"/>
      <c r="BI53" s="3363"/>
      <c r="BJ53" s="751"/>
      <c r="BK53" s="752"/>
      <c r="BL53" s="1453"/>
      <c r="BM53" s="1453"/>
      <c r="BN53" s="1454"/>
      <c r="BO53" s="1454"/>
      <c r="BP53" s="1454"/>
      <c r="BQ53" s="1454"/>
      <c r="BR53" s="1454"/>
      <c r="BS53" s="1454"/>
      <c r="BX53" s="4328"/>
      <c r="BY53" s="4328"/>
      <c r="BZ53" s="4328"/>
      <c r="CA53" s="4328"/>
      <c r="CB53" s="4328"/>
      <c r="CC53" s="5895"/>
      <c r="CD53" s="4328"/>
      <c r="CE53" s="4328"/>
      <c r="CF53" s="4328"/>
      <c r="CG53" s="4328"/>
      <c r="CH53" s="4328"/>
      <c r="CI53" s="4328"/>
      <c r="CJ53" s="4328"/>
      <c r="CK53" s="4328"/>
      <c r="CL53" s="4328"/>
      <c r="CM53" s="4328"/>
      <c r="CN53" s="4328"/>
      <c r="CO53" s="4328"/>
      <c r="CP53" s="4328"/>
      <c r="CQ53" s="4328"/>
      <c r="CR53" s="4328"/>
      <c r="CS53" s="4328"/>
      <c r="CT53" s="4328"/>
      <c r="CU53" s="4328"/>
      <c r="CV53" s="4328"/>
      <c r="CW53" s="4328"/>
      <c r="CX53" s="4328"/>
      <c r="CY53" s="4328"/>
      <c r="CZ53" s="4328"/>
      <c r="DA53" s="4328"/>
      <c r="DB53" s="4328"/>
      <c r="DC53" s="4328"/>
      <c r="DD53" s="4328"/>
      <c r="DE53" s="4328"/>
      <c r="DF53" s="4328"/>
      <c r="DG53" s="4328"/>
      <c r="DH53" s="4328"/>
      <c r="DI53" s="4328"/>
      <c r="DJ53" s="4328"/>
      <c r="DK53" s="4328"/>
      <c r="DL53" s="4328"/>
      <c r="DM53" s="4328"/>
      <c r="DN53" s="4328"/>
      <c r="DO53" s="4328"/>
      <c r="DP53" s="4328"/>
      <c r="DQ53" s="4328"/>
      <c r="DR53" s="4328"/>
      <c r="DS53" s="4328"/>
      <c r="DT53" s="4423"/>
    </row>
    <row r="54" spans="2:124" ht="15.75" thickBot="1">
      <c r="B54" s="710" t="s">
        <v>472</v>
      </c>
      <c r="C54" s="753" t="s">
        <v>20299</v>
      </c>
      <c r="D54" s="1560"/>
      <c r="E54" s="1447"/>
      <c r="F54" s="1447"/>
      <c r="G54" s="2829"/>
      <c r="H54" s="2829"/>
      <c r="I54" s="2829"/>
      <c r="J54" s="2829"/>
      <c r="K54" s="2829"/>
      <c r="L54" s="2829"/>
      <c r="M54" s="2829"/>
      <c r="N54" s="2829"/>
      <c r="O54" s="2829"/>
      <c r="P54" s="2829"/>
      <c r="Q54" s="2829"/>
      <c r="R54" s="2829"/>
      <c r="S54" s="2829"/>
      <c r="T54" s="2829"/>
      <c r="U54" s="2829"/>
      <c r="V54" s="2829"/>
      <c r="W54" s="2829"/>
      <c r="X54" s="2829"/>
      <c r="Y54" s="2829"/>
      <c r="Z54" s="2829"/>
      <c r="AA54" s="2829"/>
      <c r="AB54" s="2829"/>
      <c r="AC54" s="2829"/>
      <c r="AD54" s="2829"/>
      <c r="AE54" s="2829"/>
      <c r="AF54" s="2829"/>
      <c r="AG54" s="2829"/>
      <c r="AH54" s="2829"/>
      <c r="AI54" s="2829"/>
      <c r="AJ54" s="2829"/>
      <c r="AK54" s="2829"/>
      <c r="AL54" s="2829"/>
      <c r="AM54" s="2829"/>
      <c r="AN54" s="2829"/>
      <c r="AO54" s="2829"/>
      <c r="AP54" s="2829"/>
      <c r="AQ54" s="2829"/>
      <c r="AR54" s="2829"/>
      <c r="AS54" s="2829"/>
      <c r="AT54" s="2829"/>
      <c r="AU54" s="2829"/>
      <c r="AV54" s="2829"/>
      <c r="AW54" s="2829"/>
      <c r="AX54" s="2829"/>
      <c r="AY54" s="2829"/>
      <c r="AZ54" s="2829"/>
      <c r="BA54" s="2829"/>
      <c r="BB54" s="2829"/>
      <c r="BD54" s="743"/>
      <c r="BE54" s="552"/>
      <c r="BF54" s="3363"/>
      <c r="BG54" s="6886"/>
      <c r="BH54" s="4419"/>
      <c r="BI54" s="3363"/>
      <c r="BJ54" s="710" t="s">
        <v>472</v>
      </c>
      <c r="BK54" s="753" t="s">
        <v>20299</v>
      </c>
      <c r="BL54" s="1447"/>
      <c r="BM54" s="1447"/>
      <c r="BN54" s="3738"/>
      <c r="BO54" s="3738"/>
      <c r="BP54" s="3738"/>
      <c r="BQ54" s="3738"/>
      <c r="BR54" s="3738"/>
      <c r="BS54" s="3738"/>
      <c r="BX54" s="4328"/>
      <c r="BY54" s="4328"/>
      <c r="BZ54" s="4328"/>
      <c r="CA54" s="4328"/>
      <c r="CB54" s="4328"/>
      <c r="CC54" s="5895"/>
      <c r="CD54" s="4328"/>
      <c r="CE54" s="4328"/>
      <c r="CF54" s="4328"/>
      <c r="CG54" s="4328"/>
      <c r="CH54" s="4328"/>
      <c r="CI54" s="4328"/>
      <c r="CJ54" s="4328"/>
      <c r="CK54" s="4328"/>
      <c r="CL54" s="4328"/>
      <c r="CM54" s="4328"/>
      <c r="CN54" s="4328"/>
      <c r="CO54" s="4328"/>
      <c r="CP54" s="4328"/>
      <c r="CQ54" s="4328"/>
      <c r="CR54" s="4328"/>
      <c r="CS54" s="4328"/>
      <c r="CT54" s="4328"/>
      <c r="CU54" s="4328"/>
      <c r="CV54" s="4328"/>
      <c r="CW54" s="4328"/>
      <c r="CX54" s="4328"/>
      <c r="CY54" s="4328"/>
      <c r="CZ54" s="4328"/>
      <c r="DA54" s="4328"/>
      <c r="DB54" s="4328"/>
      <c r="DC54" s="4328"/>
      <c r="DD54" s="4328"/>
      <c r="DE54" s="4328"/>
      <c r="DF54" s="4328"/>
      <c r="DG54" s="4328"/>
      <c r="DH54" s="4328"/>
      <c r="DI54" s="4328"/>
      <c r="DJ54" s="4328"/>
      <c r="DK54" s="4328"/>
      <c r="DL54" s="4328"/>
      <c r="DM54" s="4328"/>
      <c r="DN54" s="4328"/>
      <c r="DO54" s="4328"/>
      <c r="DP54" s="4328"/>
      <c r="DQ54" s="4328"/>
      <c r="DR54" s="4328"/>
      <c r="DS54" s="4328"/>
      <c r="DT54" s="4424"/>
    </row>
    <row r="55" spans="2:124" ht="15" thickBot="1">
      <c r="B55" s="755">
        <f>+B52+1</f>
        <v>36</v>
      </c>
      <c r="C55" s="756" t="s">
        <v>20300</v>
      </c>
      <c r="D55" s="757"/>
      <c r="E55" s="757" t="s">
        <v>46</v>
      </c>
      <c r="F55" s="1477">
        <v>3</v>
      </c>
      <c r="G55" s="6637">
        <f>G52+G39</f>
        <v>196.50056650176617</v>
      </c>
      <c r="H55" s="6638">
        <f>H52+H39</f>
        <v>244.57313725249611</v>
      </c>
      <c r="I55" s="6638">
        <f>I52+I39</f>
        <v>26.148931380000001</v>
      </c>
      <c r="J55" s="6639">
        <f>J52+J39</f>
        <v>44.743717175470401</v>
      </c>
      <c r="K55" s="1478">
        <f>K52+K39</f>
        <v>12.644021548302597</v>
      </c>
      <c r="L55" s="6638">
        <f>SUM(G55:K55)</f>
        <v>524.61037385803536</v>
      </c>
      <c r="M55" s="6637">
        <f>M52+M39</f>
        <v>163.07984590522724</v>
      </c>
      <c r="N55" s="6638">
        <f>N52+N39</f>
        <v>277.55484122429101</v>
      </c>
      <c r="O55" s="6638">
        <f>O52+O39</f>
        <v>26.59033246375737</v>
      </c>
      <c r="P55" s="6639">
        <f>P52+P39</f>
        <v>41.968736664743233</v>
      </c>
      <c r="Q55" s="1478">
        <f>Q52+Q39</f>
        <v>10.547131756939583</v>
      </c>
      <c r="R55" s="6638">
        <f>SUM(M55:Q55)</f>
        <v>519.7408880149585</v>
      </c>
      <c r="S55" s="6637">
        <f>S52+S39</f>
        <v>213.45217005704399</v>
      </c>
      <c r="T55" s="6638">
        <f>T52+T39</f>
        <v>257.90761184205184</v>
      </c>
      <c r="U55" s="6638">
        <f>U52+U39</f>
        <v>27.839898468592828</v>
      </c>
      <c r="V55" s="6639">
        <f>V52+V39</f>
        <v>37.438080516718379</v>
      </c>
      <c r="W55" s="1478">
        <f>W52+W39</f>
        <v>11.074357644726209</v>
      </c>
      <c r="X55" s="6638">
        <f>SUM(S55:W55)</f>
        <v>547.71211852913325</v>
      </c>
      <c r="Y55" s="6637">
        <f>Y52+Y39</f>
        <v>162.11901672816313</v>
      </c>
      <c r="Z55" s="6638">
        <f>Z52+Z39</f>
        <v>288.90672640616293</v>
      </c>
      <c r="AA55" s="6638">
        <f>AA52+AA39</f>
        <v>29.553059941278271</v>
      </c>
      <c r="AB55" s="6639">
        <f>AB52+AB39</f>
        <v>60.023873007420406</v>
      </c>
      <c r="AC55" s="1478">
        <f>AC52+AC39</f>
        <v>13.197077971736118</v>
      </c>
      <c r="AD55" s="6638">
        <f>SUM(Y55:AC55)</f>
        <v>553.7997540547608</v>
      </c>
      <c r="AE55" s="6637">
        <f>AE52+AE39</f>
        <v>201.78268871546007</v>
      </c>
      <c r="AF55" s="6638">
        <f>AF52+AF39</f>
        <v>345.00824329286422</v>
      </c>
      <c r="AG55" s="6638">
        <f>AG52+AG39</f>
        <v>27.905010252046246</v>
      </c>
      <c r="AH55" s="6639">
        <f>AH52+AH39</f>
        <v>67.755685544321608</v>
      </c>
      <c r="AI55" s="1478">
        <f>AI52+AI39</f>
        <v>11.458619401785709</v>
      </c>
      <c r="AJ55" s="6638">
        <f>SUM(AE55:AI55)</f>
        <v>653.91024720647783</v>
      </c>
      <c r="AK55" s="6637">
        <f>AK52+AK39</f>
        <v>175.76004942870591</v>
      </c>
      <c r="AL55" s="6638">
        <f>AL52+AL39</f>
        <v>384.89287793667802</v>
      </c>
      <c r="AM55" s="6638">
        <f>AM52+AM39</f>
        <v>28.07431816417439</v>
      </c>
      <c r="AN55" s="6639">
        <f>AN52+AN39</f>
        <v>61.176426462575932</v>
      </c>
      <c r="AO55" s="1478">
        <f>AO52+AO39</f>
        <v>12.093583822189911</v>
      </c>
      <c r="AP55" s="6638">
        <f>SUM(AK55:AO55)</f>
        <v>661.99725581432415</v>
      </c>
      <c r="AQ55" s="6637">
        <f>AQ52+AQ39</f>
        <v>165.78549941641504</v>
      </c>
      <c r="AR55" s="6638">
        <f>AR52+AR39</f>
        <v>504.71618950470889</v>
      </c>
      <c r="AS55" s="6638">
        <f>AS52+AS39</f>
        <v>26.922820405522838</v>
      </c>
      <c r="AT55" s="6639">
        <f>AT52+AT39</f>
        <v>55.877500215223307</v>
      </c>
      <c r="AU55" s="1478">
        <f>AU52+AU39</f>
        <v>11.172269717788495</v>
      </c>
      <c r="AV55" s="6638">
        <f>SUM(AQ55:AU55)</f>
        <v>764.4742792596586</v>
      </c>
      <c r="AW55" s="6637">
        <f>AW52+AW39</f>
        <v>167.82096833396679</v>
      </c>
      <c r="AX55" s="6638">
        <f>AX52+AX39</f>
        <v>436.93998428772193</v>
      </c>
      <c r="AY55" s="6638">
        <f>AY52+AY39</f>
        <v>25.58155134866735</v>
      </c>
      <c r="AZ55" s="6639">
        <f>AZ52+AZ39</f>
        <v>63.00074908369325</v>
      </c>
      <c r="BA55" s="1478">
        <f>BA52+BA39</f>
        <v>10.238961449473932</v>
      </c>
      <c r="BB55" s="6640">
        <f>SUM(AW55:BA55)</f>
        <v>703.58221450352323</v>
      </c>
      <c r="BD55" s="759" t="s">
        <v>28891</v>
      </c>
      <c r="BE55" s="1479"/>
      <c r="BF55" s="3363"/>
      <c r="BG55" s="6886"/>
      <c r="BH55" s="4419"/>
      <c r="BI55" s="3363"/>
      <c r="BJ55" s="755">
        <f>+BJ52+1</f>
        <v>36</v>
      </c>
      <c r="BK55" s="756" t="s">
        <v>20300</v>
      </c>
      <c r="BL55" s="757" t="s">
        <v>46</v>
      </c>
      <c r="BM55" s="1477">
        <v>3</v>
      </c>
      <c r="BN55" s="3580" t="s">
        <v>33712</v>
      </c>
      <c r="BO55" s="3581" t="s">
        <v>33713</v>
      </c>
      <c r="BP55" s="3581" t="s">
        <v>33708</v>
      </c>
      <c r="BQ55" s="3582" t="s">
        <v>33709</v>
      </c>
      <c r="BR55" s="3743" t="s">
        <v>33710</v>
      </c>
      <c r="BS55" s="3744" t="s">
        <v>33711</v>
      </c>
      <c r="BX55" s="4328"/>
      <c r="BY55" s="4328"/>
      <c r="BZ55" s="4328"/>
      <c r="CA55" s="4328"/>
      <c r="CB55" s="4328"/>
      <c r="CC55" s="4328"/>
      <c r="CD55" s="4328"/>
      <c r="CE55" s="4328"/>
      <c r="CF55" s="4328"/>
      <c r="CG55" s="4328"/>
      <c r="CH55" s="4328"/>
      <c r="CI55" s="4328"/>
      <c r="CJ55" s="4328"/>
      <c r="CK55" s="4328"/>
      <c r="CL55" s="4328"/>
      <c r="CM55" s="4328"/>
      <c r="CN55" s="4328"/>
      <c r="CO55" s="4328"/>
      <c r="CP55" s="4328"/>
      <c r="CQ55" s="4328"/>
      <c r="CR55" s="4328"/>
      <c r="CS55" s="4328"/>
      <c r="CT55" s="4328"/>
      <c r="CU55" s="4328"/>
      <c r="CV55" s="4328"/>
      <c r="CW55" s="4328"/>
      <c r="CX55" s="4328"/>
      <c r="CY55" s="4328"/>
      <c r="CZ55" s="4328"/>
      <c r="DA55" s="4328"/>
      <c r="DB55" s="4328"/>
      <c r="DC55" s="4328"/>
      <c r="DD55" s="4328"/>
      <c r="DE55" s="4328"/>
      <c r="DF55" s="4328"/>
      <c r="DG55" s="4328"/>
      <c r="DH55" s="4328"/>
      <c r="DI55" s="4328"/>
      <c r="DJ55" s="4328"/>
      <c r="DK55" s="4328"/>
      <c r="DL55" s="4328"/>
      <c r="DM55" s="4328"/>
      <c r="DN55" s="4328"/>
      <c r="DO55" s="4328"/>
      <c r="DP55" s="4328"/>
      <c r="DQ55" s="4328"/>
      <c r="DR55" s="4328"/>
      <c r="DS55" s="4328"/>
      <c r="DT55" s="4424"/>
    </row>
    <row r="56" spans="2:124" ht="15.75">
      <c r="B56" s="1480"/>
      <c r="C56" s="1480"/>
      <c r="D56" s="1480"/>
      <c r="E56" s="1148"/>
      <c r="F56" s="1148"/>
      <c r="G56" s="1148"/>
      <c r="H56" s="1148"/>
      <c r="I56" s="1148"/>
      <c r="J56" s="1148"/>
      <c r="K56" s="1148"/>
      <c r="L56" s="1148"/>
      <c r="M56" s="1148"/>
      <c r="N56" s="1148"/>
      <c r="O56" s="1148"/>
      <c r="P56" s="1148"/>
      <c r="Q56" s="1148"/>
      <c r="R56" s="1148"/>
      <c r="S56" s="1148"/>
      <c r="T56" s="1148"/>
      <c r="U56" s="1148"/>
      <c r="V56" s="1148"/>
      <c r="W56" s="1148"/>
      <c r="X56" s="1148"/>
      <c r="Y56" s="1148"/>
      <c r="Z56" s="1148"/>
      <c r="AA56" s="1148"/>
      <c r="AB56" s="1148"/>
      <c r="AC56" s="1148"/>
      <c r="AD56" s="1148"/>
      <c r="AE56" s="1148"/>
      <c r="AF56" s="1148"/>
      <c r="AG56" s="1148"/>
      <c r="AH56" s="1148"/>
      <c r="AI56" s="1148"/>
      <c r="AJ56" s="1148"/>
      <c r="AK56" s="1148"/>
      <c r="AL56" s="1148"/>
      <c r="AM56" s="1148"/>
      <c r="AN56" s="1148"/>
      <c r="AO56" s="1148"/>
      <c r="AP56" s="1148"/>
      <c r="AQ56" s="1148"/>
      <c r="AR56" s="1148"/>
      <c r="AS56" s="1148"/>
      <c r="AT56" s="1148"/>
      <c r="AU56" s="1148"/>
      <c r="AV56" s="1148"/>
      <c r="AW56" s="1148"/>
      <c r="AX56" s="1148"/>
      <c r="AY56" s="1148"/>
      <c r="AZ56" s="1148"/>
      <c r="BA56" s="1148"/>
      <c r="BB56" s="1148"/>
      <c r="BD56" s="6554"/>
      <c r="BE56" s="6554"/>
      <c r="BF56" s="6554"/>
      <c r="BG56" s="6554"/>
      <c r="BH56" s="6554"/>
      <c r="BI56" s="6554"/>
      <c r="BJ56" s="6554"/>
      <c r="BK56" s="6554"/>
      <c r="BL56" s="6554"/>
      <c r="BM56" s="6554"/>
      <c r="BN56" s="6554"/>
      <c r="BO56" s="6554"/>
      <c r="BP56" s="6554"/>
      <c r="BQ56" s="6554"/>
      <c r="BR56" s="6554"/>
      <c r="BS56" s="6554"/>
      <c r="BT56" s="6554"/>
      <c r="BX56" s="4328"/>
      <c r="BY56" s="4328"/>
      <c r="BZ56" s="4328"/>
      <c r="CA56" s="4328"/>
      <c r="CB56" s="4328"/>
      <c r="CC56" s="4328"/>
      <c r="CD56" s="4328"/>
      <c r="CE56" s="4328"/>
      <c r="CF56" s="4328"/>
      <c r="CG56" s="4328"/>
      <c r="CH56" s="4328"/>
      <c r="CI56" s="4328"/>
      <c r="CJ56" s="4328"/>
      <c r="CK56" s="4328"/>
      <c r="CL56" s="4328"/>
      <c r="CM56" s="4328"/>
      <c r="CN56" s="4328"/>
      <c r="CO56" s="4328"/>
      <c r="CP56" s="4328"/>
      <c r="CQ56" s="4328"/>
      <c r="CR56" s="4328"/>
      <c r="CS56" s="4328"/>
      <c r="CT56" s="4328"/>
      <c r="CU56" s="4328"/>
      <c r="CV56" s="4328"/>
      <c r="CW56" s="4328"/>
      <c r="CX56" s="4328"/>
      <c r="CY56" s="4328"/>
      <c r="CZ56" s="4328"/>
      <c r="DA56" s="4328"/>
      <c r="DB56" s="4328"/>
      <c r="DC56" s="4328"/>
      <c r="DD56" s="4328"/>
      <c r="DE56" s="4328"/>
      <c r="DF56" s="4328"/>
      <c r="DG56" s="4328"/>
      <c r="DH56" s="4328"/>
      <c r="DI56" s="4328"/>
      <c r="DJ56" s="4328"/>
      <c r="DK56" s="4328"/>
      <c r="DL56" s="4328"/>
      <c r="DM56" s="4328"/>
      <c r="DN56" s="4328"/>
      <c r="DO56" s="4328"/>
      <c r="DP56" s="4328"/>
      <c r="DQ56" s="4328"/>
      <c r="DR56" s="4328"/>
      <c r="DS56" s="4328"/>
      <c r="DT56" s="4424"/>
    </row>
    <row r="57" spans="2:124" ht="15.75">
      <c r="B57" s="512" t="s">
        <v>312</v>
      </c>
      <c r="C57" s="490"/>
      <c r="D57" s="215"/>
      <c r="E57" s="215"/>
      <c r="F57" s="215"/>
      <c r="G57" s="6543"/>
      <c r="H57" s="3351"/>
      <c r="I57" s="3351"/>
      <c r="J57" s="3351"/>
      <c r="K57" s="3351"/>
      <c r="L57" s="3351"/>
      <c r="M57" s="3351"/>
      <c r="N57" s="3351"/>
      <c r="O57" s="3351"/>
      <c r="P57" s="3351"/>
      <c r="Q57" s="3351"/>
      <c r="R57" s="105"/>
      <c r="S57" s="105"/>
      <c r="T57" s="105"/>
      <c r="U57" s="105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D57" s="6554"/>
      <c r="BE57" s="6554"/>
      <c r="BF57" s="6554"/>
      <c r="BG57" s="6554"/>
      <c r="BH57" s="6554"/>
      <c r="BI57" s="6554"/>
      <c r="BJ57" s="6554"/>
      <c r="BK57" s="6554"/>
      <c r="BL57" s="6554"/>
      <c r="BM57" s="6554"/>
      <c r="BN57" s="6554"/>
      <c r="BO57" s="6554"/>
      <c r="BP57" s="6554"/>
      <c r="BQ57" s="6554"/>
      <c r="BR57" s="6554"/>
      <c r="BS57" s="6554"/>
      <c r="BT57" s="6554"/>
      <c r="BX57" s="4328"/>
      <c r="BY57" s="4328"/>
      <c r="BZ57" s="4328"/>
      <c r="CA57" s="4328"/>
      <c r="CB57" s="4328"/>
      <c r="CC57" s="4328"/>
      <c r="CD57" s="4328"/>
      <c r="CE57" s="4328"/>
      <c r="CF57" s="4328"/>
      <c r="CG57" s="4328"/>
      <c r="CH57" s="4328"/>
      <c r="CI57" s="4328"/>
      <c r="CJ57" s="4328"/>
      <c r="CK57" s="4328"/>
      <c r="CL57" s="4328"/>
      <c r="CM57" s="4328"/>
      <c r="CN57" s="4328"/>
      <c r="CO57" s="4328"/>
      <c r="CP57" s="4328"/>
      <c r="CQ57" s="4328"/>
      <c r="CR57" s="4328"/>
      <c r="CS57" s="4328"/>
      <c r="CT57" s="4328"/>
      <c r="CU57" s="4328"/>
      <c r="CV57" s="4328"/>
      <c r="CW57" s="4328"/>
      <c r="CX57" s="4328"/>
      <c r="CY57" s="4328"/>
      <c r="CZ57" s="4328"/>
      <c r="DA57" s="4328"/>
      <c r="DB57" s="4328"/>
      <c r="DC57" s="4328"/>
      <c r="DD57" s="4328"/>
      <c r="DE57" s="4328"/>
      <c r="DF57" s="4328"/>
      <c r="DG57" s="4328"/>
      <c r="DH57" s="4328"/>
      <c r="DI57" s="4328"/>
      <c r="DJ57" s="4328"/>
      <c r="DK57" s="4328"/>
      <c r="DL57" s="4328"/>
      <c r="DM57" s="4328"/>
      <c r="DN57" s="4328"/>
      <c r="DO57" s="4328"/>
      <c r="DP57" s="4328"/>
      <c r="DQ57" s="4328"/>
      <c r="DR57" s="4328"/>
      <c r="DS57" s="4328"/>
      <c r="DT57" s="4424"/>
    </row>
    <row r="58" spans="2:124" ht="15.75">
      <c r="B58" s="433"/>
      <c r="C58" s="434" t="s">
        <v>313</v>
      </c>
      <c r="D58" s="215"/>
      <c r="E58" s="215"/>
      <c r="F58" s="215"/>
      <c r="G58" s="6543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D58" s="6554"/>
      <c r="BE58" s="6554"/>
      <c r="BF58" s="6554"/>
      <c r="BG58" s="6554"/>
      <c r="BH58" s="6554"/>
      <c r="BI58" s="6554"/>
      <c r="BJ58" s="6554"/>
      <c r="BK58" s="6554"/>
      <c r="BL58" s="6554"/>
      <c r="BM58" s="6554"/>
      <c r="BN58" s="6554"/>
      <c r="BO58" s="6554"/>
      <c r="BP58" s="6554"/>
      <c r="BQ58" s="6554"/>
      <c r="BR58" s="6554"/>
      <c r="BS58" s="6554"/>
      <c r="BT58" s="6554"/>
      <c r="BX58" s="4328"/>
      <c r="BY58" s="4328"/>
      <c r="BZ58" s="4328"/>
      <c r="CA58" s="4328"/>
      <c r="CB58" s="4328"/>
      <c r="CC58" s="4328"/>
      <c r="CD58" s="4328"/>
      <c r="CE58" s="4328"/>
      <c r="CF58" s="4328"/>
      <c r="CG58" s="4328"/>
      <c r="CH58" s="4328"/>
      <c r="CI58" s="4328"/>
      <c r="CJ58" s="4328"/>
      <c r="CK58" s="4328"/>
      <c r="CL58" s="4328"/>
      <c r="CM58" s="4328"/>
      <c r="CN58" s="4328"/>
      <c r="CO58" s="4328"/>
      <c r="CP58" s="4328"/>
      <c r="CQ58" s="4328"/>
      <c r="CR58" s="4328"/>
      <c r="CS58" s="4328"/>
      <c r="CT58" s="4328"/>
      <c r="CU58" s="4328"/>
      <c r="CV58" s="4328"/>
      <c r="CW58" s="4328"/>
      <c r="CX58" s="4328"/>
      <c r="CY58" s="4328"/>
      <c r="CZ58" s="4328"/>
      <c r="DA58" s="4328"/>
      <c r="DB58" s="4328"/>
      <c r="DC58" s="4328"/>
      <c r="DD58" s="4328"/>
      <c r="DE58" s="4328"/>
      <c r="DF58" s="4328"/>
      <c r="DG58" s="4328"/>
      <c r="DH58" s="4328"/>
      <c r="DI58" s="4328"/>
      <c r="DJ58" s="4328"/>
      <c r="DK58" s="4328"/>
      <c r="DL58" s="4328"/>
      <c r="DM58" s="4328"/>
      <c r="DN58" s="4328"/>
      <c r="DO58" s="4328"/>
      <c r="DP58" s="4328"/>
      <c r="DQ58" s="4328"/>
      <c r="DR58" s="4328"/>
      <c r="DS58" s="4328"/>
      <c r="DT58" s="4424"/>
    </row>
    <row r="59" spans="2:124" ht="15.75">
      <c r="B59" s="435"/>
      <c r="C59" s="434" t="s">
        <v>314</v>
      </c>
      <c r="D59" s="215"/>
      <c r="E59" s="215"/>
      <c r="F59" s="215"/>
      <c r="G59" s="6543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D59" s="6554"/>
      <c r="BE59" s="6554"/>
      <c r="BF59" s="6554"/>
      <c r="BG59" s="6554"/>
      <c r="BH59" s="6554"/>
      <c r="BI59" s="6554"/>
      <c r="BJ59" s="6554"/>
      <c r="BK59" s="6554"/>
      <c r="BL59" s="6554"/>
      <c r="BM59" s="6554"/>
      <c r="BN59" s="6554"/>
      <c r="BO59" s="6554"/>
      <c r="BP59" s="6554"/>
      <c r="BQ59" s="6554"/>
      <c r="BR59" s="6554"/>
      <c r="BS59" s="6554"/>
      <c r="BT59" s="6554"/>
      <c r="BU59" s="4424"/>
      <c r="BV59" s="4546"/>
      <c r="BW59" s="4546"/>
      <c r="BX59" s="4426"/>
      <c r="DT59" s="4424"/>
    </row>
    <row r="60" spans="2:124" ht="15.75">
      <c r="B60" s="436"/>
      <c r="C60" s="434" t="s">
        <v>315</v>
      </c>
      <c r="D60" s="215"/>
      <c r="E60" s="215"/>
      <c r="F60" s="215"/>
      <c r="G60" s="6543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D60" s="6554"/>
      <c r="BE60" s="6554"/>
      <c r="BF60" s="6554"/>
      <c r="BG60" s="6554"/>
      <c r="BH60" s="6554"/>
      <c r="BI60" s="6554"/>
      <c r="BJ60" s="6554"/>
      <c r="BK60" s="6554"/>
      <c r="BL60" s="6554"/>
      <c r="BM60" s="6554"/>
      <c r="BN60" s="6554"/>
      <c r="BO60" s="6554"/>
      <c r="BP60" s="6554"/>
      <c r="BQ60" s="6554"/>
      <c r="BR60" s="6554"/>
      <c r="BS60" s="6554"/>
      <c r="BT60" s="6554"/>
      <c r="BU60" s="4424"/>
      <c r="BV60" s="4546"/>
      <c r="BW60" s="4546"/>
      <c r="BX60" s="4428"/>
      <c r="DT60" s="4424"/>
    </row>
    <row r="61" spans="2:124" ht="15.75">
      <c r="B61" s="2808"/>
      <c r="C61" s="434" t="s">
        <v>316</v>
      </c>
      <c r="D61" s="215"/>
      <c r="E61" s="215"/>
      <c r="F61" s="215"/>
      <c r="G61" s="6543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D61" s="6554"/>
      <c r="BE61" s="6554"/>
      <c r="BF61" s="6554"/>
      <c r="BG61" s="6554"/>
      <c r="BH61" s="6554"/>
      <c r="BI61" s="6554"/>
      <c r="BJ61" s="6554"/>
      <c r="BK61" s="6554"/>
      <c r="BL61" s="6554"/>
      <c r="BM61" s="6554"/>
      <c r="BN61" s="6554"/>
      <c r="BO61" s="6554"/>
      <c r="BP61" s="6554"/>
      <c r="BQ61" s="6554"/>
      <c r="BR61" s="6554"/>
      <c r="BS61" s="6554"/>
      <c r="BT61" s="6554"/>
      <c r="BU61" s="4424"/>
      <c r="BV61" s="4546"/>
      <c r="BW61" s="4546"/>
      <c r="BX61" s="4428"/>
      <c r="DT61" s="4424"/>
    </row>
    <row r="62" spans="2:124" ht="16.5" thickBot="1">
      <c r="B62" s="2038"/>
      <c r="C62" s="434"/>
      <c r="D62" s="215"/>
      <c r="E62" s="215"/>
      <c r="F62" s="215"/>
      <c r="G62" s="6543"/>
      <c r="H62" s="3351"/>
      <c r="I62" s="3351"/>
      <c r="J62" s="3351"/>
      <c r="K62" s="3351"/>
      <c r="L62" s="3351"/>
      <c r="M62" s="3351"/>
      <c r="N62" s="3351"/>
      <c r="O62" s="3351"/>
      <c r="P62" s="3351"/>
      <c r="Q62" s="3351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D62" s="6554"/>
      <c r="BE62" s="6554"/>
      <c r="BF62" s="6554"/>
      <c r="BG62" s="6554"/>
      <c r="BH62" s="6554"/>
      <c r="BI62" s="6554"/>
      <c r="BJ62" s="6554"/>
      <c r="BK62" s="6554"/>
      <c r="BL62" s="6554"/>
      <c r="BM62" s="6554"/>
      <c r="BN62" s="6554"/>
      <c r="BO62" s="6554"/>
      <c r="BP62" s="6554"/>
      <c r="BQ62" s="6554"/>
      <c r="BR62" s="6554"/>
      <c r="BS62" s="6554"/>
      <c r="BT62" s="6554"/>
      <c r="BX62" s="6885"/>
      <c r="BY62" s="6885"/>
      <c r="BZ62" s="6885"/>
      <c r="CA62" s="6885"/>
      <c r="CB62" s="6885"/>
      <c r="CC62" s="6885"/>
      <c r="CD62" s="6885"/>
      <c r="CE62" s="6885"/>
      <c r="CF62" s="6885"/>
      <c r="CG62" s="6885"/>
      <c r="CH62" s="6885"/>
      <c r="CI62" s="6885"/>
      <c r="CJ62" s="6885"/>
      <c r="CK62" s="6885"/>
      <c r="CL62" s="6885"/>
      <c r="CM62" s="6885"/>
      <c r="CN62" s="6885"/>
      <c r="CO62" s="6885"/>
      <c r="CP62" s="6885"/>
      <c r="CQ62" s="6885"/>
      <c r="CR62" s="6885"/>
      <c r="CS62" s="6885"/>
      <c r="CT62" s="6885"/>
      <c r="CU62" s="6885"/>
      <c r="CV62" s="6885"/>
      <c r="CW62" s="6885"/>
      <c r="CX62" s="6885"/>
      <c r="CY62" s="6885"/>
      <c r="CZ62" s="6885"/>
      <c r="DA62" s="6885"/>
      <c r="DB62" s="6885"/>
      <c r="DC62" s="6885"/>
      <c r="DD62" s="6885"/>
      <c r="DE62" s="6885"/>
      <c r="DF62" s="6885"/>
      <c r="DG62" s="6885"/>
      <c r="DH62" s="6885"/>
      <c r="DI62" s="6885"/>
      <c r="DJ62" s="6885"/>
      <c r="DK62" s="6885"/>
      <c r="DL62" s="6885"/>
      <c r="DM62" s="6885"/>
      <c r="DN62" s="6885"/>
      <c r="DO62" s="6885"/>
      <c r="DP62" s="6885"/>
      <c r="DQ62" s="6885"/>
      <c r="DR62" s="6885"/>
      <c r="DS62" s="6885"/>
      <c r="DT62" s="4424"/>
    </row>
    <row r="63" spans="2:124" ht="16.5" thickBot="1">
      <c r="B63" s="7105" t="s">
        <v>33124</v>
      </c>
      <c r="C63" s="7106"/>
      <c r="D63" s="7106"/>
      <c r="E63" s="7106"/>
      <c r="F63" s="7106"/>
      <c r="G63" s="7106"/>
      <c r="H63" s="7106"/>
      <c r="I63" s="7106"/>
      <c r="J63" s="7106"/>
      <c r="K63" s="7106"/>
      <c r="L63" s="7106"/>
      <c r="M63" s="7106"/>
      <c r="N63" s="7106"/>
      <c r="O63" s="7106"/>
      <c r="P63" s="7106"/>
      <c r="Q63" s="7106"/>
      <c r="R63" s="7107"/>
      <c r="S63" s="101"/>
      <c r="T63" s="101"/>
      <c r="U63" s="101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D63" s="6554"/>
      <c r="BE63" s="6554"/>
      <c r="BF63" s="6554"/>
      <c r="BG63" s="6554"/>
      <c r="BH63" s="6554"/>
      <c r="BI63" s="6554"/>
      <c r="BJ63" s="6554"/>
      <c r="BK63" s="6554"/>
      <c r="BL63" s="6554"/>
      <c r="BM63" s="6554"/>
      <c r="BN63" s="6554"/>
      <c r="BO63" s="6554"/>
      <c r="BP63" s="6554"/>
      <c r="BQ63" s="6554"/>
      <c r="BR63" s="6554"/>
      <c r="BS63" s="6554"/>
      <c r="BT63" s="6554"/>
      <c r="BU63" s="4424"/>
      <c r="BV63" s="4546"/>
      <c r="BW63" s="4546"/>
      <c r="BX63" s="4426"/>
      <c r="DT63" s="4424"/>
    </row>
    <row r="64" spans="2:124" ht="16.5" thickBot="1">
      <c r="B64" s="101"/>
      <c r="C64" s="102"/>
      <c r="D64" s="767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148"/>
      <c r="W64" s="1148"/>
      <c r="X64" s="1148"/>
      <c r="Y64" s="1148"/>
      <c r="Z64" s="1148"/>
      <c r="AA64" s="1148"/>
      <c r="AB64" s="1148"/>
      <c r="AC64" s="1148"/>
      <c r="AD64" s="1148"/>
      <c r="AE64" s="1148"/>
      <c r="AF64" s="1148"/>
      <c r="AG64" s="1148"/>
      <c r="AH64" s="1148"/>
      <c r="AI64" s="1148"/>
      <c r="AJ64" s="1148"/>
      <c r="AK64" s="1148"/>
      <c r="AL64" s="1148"/>
      <c r="AM64" s="1148"/>
      <c r="AN64" s="1148"/>
      <c r="AO64" s="1148"/>
      <c r="AP64" s="1148"/>
      <c r="AQ64" s="1148"/>
      <c r="AR64" s="1148"/>
      <c r="AS64" s="1148"/>
      <c r="AT64" s="1148"/>
      <c r="AU64" s="1148"/>
      <c r="AV64" s="1148"/>
      <c r="AW64" s="1148"/>
      <c r="AX64" s="1148"/>
      <c r="AY64" s="1148"/>
      <c r="AZ64" s="1148"/>
      <c r="BA64" s="1148"/>
      <c r="BB64" s="1148"/>
      <c r="BD64" s="6554"/>
      <c r="BE64" s="6554"/>
      <c r="BF64" s="6554"/>
      <c r="BG64" s="6554"/>
      <c r="BH64" s="6554"/>
      <c r="BI64" s="6554"/>
      <c r="BJ64" s="6554"/>
      <c r="BK64" s="6554"/>
      <c r="BL64" s="6554"/>
      <c r="BM64" s="6554"/>
      <c r="BN64" s="6554"/>
      <c r="BO64" s="6554"/>
      <c r="BP64" s="6554"/>
      <c r="BQ64" s="6554"/>
      <c r="BR64" s="6554"/>
      <c r="BS64" s="6554"/>
      <c r="BT64" s="6554"/>
      <c r="BU64" s="4424"/>
      <c r="BV64" s="4546"/>
      <c r="BW64" s="4546"/>
      <c r="BX64" s="4428"/>
      <c r="DT64" s="4424"/>
    </row>
    <row r="65" spans="2:76" s="6629" customFormat="1" ht="113.85" customHeight="1" thickBot="1">
      <c r="B65" s="7368" t="s">
        <v>33263</v>
      </c>
      <c r="C65" s="7214"/>
      <c r="D65" s="7214"/>
      <c r="E65" s="7214"/>
      <c r="F65" s="7214"/>
      <c r="G65" s="7214"/>
      <c r="H65" s="7214"/>
      <c r="I65" s="7214"/>
      <c r="J65" s="7214"/>
      <c r="K65" s="7214"/>
      <c r="L65" s="7214"/>
      <c r="M65" s="7214"/>
      <c r="N65" s="7214"/>
      <c r="O65" s="7214"/>
      <c r="P65" s="7214"/>
      <c r="Q65" s="7214"/>
      <c r="R65" s="7215"/>
      <c r="S65" s="1481"/>
      <c r="T65" s="1481"/>
      <c r="U65" s="1481"/>
      <c r="V65" s="1148"/>
      <c r="W65" s="1148"/>
      <c r="X65" s="1148"/>
      <c r="Y65" s="1148"/>
      <c r="Z65" s="1148"/>
      <c r="AA65" s="1148"/>
      <c r="AB65" s="1148"/>
      <c r="AC65" s="1148"/>
      <c r="AD65" s="1148"/>
      <c r="AE65" s="1148"/>
      <c r="AF65" s="1148"/>
      <c r="AG65" s="1148"/>
      <c r="AH65" s="1148"/>
      <c r="AI65" s="1148"/>
      <c r="AJ65" s="1148"/>
      <c r="AK65" s="1148"/>
      <c r="AL65" s="1148"/>
      <c r="AM65" s="1148"/>
      <c r="AN65" s="1148"/>
      <c r="AO65" s="1148"/>
      <c r="AP65" s="1148"/>
      <c r="AQ65" s="1148"/>
      <c r="AR65" s="1148"/>
      <c r="AS65" s="1148"/>
      <c r="AT65" s="1148"/>
      <c r="AU65" s="1148"/>
      <c r="AV65" s="1148"/>
      <c r="AW65" s="1148"/>
      <c r="AX65" s="1148"/>
      <c r="AY65" s="1148"/>
      <c r="AZ65" s="1148"/>
      <c r="BA65" s="1148"/>
      <c r="BB65" s="1148"/>
      <c r="BC65" s="6554"/>
      <c r="BD65" s="6554"/>
      <c r="BE65" s="6554"/>
      <c r="BF65" s="6554"/>
      <c r="BG65" s="6554"/>
      <c r="BH65" s="6554"/>
      <c r="BI65" s="6554"/>
      <c r="BJ65" s="6554"/>
      <c r="BK65" s="6554"/>
      <c r="BL65" s="6554"/>
      <c r="BM65" s="6554"/>
      <c r="BN65" s="6554"/>
      <c r="BO65" s="6554"/>
      <c r="BP65" s="6554"/>
      <c r="BQ65" s="6554"/>
      <c r="BR65" s="6554"/>
      <c r="BS65" s="6554"/>
      <c r="BT65" s="6554"/>
      <c r="BU65" s="4416"/>
      <c r="BV65" s="6883"/>
      <c r="BW65" s="6883"/>
      <c r="BX65" s="4428"/>
    </row>
    <row r="66" spans="2:76" s="6629" customFormat="1" ht="16.5" thickBot="1">
      <c r="B66" s="101"/>
      <c r="C66" s="102"/>
      <c r="D66" s="767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148"/>
      <c r="W66" s="1148"/>
      <c r="X66" s="1148"/>
      <c r="Y66" s="1148"/>
      <c r="Z66" s="1148"/>
      <c r="AA66" s="1148"/>
      <c r="AB66" s="1148"/>
      <c r="AC66" s="1148"/>
      <c r="AD66" s="1148"/>
      <c r="AE66" s="1148"/>
      <c r="AF66" s="1148"/>
      <c r="AG66" s="1148"/>
      <c r="AH66" s="1148"/>
      <c r="AI66" s="1148"/>
      <c r="AJ66" s="1148"/>
      <c r="AK66" s="1148"/>
      <c r="AL66" s="1148"/>
      <c r="AM66" s="1148"/>
      <c r="AN66" s="1148"/>
      <c r="AO66" s="1148"/>
      <c r="AP66" s="1148"/>
      <c r="AQ66" s="1148"/>
      <c r="AR66" s="1148"/>
      <c r="AS66" s="1148"/>
      <c r="AT66" s="1148"/>
      <c r="AU66" s="1148"/>
      <c r="AV66" s="1148"/>
      <c r="AW66" s="1148"/>
      <c r="AX66" s="1148"/>
      <c r="AY66" s="1148"/>
      <c r="AZ66" s="1148"/>
      <c r="BA66" s="1148"/>
      <c r="BB66" s="1148"/>
      <c r="BC66" s="6554"/>
      <c r="BD66" s="6554"/>
      <c r="BE66" s="6554"/>
      <c r="BF66" s="6554"/>
      <c r="BG66" s="6554"/>
      <c r="BH66" s="6554"/>
      <c r="BI66" s="6554"/>
      <c r="BJ66" s="6554"/>
      <c r="BK66" s="6554"/>
      <c r="BL66" s="6554"/>
      <c r="BM66" s="6554"/>
      <c r="BN66" s="6554"/>
      <c r="BO66" s="6554"/>
      <c r="BP66" s="6554"/>
      <c r="BQ66" s="6554"/>
      <c r="BR66" s="6554"/>
      <c r="BS66" s="6554"/>
      <c r="BT66" s="6554"/>
      <c r="BU66" s="4416"/>
      <c r="BV66" s="6883"/>
      <c r="BW66" s="6883"/>
      <c r="BX66" s="4428"/>
    </row>
    <row r="67" spans="2:76" s="6629" customFormat="1" ht="15">
      <c r="B67" s="195" t="s">
        <v>477</v>
      </c>
      <c r="C67" s="7128" t="s">
        <v>320</v>
      </c>
      <c r="D67" s="7129"/>
      <c r="E67" s="7129"/>
      <c r="F67" s="7129"/>
      <c r="G67" s="7129"/>
      <c r="H67" s="7129"/>
      <c r="I67" s="7129"/>
      <c r="J67" s="7129"/>
      <c r="K67" s="7129"/>
      <c r="L67" s="7129"/>
      <c r="M67" s="7129"/>
      <c r="N67" s="7129"/>
      <c r="O67" s="7129"/>
      <c r="P67" s="7129"/>
      <c r="Q67" s="7129"/>
      <c r="R67" s="7130"/>
      <c r="S67" s="226"/>
      <c r="T67" s="226"/>
      <c r="U67" s="226"/>
      <c r="V67" s="1148"/>
      <c r="W67" s="1148"/>
      <c r="X67" s="1148"/>
      <c r="Y67" s="1148"/>
      <c r="Z67" s="1148"/>
      <c r="AA67" s="1148"/>
      <c r="AB67" s="1148"/>
      <c r="AC67" s="1148"/>
      <c r="AD67" s="1148"/>
      <c r="AE67" s="1148"/>
      <c r="AF67" s="1148"/>
      <c r="AG67" s="1148"/>
      <c r="AH67" s="1148"/>
      <c r="AI67" s="1148"/>
      <c r="AJ67" s="1148"/>
      <c r="AK67" s="1148"/>
      <c r="AL67" s="1148"/>
      <c r="AM67" s="1148"/>
      <c r="AN67" s="1148"/>
      <c r="AO67" s="1148"/>
      <c r="AP67" s="1148"/>
      <c r="AQ67" s="1148"/>
      <c r="AR67" s="1148"/>
      <c r="AS67" s="1148"/>
      <c r="AT67" s="1148"/>
      <c r="AU67" s="1148"/>
      <c r="AV67" s="1148"/>
      <c r="AW67" s="1148"/>
      <c r="AX67" s="1148"/>
      <c r="AY67" s="1148"/>
      <c r="AZ67" s="1148"/>
      <c r="BA67" s="1148"/>
      <c r="BB67" s="1148"/>
      <c r="BC67" s="6554"/>
      <c r="BD67" s="6554"/>
      <c r="BE67" s="6554"/>
      <c r="BF67" s="6554"/>
      <c r="BG67" s="6554"/>
      <c r="BH67" s="6554"/>
      <c r="BI67" s="6554"/>
      <c r="BJ67" s="6554"/>
      <c r="BK67" s="6554"/>
      <c r="BL67" s="6554"/>
      <c r="BM67" s="6554"/>
      <c r="BN67" s="6554"/>
      <c r="BO67" s="6554"/>
      <c r="BP67" s="6554"/>
      <c r="BQ67" s="6554"/>
      <c r="BR67" s="6554"/>
      <c r="BS67" s="6554"/>
      <c r="BT67" s="6554"/>
      <c r="BU67" s="4416"/>
      <c r="BV67" s="6883"/>
      <c r="BW67" s="6883"/>
      <c r="BX67" s="4428"/>
    </row>
    <row r="68" spans="2:76" s="6629" customFormat="1" ht="15">
      <c r="B68" s="3018" t="s">
        <v>478</v>
      </c>
      <c r="C68" s="6540" t="str">
        <f>$C$9</f>
        <v>Operating expenditure</v>
      </c>
      <c r="D68" s="6540"/>
      <c r="E68" s="6540"/>
      <c r="F68" s="6540"/>
      <c r="G68" s="6540"/>
      <c r="H68" s="6540"/>
      <c r="I68" s="6540"/>
      <c r="J68" s="6540"/>
      <c r="K68" s="6540"/>
      <c r="L68" s="6540"/>
      <c r="M68" s="6540"/>
      <c r="N68" s="6540"/>
      <c r="O68" s="6540"/>
      <c r="P68" s="6540"/>
      <c r="Q68" s="6540"/>
      <c r="R68" s="6541"/>
      <c r="S68" s="226"/>
      <c r="T68" s="226"/>
      <c r="U68" s="226"/>
      <c r="V68" s="1148"/>
      <c r="W68" s="1148"/>
      <c r="X68" s="1148"/>
      <c r="Y68" s="1148"/>
      <c r="Z68" s="1148"/>
      <c r="AA68" s="1148"/>
      <c r="AB68" s="1148"/>
      <c r="AC68" s="1148"/>
      <c r="AD68" s="1148"/>
      <c r="AE68" s="1148"/>
      <c r="AF68" s="1148"/>
      <c r="AG68" s="1148"/>
      <c r="AH68" s="1148"/>
      <c r="AI68" s="1148"/>
      <c r="AJ68" s="1148"/>
      <c r="AK68" s="1148"/>
      <c r="AL68" s="1148"/>
      <c r="AM68" s="1148"/>
      <c r="AN68" s="1148"/>
      <c r="AO68" s="1148"/>
      <c r="AP68" s="1148"/>
      <c r="AQ68" s="1148"/>
      <c r="AR68" s="1148"/>
      <c r="AS68" s="1148"/>
      <c r="AT68" s="1148"/>
      <c r="AU68" s="1148"/>
      <c r="AV68" s="1148"/>
      <c r="AW68" s="1148"/>
      <c r="AX68" s="1148"/>
      <c r="AY68" s="1148"/>
      <c r="AZ68" s="1148"/>
      <c r="BA68" s="1148"/>
      <c r="BB68" s="1148"/>
      <c r="BC68" s="6554"/>
      <c r="BD68" s="6554"/>
      <c r="BE68" s="6554"/>
      <c r="BF68" s="6554"/>
      <c r="BG68" s="6554"/>
      <c r="BH68" s="6554"/>
      <c r="BI68" s="6554"/>
      <c r="BJ68" s="6554"/>
      <c r="BK68" s="6554"/>
      <c r="BL68" s="6554"/>
      <c r="BM68" s="6554"/>
      <c r="BN68" s="6554"/>
      <c r="BO68" s="6554"/>
      <c r="BP68" s="6554"/>
      <c r="BQ68" s="6554"/>
      <c r="BR68" s="6554"/>
      <c r="BS68" s="6554"/>
      <c r="BT68" s="6554"/>
      <c r="BU68" s="4416"/>
      <c r="BV68" s="6883"/>
      <c r="BW68" s="6883"/>
      <c r="BX68" s="4428"/>
    </row>
    <row r="69" spans="2:76" s="6629" customFormat="1" ht="15">
      <c r="B69" s="768">
        <v>1</v>
      </c>
      <c r="C69" s="7457" t="s">
        <v>20308</v>
      </c>
      <c r="D69" s="7458"/>
      <c r="E69" s="7458"/>
      <c r="F69" s="7458"/>
      <c r="G69" s="7458"/>
      <c r="H69" s="7458"/>
      <c r="I69" s="7458"/>
      <c r="J69" s="7458"/>
      <c r="K69" s="7458"/>
      <c r="L69" s="7458"/>
      <c r="M69" s="7458"/>
      <c r="N69" s="7458"/>
      <c r="O69" s="7458"/>
      <c r="P69" s="7458"/>
      <c r="Q69" s="7458"/>
      <c r="R69" s="7459"/>
      <c r="S69" s="883"/>
      <c r="T69" s="883"/>
      <c r="U69" s="883"/>
      <c r="V69" s="1148"/>
      <c r="W69" s="1148"/>
      <c r="X69" s="1148"/>
      <c r="Y69" s="1148"/>
      <c r="Z69" s="1148"/>
      <c r="AA69" s="1148"/>
      <c r="AB69" s="1148"/>
      <c r="AC69" s="1148"/>
      <c r="AD69" s="1148"/>
      <c r="AE69" s="1148"/>
      <c r="AF69" s="1148"/>
      <c r="AG69" s="1148"/>
      <c r="AH69" s="1148"/>
      <c r="AI69" s="1148"/>
      <c r="AJ69" s="1148"/>
      <c r="AK69" s="1148"/>
      <c r="AL69" s="1148"/>
      <c r="AM69" s="1148"/>
      <c r="AN69" s="1148"/>
      <c r="AO69" s="1148"/>
      <c r="AP69" s="1148"/>
      <c r="AQ69" s="1148"/>
      <c r="AR69" s="1148"/>
      <c r="AS69" s="1148"/>
      <c r="AT69" s="1148"/>
      <c r="AU69" s="1148"/>
      <c r="AV69" s="1148"/>
      <c r="AW69" s="1148"/>
      <c r="AX69" s="1148"/>
      <c r="AY69" s="1148"/>
      <c r="AZ69" s="1148"/>
      <c r="BA69" s="1148"/>
      <c r="BB69" s="1148"/>
      <c r="BC69" s="6554"/>
      <c r="BD69" s="6554"/>
      <c r="BE69" s="6554"/>
      <c r="BF69" s="6554"/>
      <c r="BG69" s="6554"/>
      <c r="BH69" s="6554"/>
      <c r="BI69" s="6554"/>
      <c r="BJ69" s="6554"/>
      <c r="BK69" s="6554"/>
      <c r="BL69" s="6554"/>
      <c r="BM69" s="6554"/>
      <c r="BN69" s="6554"/>
      <c r="BO69" s="6554"/>
      <c r="BP69" s="6554"/>
      <c r="BQ69" s="6554"/>
      <c r="BR69" s="6554"/>
      <c r="BS69" s="6554"/>
      <c r="BT69" s="6554"/>
      <c r="BU69" s="4416"/>
      <c r="BV69" s="6883"/>
      <c r="BW69" s="6883"/>
      <c r="BX69" s="4428"/>
    </row>
    <row r="70" spans="2:76" s="6629" customFormat="1" ht="15">
      <c r="B70" s="768">
        <v>2</v>
      </c>
      <c r="C70" s="7457" t="s">
        <v>23107</v>
      </c>
      <c r="D70" s="7458"/>
      <c r="E70" s="7458"/>
      <c r="F70" s="7458"/>
      <c r="G70" s="7458"/>
      <c r="H70" s="7458"/>
      <c r="I70" s="7458"/>
      <c r="J70" s="7458"/>
      <c r="K70" s="7458"/>
      <c r="L70" s="7458"/>
      <c r="M70" s="7458"/>
      <c r="N70" s="7458"/>
      <c r="O70" s="7458"/>
      <c r="P70" s="7458"/>
      <c r="Q70" s="7458"/>
      <c r="R70" s="7459"/>
      <c r="S70" s="883"/>
      <c r="T70" s="883"/>
      <c r="U70" s="883"/>
      <c r="V70" s="1148"/>
      <c r="W70" s="1148"/>
      <c r="X70" s="1148"/>
      <c r="Y70" s="1148"/>
      <c r="Z70" s="1148"/>
      <c r="AA70" s="1148"/>
      <c r="AB70" s="1148"/>
      <c r="AC70" s="1148"/>
      <c r="AD70" s="1148"/>
      <c r="AE70" s="1148"/>
      <c r="AF70" s="1148"/>
      <c r="AG70" s="1148"/>
      <c r="AH70" s="1148"/>
      <c r="AI70" s="1148"/>
      <c r="AJ70" s="1148"/>
      <c r="AK70" s="1148"/>
      <c r="AL70" s="1148"/>
      <c r="AM70" s="1148"/>
      <c r="AN70" s="1148"/>
      <c r="AO70" s="1148"/>
      <c r="AP70" s="1148"/>
      <c r="AQ70" s="1148"/>
      <c r="AR70" s="1148"/>
      <c r="AS70" s="1148"/>
      <c r="AT70" s="1148"/>
      <c r="AU70" s="1148"/>
      <c r="AV70" s="1148"/>
      <c r="AW70" s="1148"/>
      <c r="AX70" s="1148"/>
      <c r="AY70" s="1148"/>
      <c r="AZ70" s="1148"/>
      <c r="BA70" s="1148"/>
      <c r="BB70" s="1148"/>
      <c r="BC70" s="6554"/>
      <c r="BD70" s="6554"/>
      <c r="BE70" s="6554"/>
      <c r="BF70" s="6554"/>
      <c r="BG70" s="6554"/>
      <c r="BH70" s="6554"/>
      <c r="BI70" s="6554"/>
      <c r="BJ70" s="6554"/>
      <c r="BK70" s="6554"/>
      <c r="BL70" s="6554"/>
      <c r="BM70" s="6554"/>
      <c r="BN70" s="6554"/>
      <c r="BO70" s="6554"/>
      <c r="BP70" s="6554"/>
      <c r="BQ70" s="6554"/>
      <c r="BR70" s="6554"/>
      <c r="BS70" s="6554"/>
      <c r="BT70" s="6554"/>
      <c r="BU70" s="4416"/>
      <c r="BV70" s="6883"/>
      <c r="BW70" s="6883"/>
      <c r="BX70" s="4425"/>
    </row>
    <row r="71" spans="2:76" s="6629" customFormat="1" ht="15">
      <c r="B71" s="768">
        <v>3</v>
      </c>
      <c r="C71" s="7457" t="s">
        <v>23108</v>
      </c>
      <c r="D71" s="7458"/>
      <c r="E71" s="7458"/>
      <c r="F71" s="7458"/>
      <c r="G71" s="7458"/>
      <c r="H71" s="7458"/>
      <c r="I71" s="7458"/>
      <c r="J71" s="7458"/>
      <c r="K71" s="7458"/>
      <c r="L71" s="7458"/>
      <c r="M71" s="7458"/>
      <c r="N71" s="7458"/>
      <c r="O71" s="7458"/>
      <c r="P71" s="7458"/>
      <c r="Q71" s="7458"/>
      <c r="R71" s="7459"/>
      <c r="S71" s="883"/>
      <c r="T71" s="883"/>
      <c r="U71" s="883"/>
      <c r="V71" s="1148"/>
      <c r="W71" s="1148"/>
      <c r="X71" s="1148"/>
      <c r="Y71" s="1148"/>
      <c r="Z71" s="1148"/>
      <c r="AA71" s="1148"/>
      <c r="AB71" s="1148"/>
      <c r="AC71" s="1148"/>
      <c r="AD71" s="1148"/>
      <c r="AE71" s="1148"/>
      <c r="AF71" s="1148"/>
      <c r="AG71" s="1148"/>
      <c r="AH71" s="1148"/>
      <c r="AI71" s="1148"/>
      <c r="AJ71" s="1148"/>
      <c r="AK71" s="1148"/>
      <c r="AL71" s="1148"/>
      <c r="AM71" s="1148"/>
      <c r="AN71" s="1148"/>
      <c r="AO71" s="1148"/>
      <c r="AP71" s="1148"/>
      <c r="AQ71" s="1148"/>
      <c r="AR71" s="1148"/>
      <c r="AS71" s="1148"/>
      <c r="AT71" s="1148"/>
      <c r="AU71" s="1148"/>
      <c r="AV71" s="1148"/>
      <c r="AW71" s="1148"/>
      <c r="AX71" s="1148"/>
      <c r="AY71" s="1148"/>
      <c r="AZ71" s="1148"/>
      <c r="BA71" s="1148"/>
      <c r="BB71" s="1148"/>
      <c r="BC71" s="6554"/>
      <c r="BD71" s="6554"/>
      <c r="BE71" s="6554"/>
      <c r="BF71" s="6554"/>
      <c r="BG71" s="6554"/>
      <c r="BH71" s="6554"/>
      <c r="BI71" s="6554"/>
      <c r="BJ71" s="6554"/>
      <c r="BK71" s="6554"/>
      <c r="BL71" s="6554"/>
      <c r="BM71" s="6554"/>
      <c r="BN71" s="6554"/>
      <c r="BO71" s="6554"/>
      <c r="BP71" s="6554"/>
      <c r="BQ71" s="6554"/>
      <c r="BR71" s="6554"/>
      <c r="BS71" s="6554"/>
      <c r="BT71" s="6554"/>
      <c r="BU71" s="4416"/>
      <c r="BV71" s="6883"/>
      <c r="BW71" s="6883"/>
      <c r="BX71" s="4425"/>
    </row>
    <row r="72" spans="2:76" s="6629" customFormat="1" ht="15">
      <c r="B72" s="768">
        <v>4</v>
      </c>
      <c r="C72" s="7457" t="s">
        <v>20310</v>
      </c>
      <c r="D72" s="7458"/>
      <c r="E72" s="7458"/>
      <c r="F72" s="7458"/>
      <c r="G72" s="7458"/>
      <c r="H72" s="7458"/>
      <c r="I72" s="7458"/>
      <c r="J72" s="7458"/>
      <c r="K72" s="7458"/>
      <c r="L72" s="7458"/>
      <c r="M72" s="7458"/>
      <c r="N72" s="7458"/>
      <c r="O72" s="7458"/>
      <c r="P72" s="7458"/>
      <c r="Q72" s="7458"/>
      <c r="R72" s="7459"/>
      <c r="S72" s="883"/>
      <c r="T72" s="883"/>
      <c r="U72" s="883"/>
      <c r="V72" s="1148"/>
      <c r="W72" s="1148"/>
      <c r="X72" s="1148"/>
      <c r="Y72" s="1148"/>
      <c r="Z72" s="1148"/>
      <c r="AA72" s="1148"/>
      <c r="AB72" s="1148"/>
      <c r="AC72" s="1148"/>
      <c r="AD72" s="1148"/>
      <c r="AE72" s="1148"/>
      <c r="AF72" s="1148"/>
      <c r="AG72" s="1148"/>
      <c r="AH72" s="1148"/>
      <c r="AI72" s="1148"/>
      <c r="AJ72" s="1148"/>
      <c r="AK72" s="1148"/>
      <c r="AL72" s="1148"/>
      <c r="AM72" s="1148"/>
      <c r="AN72" s="1148"/>
      <c r="AO72" s="1148"/>
      <c r="AP72" s="1148"/>
      <c r="AQ72" s="1148"/>
      <c r="AR72" s="1148"/>
      <c r="AS72" s="1148"/>
      <c r="AT72" s="1148"/>
      <c r="AU72" s="1148"/>
      <c r="AV72" s="1148"/>
      <c r="AW72" s="1148"/>
      <c r="AX72" s="1148"/>
      <c r="AY72" s="1148"/>
      <c r="AZ72" s="1148"/>
      <c r="BA72" s="1148"/>
      <c r="BB72" s="1148"/>
      <c r="BC72" s="6554"/>
      <c r="BD72" s="6554"/>
      <c r="BE72" s="6554"/>
      <c r="BF72" s="6554"/>
      <c r="BG72" s="6554"/>
      <c r="BH72" s="6554"/>
      <c r="BI72" s="6554"/>
      <c r="BJ72" s="6554"/>
      <c r="BK72" s="6554"/>
      <c r="BL72" s="6554"/>
      <c r="BM72" s="6554"/>
      <c r="BN72" s="6554"/>
      <c r="BO72" s="6554"/>
      <c r="BP72" s="6554"/>
      <c r="BQ72" s="6554"/>
      <c r="BR72" s="6554"/>
      <c r="BS72" s="6554"/>
      <c r="BT72" s="6554"/>
      <c r="BU72" s="4416"/>
      <c r="BV72" s="6883"/>
      <c r="BW72" s="6883"/>
      <c r="BX72" s="4425"/>
    </row>
    <row r="73" spans="2:76" s="6629" customFormat="1" ht="15">
      <c r="B73" s="768">
        <v>5</v>
      </c>
      <c r="C73" s="7457" t="s">
        <v>20311</v>
      </c>
      <c r="D73" s="7458"/>
      <c r="E73" s="7458"/>
      <c r="F73" s="7458"/>
      <c r="G73" s="7458"/>
      <c r="H73" s="7458"/>
      <c r="I73" s="7458"/>
      <c r="J73" s="7458"/>
      <c r="K73" s="7458"/>
      <c r="L73" s="7458"/>
      <c r="M73" s="7458"/>
      <c r="N73" s="7458"/>
      <c r="O73" s="7458"/>
      <c r="P73" s="7458"/>
      <c r="Q73" s="7458"/>
      <c r="R73" s="7459"/>
      <c r="S73" s="883"/>
      <c r="T73" s="883"/>
      <c r="U73" s="883"/>
      <c r="V73" s="1148"/>
      <c r="W73" s="1148"/>
      <c r="X73" s="1148"/>
      <c r="Y73" s="1148"/>
      <c r="Z73" s="1148"/>
      <c r="AA73" s="1148"/>
      <c r="AB73" s="1148"/>
      <c r="AC73" s="1148"/>
      <c r="AD73" s="1148"/>
      <c r="AE73" s="1148"/>
      <c r="AF73" s="1148"/>
      <c r="AG73" s="1148"/>
      <c r="AH73" s="1148"/>
      <c r="AI73" s="1148"/>
      <c r="AJ73" s="1148"/>
      <c r="AK73" s="1148"/>
      <c r="AL73" s="1148"/>
      <c r="AM73" s="1148"/>
      <c r="AN73" s="1148"/>
      <c r="AO73" s="1148"/>
      <c r="AP73" s="1148"/>
      <c r="AQ73" s="1148"/>
      <c r="AR73" s="1148"/>
      <c r="AS73" s="1148"/>
      <c r="AT73" s="1148"/>
      <c r="AU73" s="1148"/>
      <c r="AV73" s="1148"/>
      <c r="AW73" s="1148"/>
      <c r="AX73" s="1148"/>
      <c r="AY73" s="1148"/>
      <c r="AZ73" s="1148"/>
      <c r="BA73" s="1148"/>
      <c r="BB73" s="1148"/>
      <c r="BC73" s="6554"/>
      <c r="BD73" s="6554"/>
      <c r="BE73" s="6554"/>
      <c r="BF73" s="6554"/>
      <c r="BG73" s="6554"/>
      <c r="BH73" s="6554"/>
      <c r="BI73" s="6554"/>
      <c r="BJ73" s="6554"/>
      <c r="BK73" s="6554"/>
      <c r="BL73" s="6554"/>
      <c r="BM73" s="6554"/>
      <c r="BN73" s="6554"/>
      <c r="BO73" s="6554"/>
      <c r="BP73" s="6554"/>
      <c r="BQ73" s="6554"/>
      <c r="BR73" s="6554"/>
      <c r="BS73" s="6554"/>
      <c r="BT73" s="6554"/>
      <c r="BU73" s="4416"/>
      <c r="BV73" s="6883"/>
      <c r="BW73" s="6883"/>
      <c r="BX73" s="4425"/>
    </row>
    <row r="74" spans="2:76" s="6629" customFormat="1" ht="15">
      <c r="B74" s="768">
        <v>6</v>
      </c>
      <c r="C74" s="7457" t="s">
        <v>20312</v>
      </c>
      <c r="D74" s="7458"/>
      <c r="E74" s="7458"/>
      <c r="F74" s="7458"/>
      <c r="G74" s="7458"/>
      <c r="H74" s="7458"/>
      <c r="I74" s="7458"/>
      <c r="J74" s="7458"/>
      <c r="K74" s="7458"/>
      <c r="L74" s="7458"/>
      <c r="M74" s="7458"/>
      <c r="N74" s="7458"/>
      <c r="O74" s="7458"/>
      <c r="P74" s="7458"/>
      <c r="Q74" s="7458"/>
      <c r="R74" s="7459"/>
      <c r="S74" s="883"/>
      <c r="T74" s="883"/>
      <c r="U74" s="883"/>
      <c r="V74" s="1148"/>
      <c r="W74" s="1148"/>
      <c r="X74" s="1148"/>
      <c r="Y74" s="1148"/>
      <c r="Z74" s="1148"/>
      <c r="AA74" s="1148"/>
      <c r="AB74" s="1148"/>
      <c r="AC74" s="1148"/>
      <c r="AD74" s="1148"/>
      <c r="AE74" s="1148"/>
      <c r="AF74" s="1148"/>
      <c r="AG74" s="1148"/>
      <c r="AH74" s="1148"/>
      <c r="AI74" s="1148"/>
      <c r="AJ74" s="1148"/>
      <c r="AK74" s="1148"/>
      <c r="AL74" s="1148"/>
      <c r="AM74" s="1148"/>
      <c r="AN74" s="1148"/>
      <c r="AO74" s="1148"/>
      <c r="AP74" s="1148"/>
      <c r="AQ74" s="1148"/>
      <c r="AR74" s="1148"/>
      <c r="AS74" s="1148"/>
      <c r="AT74" s="1148"/>
      <c r="AU74" s="1148"/>
      <c r="AV74" s="1148"/>
      <c r="AW74" s="1148"/>
      <c r="AX74" s="1148"/>
      <c r="AY74" s="1148"/>
      <c r="AZ74" s="1148"/>
      <c r="BA74" s="1148"/>
      <c r="BB74" s="1148"/>
      <c r="BC74" s="6554"/>
      <c r="BD74" s="6554"/>
      <c r="BE74" s="6554"/>
      <c r="BF74" s="6554"/>
      <c r="BG74" s="6554"/>
      <c r="BH74" s="6554"/>
      <c r="BI74" s="6554"/>
      <c r="BJ74" s="6554"/>
      <c r="BK74" s="6554"/>
      <c r="BL74" s="6554"/>
      <c r="BM74" s="6554"/>
      <c r="BN74" s="6554"/>
      <c r="BO74" s="6554"/>
      <c r="BP74" s="6554"/>
      <c r="BQ74" s="6554"/>
      <c r="BR74" s="6554"/>
      <c r="BS74" s="6554"/>
      <c r="BT74" s="6554"/>
      <c r="BU74" s="4416"/>
      <c r="BV74" s="6883"/>
      <c r="BW74" s="6883"/>
      <c r="BX74" s="4425"/>
    </row>
    <row r="75" spans="2:76" s="6629" customFormat="1" ht="15">
      <c r="B75" s="768">
        <v>7</v>
      </c>
      <c r="C75" s="7457" t="s">
        <v>23109</v>
      </c>
      <c r="D75" s="7458"/>
      <c r="E75" s="7458"/>
      <c r="F75" s="7458"/>
      <c r="G75" s="7458"/>
      <c r="H75" s="7458"/>
      <c r="I75" s="7458"/>
      <c r="J75" s="7458"/>
      <c r="K75" s="7458"/>
      <c r="L75" s="7458"/>
      <c r="M75" s="7458"/>
      <c r="N75" s="7458"/>
      <c r="O75" s="7458"/>
      <c r="P75" s="7458"/>
      <c r="Q75" s="7458"/>
      <c r="R75" s="7459"/>
      <c r="S75" s="883"/>
      <c r="T75" s="883"/>
      <c r="U75" s="883"/>
      <c r="V75" s="1148"/>
      <c r="W75" s="1148"/>
      <c r="X75" s="1148"/>
      <c r="Y75" s="1148"/>
      <c r="Z75" s="1148"/>
      <c r="AA75" s="1148"/>
      <c r="AB75" s="1148"/>
      <c r="AC75" s="1148"/>
      <c r="AD75" s="1148"/>
      <c r="AE75" s="1148"/>
      <c r="AF75" s="1148"/>
      <c r="AG75" s="1148"/>
      <c r="AH75" s="1148"/>
      <c r="AI75" s="1148"/>
      <c r="AJ75" s="1148"/>
      <c r="AK75" s="1148"/>
      <c r="AL75" s="1148"/>
      <c r="AM75" s="1148"/>
      <c r="AN75" s="1148"/>
      <c r="AO75" s="1148"/>
      <c r="AP75" s="1148"/>
      <c r="AQ75" s="1148"/>
      <c r="AR75" s="1148"/>
      <c r="AS75" s="1148"/>
      <c r="AT75" s="1148"/>
      <c r="AU75" s="1148"/>
      <c r="AV75" s="1148"/>
      <c r="AW75" s="1148"/>
      <c r="AX75" s="1148"/>
      <c r="AY75" s="1148"/>
      <c r="AZ75" s="1148"/>
      <c r="BA75" s="1148"/>
      <c r="BB75" s="1148"/>
      <c r="BC75" s="6554"/>
      <c r="BD75" s="6554"/>
      <c r="BE75" s="6554"/>
      <c r="BF75" s="6554"/>
      <c r="BG75" s="6554"/>
      <c r="BH75" s="6554"/>
      <c r="BI75" s="6554"/>
      <c r="BJ75" s="6554"/>
      <c r="BK75" s="6554"/>
      <c r="BL75" s="6554"/>
      <c r="BM75" s="6554"/>
      <c r="BN75" s="6554"/>
      <c r="BO75" s="6554"/>
      <c r="BP75" s="6554"/>
      <c r="BQ75" s="6554"/>
      <c r="BR75" s="6554"/>
      <c r="BS75" s="6554"/>
      <c r="BT75" s="6554"/>
      <c r="BU75" s="4416"/>
      <c r="BV75" s="6883"/>
      <c r="BW75" s="6883"/>
      <c r="BX75" s="4425"/>
    </row>
    <row r="76" spans="2:76" s="6629" customFormat="1" ht="15">
      <c r="B76" s="768">
        <v>8</v>
      </c>
      <c r="C76" s="7457" t="s">
        <v>20314</v>
      </c>
      <c r="D76" s="7458"/>
      <c r="E76" s="7458"/>
      <c r="F76" s="7458"/>
      <c r="G76" s="7458"/>
      <c r="H76" s="7458"/>
      <c r="I76" s="7458"/>
      <c r="J76" s="7458"/>
      <c r="K76" s="7458"/>
      <c r="L76" s="7458"/>
      <c r="M76" s="7458"/>
      <c r="N76" s="7458"/>
      <c r="O76" s="7458"/>
      <c r="P76" s="7458"/>
      <c r="Q76" s="7458"/>
      <c r="R76" s="7459"/>
      <c r="S76" s="883"/>
      <c r="T76" s="883"/>
      <c r="U76" s="883"/>
      <c r="V76" s="1148"/>
      <c r="W76" s="1148"/>
      <c r="X76" s="1148"/>
      <c r="Y76" s="1148"/>
      <c r="Z76" s="1148"/>
      <c r="AA76" s="1148"/>
      <c r="AB76" s="1148"/>
      <c r="AC76" s="1148"/>
      <c r="AD76" s="1148"/>
      <c r="AE76" s="1148"/>
      <c r="AF76" s="1148"/>
      <c r="AG76" s="1148"/>
      <c r="AH76" s="1148"/>
      <c r="AI76" s="1148"/>
      <c r="AJ76" s="1148"/>
      <c r="AK76" s="1148"/>
      <c r="AL76" s="1148"/>
      <c r="AM76" s="1148"/>
      <c r="AN76" s="1148"/>
      <c r="AO76" s="1148"/>
      <c r="AP76" s="1148"/>
      <c r="AQ76" s="1148"/>
      <c r="AR76" s="1148"/>
      <c r="AS76" s="1148"/>
      <c r="AT76" s="1148"/>
      <c r="AU76" s="1148"/>
      <c r="AV76" s="1148"/>
      <c r="AW76" s="1148"/>
      <c r="AX76" s="1148"/>
      <c r="AY76" s="1148"/>
      <c r="AZ76" s="1148"/>
      <c r="BA76" s="1148"/>
      <c r="BB76" s="1148"/>
      <c r="BC76" s="6554"/>
      <c r="BD76" s="6554"/>
      <c r="BE76" s="6554"/>
      <c r="BF76" s="6554"/>
      <c r="BG76" s="6554"/>
      <c r="BH76" s="6554"/>
      <c r="BI76" s="6554"/>
      <c r="BJ76" s="6554"/>
      <c r="BK76" s="6554"/>
      <c r="BL76" s="6554"/>
      <c r="BM76" s="6554"/>
      <c r="BN76" s="6554"/>
      <c r="BO76" s="6554"/>
      <c r="BP76" s="6554"/>
      <c r="BQ76" s="6554"/>
      <c r="BR76" s="6554"/>
      <c r="BS76" s="6554"/>
      <c r="BT76" s="6554"/>
      <c r="BU76" s="4416"/>
      <c r="BV76" s="6883"/>
      <c r="BW76" s="6883"/>
      <c r="BX76" s="4425"/>
    </row>
    <row r="77" spans="2:76" s="6629" customFormat="1" ht="15">
      <c r="B77" s="768">
        <v>9</v>
      </c>
      <c r="C77" s="7457" t="s">
        <v>33265</v>
      </c>
      <c r="D77" s="7458"/>
      <c r="E77" s="7458"/>
      <c r="F77" s="7458"/>
      <c r="G77" s="7458"/>
      <c r="H77" s="7458"/>
      <c r="I77" s="7458"/>
      <c r="J77" s="7458"/>
      <c r="K77" s="7458"/>
      <c r="L77" s="7458"/>
      <c r="M77" s="7458"/>
      <c r="N77" s="7458"/>
      <c r="O77" s="7458"/>
      <c r="P77" s="7458"/>
      <c r="Q77" s="7458"/>
      <c r="R77" s="7459"/>
      <c r="S77" s="883"/>
      <c r="T77" s="883"/>
      <c r="U77" s="883"/>
      <c r="V77" s="1148"/>
      <c r="W77" s="1148"/>
      <c r="X77" s="1148"/>
      <c r="Y77" s="1148"/>
      <c r="Z77" s="1148"/>
      <c r="AA77" s="1148"/>
      <c r="AB77" s="1148"/>
      <c r="AC77" s="1148"/>
      <c r="AD77" s="1148"/>
      <c r="AE77" s="1148"/>
      <c r="AF77" s="1148"/>
      <c r="AG77" s="1148"/>
      <c r="AH77" s="1148"/>
      <c r="AI77" s="1148"/>
      <c r="AJ77" s="1148"/>
      <c r="AK77" s="1148"/>
      <c r="AL77" s="1148"/>
      <c r="AM77" s="1148"/>
      <c r="AN77" s="1148"/>
      <c r="AO77" s="1148"/>
      <c r="AP77" s="1148"/>
      <c r="AQ77" s="1148"/>
      <c r="AR77" s="1148"/>
      <c r="AS77" s="1148"/>
      <c r="AT77" s="1148"/>
      <c r="AU77" s="1148"/>
      <c r="AV77" s="1148"/>
      <c r="AW77" s="1148"/>
      <c r="AX77" s="1148"/>
      <c r="AY77" s="1148"/>
      <c r="AZ77" s="1148"/>
      <c r="BA77" s="1148"/>
      <c r="BB77" s="1148"/>
      <c r="BC77" s="6554"/>
      <c r="BU77" s="4416"/>
      <c r="BV77" s="6883"/>
      <c r="BW77" s="6883"/>
      <c r="BX77" s="4425"/>
    </row>
    <row r="78" spans="2:76" s="6629" customFormat="1" ht="15">
      <c r="B78" s="768">
        <v>10</v>
      </c>
      <c r="C78" s="7457" t="s">
        <v>20315</v>
      </c>
      <c r="D78" s="7458"/>
      <c r="E78" s="7458"/>
      <c r="F78" s="7458"/>
      <c r="G78" s="7458"/>
      <c r="H78" s="7458"/>
      <c r="I78" s="7458"/>
      <c r="J78" s="7458"/>
      <c r="K78" s="7458"/>
      <c r="L78" s="7458"/>
      <c r="M78" s="7458"/>
      <c r="N78" s="7458"/>
      <c r="O78" s="7458"/>
      <c r="P78" s="7458"/>
      <c r="Q78" s="7458"/>
      <c r="R78" s="7459"/>
      <c r="S78" s="883"/>
      <c r="T78" s="883"/>
      <c r="U78" s="883"/>
      <c r="V78" s="1148"/>
      <c r="W78" s="1148"/>
      <c r="X78" s="1148"/>
      <c r="Y78" s="1148"/>
      <c r="Z78" s="1148"/>
      <c r="AA78" s="1148"/>
      <c r="AB78" s="1148"/>
      <c r="AC78" s="1148"/>
      <c r="AD78" s="1148"/>
      <c r="AE78" s="1148"/>
      <c r="AF78" s="1148"/>
      <c r="AG78" s="1148"/>
      <c r="AH78" s="1148"/>
      <c r="AI78" s="1148"/>
      <c r="AJ78" s="1148"/>
      <c r="AK78" s="1148"/>
      <c r="AL78" s="1148"/>
      <c r="AM78" s="1148"/>
      <c r="AN78" s="1148"/>
      <c r="AO78" s="1148"/>
      <c r="AP78" s="1148"/>
      <c r="AQ78" s="1148"/>
      <c r="AR78" s="1148"/>
      <c r="AS78" s="1148"/>
      <c r="AT78" s="1148"/>
      <c r="AU78" s="1148"/>
      <c r="AV78" s="1148"/>
      <c r="AW78" s="1148"/>
      <c r="AX78" s="1148"/>
      <c r="AY78" s="1148"/>
      <c r="AZ78" s="1148"/>
      <c r="BA78" s="1148"/>
      <c r="BB78" s="1148"/>
      <c r="BC78" s="6554"/>
      <c r="BU78" s="4416"/>
      <c r="BV78" s="6883"/>
      <c r="BW78" s="6883"/>
      <c r="BX78" s="4425"/>
    </row>
    <row r="79" spans="2:76" s="6629" customFormat="1" ht="15">
      <c r="B79" s="768">
        <v>11</v>
      </c>
      <c r="C79" s="7457" t="s">
        <v>33266</v>
      </c>
      <c r="D79" s="7458"/>
      <c r="E79" s="7458"/>
      <c r="F79" s="7458"/>
      <c r="G79" s="7458"/>
      <c r="H79" s="7458"/>
      <c r="I79" s="7458"/>
      <c r="J79" s="7458"/>
      <c r="K79" s="7458"/>
      <c r="L79" s="7458"/>
      <c r="M79" s="7458"/>
      <c r="N79" s="7458"/>
      <c r="O79" s="7458"/>
      <c r="P79" s="7458"/>
      <c r="Q79" s="7458"/>
      <c r="R79" s="7459"/>
      <c r="S79" s="883"/>
      <c r="T79" s="883"/>
      <c r="U79" s="883"/>
      <c r="V79" s="1148"/>
      <c r="W79" s="1148"/>
      <c r="X79" s="1148"/>
      <c r="Y79" s="1148"/>
      <c r="Z79" s="1148"/>
      <c r="AA79" s="1148"/>
      <c r="AB79" s="1148"/>
      <c r="AC79" s="1148"/>
      <c r="AD79" s="1148"/>
      <c r="AE79" s="1148"/>
      <c r="AF79" s="1148"/>
      <c r="AG79" s="1148"/>
      <c r="AH79" s="1148"/>
      <c r="AI79" s="1148"/>
      <c r="AJ79" s="1148"/>
      <c r="AK79" s="1148"/>
      <c r="AL79" s="1148"/>
      <c r="AM79" s="1148"/>
      <c r="AN79" s="1148"/>
      <c r="AO79" s="1148"/>
      <c r="AP79" s="1148"/>
      <c r="AQ79" s="1148"/>
      <c r="AR79" s="1148"/>
      <c r="AS79" s="1148"/>
      <c r="AT79" s="1148"/>
      <c r="AU79" s="1148"/>
      <c r="AV79" s="1148"/>
      <c r="AW79" s="1148"/>
      <c r="AX79" s="1148"/>
      <c r="AY79" s="1148"/>
      <c r="AZ79" s="1148"/>
      <c r="BA79" s="1148"/>
      <c r="BB79" s="1148"/>
      <c r="BC79" s="6554"/>
      <c r="BU79" s="4416"/>
      <c r="BV79" s="6883"/>
      <c r="BW79" s="6883"/>
      <c r="BX79" s="4425"/>
    </row>
    <row r="80" spans="2:76" s="6629" customFormat="1" ht="15">
      <c r="B80" s="3018" t="s">
        <v>492</v>
      </c>
      <c r="C80" s="6540" t="str">
        <f>$C$24</f>
        <v>Capital expenditure</v>
      </c>
      <c r="D80" s="6540"/>
      <c r="E80" s="6540"/>
      <c r="F80" s="6540"/>
      <c r="G80" s="6540"/>
      <c r="H80" s="6540"/>
      <c r="I80" s="6540"/>
      <c r="J80" s="6540"/>
      <c r="K80" s="6540"/>
      <c r="L80" s="6540"/>
      <c r="M80" s="6540"/>
      <c r="N80" s="6540"/>
      <c r="O80" s="6540"/>
      <c r="P80" s="6540"/>
      <c r="Q80" s="6540"/>
      <c r="R80" s="6541"/>
      <c r="S80" s="883"/>
      <c r="T80" s="883"/>
      <c r="U80" s="883"/>
      <c r="V80" s="1148"/>
      <c r="W80" s="1148"/>
      <c r="X80" s="1148"/>
      <c r="Y80" s="1148"/>
      <c r="Z80" s="1148"/>
      <c r="AA80" s="1148"/>
      <c r="AB80" s="1148"/>
      <c r="AC80" s="1148"/>
      <c r="AD80" s="1148"/>
      <c r="AE80" s="1148"/>
      <c r="AF80" s="1148"/>
      <c r="AG80" s="1148"/>
      <c r="AH80" s="1148"/>
      <c r="AI80" s="1148"/>
      <c r="AJ80" s="1148"/>
      <c r="AK80" s="1148"/>
      <c r="AL80" s="1148"/>
      <c r="AM80" s="1148"/>
      <c r="AN80" s="1148"/>
      <c r="AO80" s="1148"/>
      <c r="AP80" s="1148"/>
      <c r="AQ80" s="1148"/>
      <c r="AR80" s="1148"/>
      <c r="AS80" s="1148"/>
      <c r="AT80" s="1148"/>
      <c r="AU80" s="1148"/>
      <c r="AV80" s="1148"/>
      <c r="AW80" s="1148"/>
      <c r="AX80" s="1148"/>
      <c r="AY80" s="1148"/>
      <c r="AZ80" s="1148"/>
      <c r="BA80" s="1148"/>
      <c r="BB80" s="1148"/>
      <c r="BC80" s="6554"/>
      <c r="BU80" s="4416"/>
      <c r="BV80" s="6883"/>
      <c r="BW80" s="6883"/>
      <c r="BX80" s="4425"/>
    </row>
    <row r="81" spans="2:54" s="6629" customFormat="1" ht="30" customHeight="1">
      <c r="B81" s="768">
        <v>12</v>
      </c>
      <c r="C81" s="7457" t="s">
        <v>23112</v>
      </c>
      <c r="D81" s="7458"/>
      <c r="E81" s="7458"/>
      <c r="F81" s="7458"/>
      <c r="G81" s="7458"/>
      <c r="H81" s="7458"/>
      <c r="I81" s="7458"/>
      <c r="J81" s="7458"/>
      <c r="K81" s="7458"/>
      <c r="L81" s="7458"/>
      <c r="M81" s="7458"/>
      <c r="N81" s="7458"/>
      <c r="O81" s="7458"/>
      <c r="P81" s="7458"/>
      <c r="Q81" s="7458"/>
      <c r="R81" s="7459"/>
      <c r="S81" s="883"/>
      <c r="T81" s="883"/>
      <c r="U81" s="883"/>
      <c r="V81" s="1148"/>
      <c r="W81" s="1148"/>
      <c r="X81" s="1148"/>
      <c r="Y81" s="1148"/>
      <c r="Z81" s="1148"/>
      <c r="AA81" s="1148"/>
      <c r="AB81" s="1148"/>
      <c r="AC81" s="1148"/>
      <c r="AD81" s="1148"/>
      <c r="AE81" s="1148"/>
      <c r="AF81" s="1148"/>
      <c r="AG81" s="1148"/>
      <c r="AH81" s="1148"/>
      <c r="AI81" s="1148"/>
      <c r="AJ81" s="1148"/>
      <c r="AK81" s="1148"/>
      <c r="AL81" s="1148"/>
      <c r="AM81" s="1148"/>
      <c r="AN81" s="1148"/>
      <c r="AO81" s="1148"/>
      <c r="AP81" s="1148"/>
      <c r="AQ81" s="1148"/>
      <c r="AR81" s="1148"/>
      <c r="AS81" s="1148"/>
      <c r="AT81" s="1148"/>
      <c r="AU81" s="1148"/>
      <c r="AV81" s="1148"/>
      <c r="AW81" s="1148"/>
      <c r="AX81" s="1148"/>
      <c r="AY81" s="1148"/>
      <c r="AZ81" s="1148"/>
      <c r="BA81" s="1148"/>
      <c r="BB81" s="1148"/>
    </row>
    <row r="82" spans="2:54" s="6629" customFormat="1" ht="30" customHeight="1">
      <c r="B82" s="768">
        <v>13</v>
      </c>
      <c r="C82" s="7457" t="s">
        <v>23113</v>
      </c>
      <c r="D82" s="7458"/>
      <c r="E82" s="7458"/>
      <c r="F82" s="7458"/>
      <c r="G82" s="7458"/>
      <c r="H82" s="7458"/>
      <c r="I82" s="7458"/>
      <c r="J82" s="7458"/>
      <c r="K82" s="7458"/>
      <c r="L82" s="7458"/>
      <c r="M82" s="7458"/>
      <c r="N82" s="7458"/>
      <c r="O82" s="7458"/>
      <c r="P82" s="7458"/>
      <c r="Q82" s="7458"/>
      <c r="R82" s="7459"/>
      <c r="S82" s="883"/>
      <c r="T82" s="883"/>
      <c r="U82" s="883"/>
      <c r="V82" s="1148"/>
      <c r="W82" s="1148"/>
      <c r="X82" s="1148"/>
      <c r="Y82" s="1148"/>
      <c r="Z82" s="1148"/>
      <c r="AA82" s="1148"/>
      <c r="AB82" s="1148"/>
      <c r="AC82" s="1148"/>
      <c r="AD82" s="1148"/>
      <c r="AE82" s="1148"/>
      <c r="AF82" s="1148"/>
      <c r="AG82" s="1148"/>
      <c r="AH82" s="1148"/>
      <c r="AI82" s="1148"/>
      <c r="AJ82" s="1148"/>
      <c r="AK82" s="1148"/>
      <c r="AL82" s="1148"/>
      <c r="AM82" s="1148"/>
      <c r="AN82" s="1148"/>
      <c r="AO82" s="1148"/>
      <c r="AP82" s="1148"/>
      <c r="AQ82" s="1148"/>
      <c r="AR82" s="1148"/>
      <c r="AS82" s="1148"/>
      <c r="AT82" s="1148"/>
      <c r="AU82" s="1148"/>
      <c r="AV82" s="1148"/>
      <c r="AW82" s="1148"/>
      <c r="AX82" s="1148"/>
      <c r="AY82" s="1148"/>
      <c r="AZ82" s="1148"/>
      <c r="BA82" s="1148"/>
      <c r="BB82" s="1148"/>
    </row>
    <row r="83" spans="2:54" s="6629" customFormat="1" ht="15">
      <c r="B83" s="768">
        <v>14</v>
      </c>
      <c r="C83" s="7457" t="s">
        <v>33267</v>
      </c>
      <c r="D83" s="7458"/>
      <c r="E83" s="7458"/>
      <c r="F83" s="7458"/>
      <c r="G83" s="7458"/>
      <c r="H83" s="7458"/>
      <c r="I83" s="7458"/>
      <c r="J83" s="7458"/>
      <c r="K83" s="7458"/>
      <c r="L83" s="7458"/>
      <c r="M83" s="7458"/>
      <c r="N83" s="7458"/>
      <c r="O83" s="7458"/>
      <c r="P83" s="7458"/>
      <c r="Q83" s="7458"/>
      <c r="R83" s="7459"/>
      <c r="S83" s="883"/>
      <c r="T83" s="883"/>
      <c r="U83" s="883"/>
      <c r="V83" s="1148"/>
      <c r="W83" s="1148"/>
      <c r="X83" s="1148"/>
      <c r="Y83" s="1148"/>
      <c r="Z83" s="1148"/>
      <c r="AA83" s="1148"/>
      <c r="AB83" s="1148"/>
      <c r="AC83" s="1148"/>
      <c r="AD83" s="1148"/>
      <c r="AE83" s="1148"/>
      <c r="AF83" s="1148"/>
      <c r="AG83" s="1148"/>
      <c r="AH83" s="1148"/>
      <c r="AI83" s="1148"/>
      <c r="AJ83" s="1148"/>
      <c r="AK83" s="1148"/>
      <c r="AL83" s="1148"/>
      <c r="AM83" s="1148"/>
      <c r="AN83" s="1148"/>
      <c r="AO83" s="1148"/>
      <c r="AP83" s="1148"/>
      <c r="AQ83" s="1148"/>
      <c r="AR83" s="1148"/>
      <c r="AS83" s="1148"/>
      <c r="AT83" s="1148"/>
      <c r="AU83" s="1148"/>
      <c r="AV83" s="1148"/>
      <c r="AW83" s="1148"/>
      <c r="AX83" s="1148"/>
      <c r="AY83" s="1148"/>
      <c r="AZ83" s="1148"/>
      <c r="BA83" s="1148"/>
      <c r="BB83" s="1148"/>
    </row>
    <row r="84" spans="2:54" s="6629" customFormat="1" ht="15">
      <c r="B84" s="768">
        <v>15</v>
      </c>
      <c r="C84" s="7457" t="s">
        <v>33268</v>
      </c>
      <c r="D84" s="7458"/>
      <c r="E84" s="7458"/>
      <c r="F84" s="7458"/>
      <c r="G84" s="7458"/>
      <c r="H84" s="7458"/>
      <c r="I84" s="7458"/>
      <c r="J84" s="7458"/>
      <c r="K84" s="7458"/>
      <c r="L84" s="7458"/>
      <c r="M84" s="7458"/>
      <c r="N84" s="7458"/>
      <c r="O84" s="7458"/>
      <c r="P84" s="7458"/>
      <c r="Q84" s="7458"/>
      <c r="R84" s="7459"/>
      <c r="S84" s="883"/>
      <c r="T84" s="883"/>
      <c r="U84" s="883"/>
      <c r="V84" s="1148"/>
      <c r="W84" s="1148"/>
      <c r="X84" s="1148"/>
      <c r="Y84" s="1148"/>
      <c r="Z84" s="1148"/>
      <c r="AA84" s="1148"/>
      <c r="AB84" s="1148"/>
      <c r="AC84" s="1148"/>
      <c r="AD84" s="1148"/>
      <c r="AE84" s="1148"/>
      <c r="AF84" s="1148"/>
      <c r="AG84" s="1148"/>
      <c r="AH84" s="1148"/>
      <c r="AI84" s="1148"/>
      <c r="AJ84" s="1148"/>
      <c r="AK84" s="1148"/>
      <c r="AL84" s="1148"/>
      <c r="AM84" s="1148"/>
      <c r="AN84" s="1148"/>
      <c r="AO84" s="1148"/>
      <c r="AP84" s="1148"/>
      <c r="AQ84" s="1148"/>
      <c r="AR84" s="1148"/>
      <c r="AS84" s="1148"/>
      <c r="AT84" s="1148"/>
      <c r="AU84" s="1148"/>
      <c r="AV84" s="1148"/>
      <c r="AW84" s="1148"/>
      <c r="AX84" s="1148"/>
      <c r="AY84" s="1148"/>
      <c r="AZ84" s="1148"/>
      <c r="BA84" s="1148"/>
      <c r="BB84" s="1148"/>
    </row>
    <row r="85" spans="2:54" s="6629" customFormat="1" ht="60" customHeight="1">
      <c r="B85" s="768">
        <v>16</v>
      </c>
      <c r="C85" s="7457" t="s">
        <v>23116</v>
      </c>
      <c r="D85" s="7458"/>
      <c r="E85" s="7458"/>
      <c r="F85" s="7458"/>
      <c r="G85" s="7458"/>
      <c r="H85" s="7458"/>
      <c r="I85" s="7458"/>
      <c r="J85" s="7458"/>
      <c r="K85" s="7458"/>
      <c r="L85" s="7458"/>
      <c r="M85" s="7458"/>
      <c r="N85" s="7458"/>
      <c r="O85" s="7458"/>
      <c r="P85" s="7458"/>
      <c r="Q85" s="7458"/>
      <c r="R85" s="7459"/>
      <c r="S85" s="883"/>
      <c r="T85" s="883"/>
      <c r="U85" s="883"/>
      <c r="V85" s="1148"/>
      <c r="W85" s="1148"/>
      <c r="X85" s="1148"/>
      <c r="Y85" s="1148"/>
      <c r="Z85" s="1148"/>
      <c r="AA85" s="1148"/>
      <c r="AB85" s="1148"/>
      <c r="AC85" s="1148"/>
      <c r="AD85" s="1148"/>
      <c r="AE85" s="1148"/>
      <c r="AF85" s="1148"/>
      <c r="AG85" s="1148"/>
      <c r="AH85" s="1148"/>
      <c r="AI85" s="1148"/>
      <c r="AJ85" s="1148"/>
      <c r="AK85" s="1148"/>
      <c r="AL85" s="1148"/>
      <c r="AM85" s="1148"/>
      <c r="AN85" s="1148"/>
      <c r="AO85" s="1148"/>
      <c r="AP85" s="1148"/>
      <c r="AQ85" s="1148"/>
      <c r="AR85" s="1148"/>
      <c r="AS85" s="1148"/>
      <c r="AT85" s="1148"/>
      <c r="AU85" s="1148"/>
      <c r="AV85" s="1148"/>
      <c r="AW85" s="1148"/>
      <c r="AX85" s="1148"/>
      <c r="AY85" s="1148"/>
      <c r="AZ85" s="1148"/>
      <c r="BA85" s="1148"/>
      <c r="BB85" s="1148"/>
    </row>
    <row r="86" spans="2:54" s="6629" customFormat="1" ht="15">
      <c r="B86" s="768">
        <v>17</v>
      </c>
      <c r="C86" s="7457" t="s">
        <v>33269</v>
      </c>
      <c r="D86" s="7458"/>
      <c r="E86" s="7458"/>
      <c r="F86" s="7458"/>
      <c r="G86" s="7458"/>
      <c r="H86" s="7458"/>
      <c r="I86" s="7458"/>
      <c r="J86" s="7458"/>
      <c r="K86" s="7458"/>
      <c r="L86" s="7458"/>
      <c r="M86" s="7458"/>
      <c r="N86" s="7458"/>
      <c r="O86" s="7458"/>
      <c r="P86" s="7458"/>
      <c r="Q86" s="7458"/>
      <c r="R86" s="7459"/>
      <c r="S86" s="883"/>
      <c r="T86" s="883"/>
      <c r="U86" s="883"/>
      <c r="V86" s="1148"/>
      <c r="W86" s="1148"/>
      <c r="X86" s="1148"/>
      <c r="Y86" s="1148"/>
      <c r="Z86" s="1148"/>
      <c r="AA86" s="1148"/>
      <c r="AB86" s="1148"/>
      <c r="AC86" s="1148"/>
      <c r="AD86" s="1148"/>
      <c r="AE86" s="1148"/>
      <c r="AF86" s="1148"/>
      <c r="AG86" s="1148"/>
      <c r="AH86" s="1148"/>
      <c r="AI86" s="1148"/>
      <c r="AJ86" s="1148"/>
      <c r="AK86" s="1148"/>
      <c r="AL86" s="1148"/>
      <c r="AM86" s="1148"/>
      <c r="AN86" s="1148"/>
      <c r="AO86" s="1148"/>
      <c r="AP86" s="1148"/>
      <c r="AQ86" s="1148"/>
      <c r="AR86" s="1148"/>
      <c r="AS86" s="1148"/>
      <c r="AT86" s="1148"/>
      <c r="AU86" s="1148"/>
      <c r="AV86" s="1148"/>
      <c r="AW86" s="1148"/>
      <c r="AX86" s="1148"/>
      <c r="AY86" s="1148"/>
      <c r="AZ86" s="1148"/>
      <c r="BA86" s="1148"/>
      <c r="BB86" s="1148"/>
    </row>
    <row r="87" spans="2:54" s="6629" customFormat="1" ht="15">
      <c r="B87" s="768">
        <v>18</v>
      </c>
      <c r="C87" s="7457" t="s">
        <v>20323</v>
      </c>
      <c r="D87" s="7458"/>
      <c r="E87" s="7458"/>
      <c r="F87" s="7458"/>
      <c r="G87" s="7458"/>
      <c r="H87" s="7458"/>
      <c r="I87" s="7458"/>
      <c r="J87" s="7458"/>
      <c r="K87" s="7458"/>
      <c r="L87" s="7458"/>
      <c r="M87" s="7458"/>
      <c r="N87" s="7458"/>
      <c r="O87" s="7458"/>
      <c r="P87" s="7458"/>
      <c r="Q87" s="7458"/>
      <c r="R87" s="7459"/>
      <c r="S87" s="883"/>
      <c r="T87" s="883"/>
      <c r="U87" s="883"/>
      <c r="V87" s="1148"/>
      <c r="W87" s="1148"/>
      <c r="X87" s="1148"/>
      <c r="Y87" s="1148"/>
      <c r="Z87" s="1148"/>
      <c r="AA87" s="1148"/>
      <c r="AB87" s="1148"/>
      <c r="AC87" s="1148"/>
      <c r="AD87" s="1148"/>
      <c r="AE87" s="1148"/>
      <c r="AF87" s="1148"/>
      <c r="AG87" s="1148"/>
      <c r="AH87" s="1148"/>
      <c r="AI87" s="1148"/>
      <c r="AJ87" s="1148"/>
      <c r="AK87" s="1148"/>
      <c r="AL87" s="1148"/>
      <c r="AM87" s="1148"/>
      <c r="AN87" s="1148"/>
      <c r="AO87" s="1148"/>
      <c r="AP87" s="1148"/>
      <c r="AQ87" s="1148"/>
      <c r="AR87" s="1148"/>
      <c r="AS87" s="1148"/>
      <c r="AT87" s="1148"/>
      <c r="AU87" s="1148"/>
      <c r="AV87" s="1148"/>
      <c r="AW87" s="1148"/>
      <c r="AX87" s="1148"/>
      <c r="AY87" s="1148"/>
      <c r="AZ87" s="1148"/>
      <c r="BA87" s="1148"/>
      <c r="BB87" s="1148"/>
    </row>
    <row r="88" spans="2:54" s="6629" customFormat="1" ht="15">
      <c r="B88" s="768">
        <v>19</v>
      </c>
      <c r="C88" s="7457" t="s">
        <v>33270</v>
      </c>
      <c r="D88" s="7458"/>
      <c r="E88" s="7458"/>
      <c r="F88" s="7458"/>
      <c r="G88" s="7458"/>
      <c r="H88" s="7458"/>
      <c r="I88" s="7458"/>
      <c r="J88" s="7458"/>
      <c r="K88" s="7458"/>
      <c r="L88" s="7458"/>
      <c r="M88" s="7458"/>
      <c r="N88" s="7458"/>
      <c r="O88" s="7458"/>
      <c r="P88" s="7458"/>
      <c r="Q88" s="7458"/>
      <c r="R88" s="7459"/>
      <c r="S88" s="883"/>
      <c r="T88" s="883"/>
      <c r="U88" s="883"/>
      <c r="V88" s="1148"/>
      <c r="W88" s="1148"/>
      <c r="X88" s="1148"/>
      <c r="Y88" s="1148"/>
      <c r="Z88" s="1148"/>
      <c r="AA88" s="1148"/>
      <c r="AB88" s="1148"/>
      <c r="AC88" s="1148"/>
      <c r="AD88" s="1148"/>
      <c r="AE88" s="1148"/>
      <c r="AF88" s="1148"/>
      <c r="AG88" s="1148"/>
      <c r="AH88" s="1148"/>
      <c r="AI88" s="1148"/>
      <c r="AJ88" s="1148"/>
      <c r="AK88" s="1148"/>
      <c r="AL88" s="1148"/>
      <c r="AM88" s="1148"/>
      <c r="AN88" s="1148"/>
      <c r="AO88" s="1148"/>
      <c r="AP88" s="1148"/>
      <c r="AQ88" s="1148"/>
      <c r="AR88" s="1148"/>
      <c r="AS88" s="1148"/>
      <c r="AT88" s="1148"/>
      <c r="AU88" s="1148"/>
      <c r="AV88" s="1148"/>
      <c r="AW88" s="1148"/>
      <c r="AX88" s="1148"/>
      <c r="AY88" s="1148"/>
      <c r="AZ88" s="1148"/>
      <c r="BA88" s="1148"/>
      <c r="BB88" s="1148"/>
    </row>
    <row r="89" spans="2:54" s="6629" customFormat="1" ht="15">
      <c r="B89" s="768">
        <v>20</v>
      </c>
      <c r="C89" s="7457" t="s">
        <v>32190</v>
      </c>
      <c r="D89" s="7458"/>
      <c r="E89" s="7458"/>
      <c r="F89" s="7458"/>
      <c r="G89" s="7458"/>
      <c r="H89" s="7458"/>
      <c r="I89" s="7458"/>
      <c r="J89" s="7458"/>
      <c r="K89" s="7458"/>
      <c r="L89" s="7458"/>
      <c r="M89" s="7458"/>
      <c r="N89" s="7458"/>
      <c r="O89" s="7458"/>
      <c r="P89" s="7458"/>
      <c r="Q89" s="7458"/>
      <c r="R89" s="7459"/>
      <c r="S89" s="883"/>
      <c r="T89" s="883"/>
      <c r="U89" s="883"/>
      <c r="V89" s="1148"/>
      <c r="W89" s="1148"/>
      <c r="X89" s="1148"/>
      <c r="Y89" s="1148"/>
      <c r="Z89" s="1148"/>
      <c r="AA89" s="1148"/>
      <c r="AB89" s="1148"/>
      <c r="AC89" s="1148"/>
      <c r="AD89" s="1148"/>
      <c r="AE89" s="1148"/>
      <c r="AF89" s="1148"/>
      <c r="AG89" s="1148"/>
      <c r="AH89" s="1148"/>
      <c r="AI89" s="1148"/>
      <c r="AJ89" s="1148"/>
      <c r="AK89" s="1148"/>
      <c r="AL89" s="1148"/>
      <c r="AM89" s="1148"/>
      <c r="AN89" s="1148"/>
      <c r="AO89" s="1148"/>
      <c r="AP89" s="1148"/>
      <c r="AQ89" s="1148"/>
      <c r="AR89" s="1148"/>
      <c r="AS89" s="1148"/>
      <c r="AT89" s="1148"/>
      <c r="AU89" s="1148"/>
      <c r="AV89" s="1148"/>
      <c r="AW89" s="1148"/>
      <c r="AX89" s="1148"/>
      <c r="AY89" s="1148"/>
      <c r="AZ89" s="1148"/>
      <c r="BA89" s="1148"/>
      <c r="BB89" s="1148"/>
    </row>
    <row r="90" spans="2:54" s="6629" customFormat="1" ht="15">
      <c r="B90" s="768">
        <v>21</v>
      </c>
      <c r="C90" s="7457" t="s">
        <v>33271</v>
      </c>
      <c r="D90" s="7458"/>
      <c r="E90" s="7458"/>
      <c r="F90" s="7458"/>
      <c r="G90" s="7458"/>
      <c r="H90" s="7458"/>
      <c r="I90" s="7458"/>
      <c r="J90" s="7458"/>
      <c r="K90" s="7458"/>
      <c r="L90" s="7458"/>
      <c r="M90" s="7458"/>
      <c r="N90" s="7458"/>
      <c r="O90" s="7458"/>
      <c r="P90" s="7458"/>
      <c r="Q90" s="7458"/>
      <c r="R90" s="7459"/>
      <c r="S90" s="883"/>
      <c r="T90" s="883"/>
      <c r="U90" s="883"/>
      <c r="V90" s="1148"/>
      <c r="W90" s="1148"/>
      <c r="X90" s="1148"/>
      <c r="Y90" s="1148"/>
      <c r="Z90" s="1148"/>
      <c r="AA90" s="1148"/>
      <c r="AB90" s="1148"/>
      <c r="AC90" s="1148"/>
      <c r="AD90" s="1148"/>
      <c r="AE90" s="1148"/>
      <c r="AF90" s="1148"/>
      <c r="AG90" s="1148"/>
      <c r="AH90" s="1148"/>
      <c r="AI90" s="1148"/>
      <c r="AJ90" s="1148"/>
      <c r="AK90" s="1148"/>
      <c r="AL90" s="1148"/>
      <c r="AM90" s="1148"/>
      <c r="AN90" s="1148"/>
      <c r="AO90" s="1148"/>
      <c r="AP90" s="1148"/>
      <c r="AQ90" s="1148"/>
      <c r="AR90" s="1148"/>
      <c r="AS90" s="1148"/>
      <c r="AT90" s="1148"/>
      <c r="AU90" s="1148"/>
      <c r="AV90" s="1148"/>
      <c r="AW90" s="1148"/>
      <c r="AX90" s="1148"/>
      <c r="AY90" s="1148"/>
      <c r="AZ90" s="1148"/>
      <c r="BA90" s="1148"/>
      <c r="BB90" s="1148"/>
    </row>
    <row r="91" spans="2:54" s="6629" customFormat="1" ht="15">
      <c r="B91" s="3018" t="s">
        <v>504</v>
      </c>
      <c r="C91" s="6540" t="str">
        <f>$C$36</f>
        <v>Cash expenditure</v>
      </c>
      <c r="D91" s="6540"/>
      <c r="E91" s="6540"/>
      <c r="F91" s="6540"/>
      <c r="G91" s="6540"/>
      <c r="H91" s="6540"/>
      <c r="I91" s="6540"/>
      <c r="J91" s="6540"/>
      <c r="K91" s="6540"/>
      <c r="L91" s="6540"/>
      <c r="M91" s="6540"/>
      <c r="N91" s="6540"/>
      <c r="O91" s="6540"/>
      <c r="P91" s="6540"/>
      <c r="Q91" s="6540"/>
      <c r="R91" s="6541"/>
      <c r="S91" s="883"/>
      <c r="T91" s="883"/>
      <c r="U91" s="883"/>
      <c r="V91" s="1148"/>
      <c r="W91" s="1148"/>
      <c r="X91" s="1148"/>
      <c r="Y91" s="1148"/>
      <c r="Z91" s="1148"/>
      <c r="AA91" s="1148"/>
      <c r="AB91" s="1148"/>
      <c r="AC91" s="1148"/>
      <c r="AD91" s="1148"/>
      <c r="AE91" s="1148"/>
      <c r="AF91" s="1148"/>
      <c r="AG91" s="1148"/>
      <c r="AH91" s="1148"/>
      <c r="AI91" s="1148"/>
      <c r="AJ91" s="1148"/>
      <c r="AK91" s="1148"/>
      <c r="AL91" s="1148"/>
      <c r="AM91" s="1148"/>
      <c r="AN91" s="1148"/>
      <c r="AO91" s="1148"/>
      <c r="AP91" s="1148"/>
      <c r="AQ91" s="1148"/>
      <c r="AR91" s="1148"/>
      <c r="AS91" s="1148"/>
      <c r="AT91" s="1148"/>
      <c r="AU91" s="1148"/>
      <c r="AV91" s="1148"/>
      <c r="AW91" s="1148"/>
      <c r="AX91" s="1148"/>
      <c r="AY91" s="1148"/>
      <c r="AZ91" s="1148"/>
      <c r="BA91" s="1148"/>
      <c r="BB91" s="1148"/>
    </row>
    <row r="92" spans="2:54" s="6629" customFormat="1" ht="15">
      <c r="B92" s="768">
        <v>22</v>
      </c>
      <c r="C92" s="7457" t="s">
        <v>20327</v>
      </c>
      <c r="D92" s="7458"/>
      <c r="E92" s="7458"/>
      <c r="F92" s="7458"/>
      <c r="G92" s="7458"/>
      <c r="H92" s="7458"/>
      <c r="I92" s="7458"/>
      <c r="J92" s="7458"/>
      <c r="K92" s="7458"/>
      <c r="L92" s="7458"/>
      <c r="M92" s="7458"/>
      <c r="N92" s="7458"/>
      <c r="O92" s="7458"/>
      <c r="P92" s="7458"/>
      <c r="Q92" s="7458"/>
      <c r="R92" s="7459"/>
      <c r="S92" s="883"/>
      <c r="T92" s="883"/>
      <c r="U92" s="883"/>
      <c r="V92" s="1148"/>
      <c r="W92" s="1148"/>
      <c r="X92" s="1148"/>
      <c r="Y92" s="1148"/>
      <c r="Z92" s="1148"/>
      <c r="AA92" s="1148"/>
      <c r="AB92" s="1148"/>
      <c r="AC92" s="1148"/>
      <c r="AD92" s="1148"/>
      <c r="AE92" s="1148"/>
      <c r="AF92" s="1148"/>
      <c r="AG92" s="1148"/>
      <c r="AH92" s="1148"/>
      <c r="AI92" s="1148"/>
      <c r="AJ92" s="1148"/>
      <c r="AK92" s="1148"/>
      <c r="AL92" s="1148"/>
      <c r="AM92" s="1148"/>
      <c r="AN92" s="1148"/>
      <c r="AO92" s="1148"/>
      <c r="AP92" s="1148"/>
      <c r="AQ92" s="1148"/>
      <c r="AR92" s="1148"/>
      <c r="AS92" s="1148"/>
      <c r="AT92" s="1148"/>
      <c r="AU92" s="1148"/>
      <c r="AV92" s="1148"/>
      <c r="AW92" s="1148"/>
      <c r="AX92" s="1148"/>
      <c r="AY92" s="1148"/>
      <c r="AZ92" s="1148"/>
      <c r="BA92" s="1148"/>
      <c r="BB92" s="1148"/>
    </row>
    <row r="93" spans="2:54" s="6629" customFormat="1" ht="15">
      <c r="B93" s="768">
        <v>23</v>
      </c>
      <c r="C93" s="7457" t="s">
        <v>20328</v>
      </c>
      <c r="D93" s="7458"/>
      <c r="E93" s="7458"/>
      <c r="F93" s="7458"/>
      <c r="G93" s="7458"/>
      <c r="H93" s="7458"/>
      <c r="I93" s="7458"/>
      <c r="J93" s="7458"/>
      <c r="K93" s="7458"/>
      <c r="L93" s="7458"/>
      <c r="M93" s="7458"/>
      <c r="N93" s="7458"/>
      <c r="O93" s="7458"/>
      <c r="P93" s="7458"/>
      <c r="Q93" s="7458"/>
      <c r="R93" s="7459"/>
      <c r="S93" s="883"/>
      <c r="T93" s="883"/>
      <c r="U93" s="883"/>
      <c r="V93" s="1148"/>
      <c r="W93" s="1148"/>
      <c r="X93" s="1148"/>
      <c r="Y93" s="1148"/>
      <c r="Z93" s="1148"/>
      <c r="AA93" s="1148"/>
      <c r="AB93" s="1148"/>
      <c r="AC93" s="1148"/>
      <c r="AD93" s="1148"/>
      <c r="AE93" s="1148"/>
      <c r="AF93" s="1148"/>
      <c r="AG93" s="1148"/>
      <c r="AH93" s="1148"/>
      <c r="AI93" s="1148"/>
      <c r="AJ93" s="1148"/>
      <c r="AK93" s="1148"/>
      <c r="AL93" s="1148"/>
      <c r="AM93" s="1148"/>
      <c r="AN93" s="1148"/>
      <c r="AO93" s="1148"/>
      <c r="AP93" s="1148"/>
      <c r="AQ93" s="1148"/>
      <c r="AR93" s="1148"/>
      <c r="AS93" s="1148"/>
      <c r="AT93" s="1148"/>
      <c r="AU93" s="1148"/>
      <c r="AV93" s="1148"/>
      <c r="AW93" s="1148"/>
      <c r="AX93" s="1148"/>
      <c r="AY93" s="1148"/>
      <c r="AZ93" s="1148"/>
      <c r="BA93" s="1148"/>
      <c r="BB93" s="1148"/>
    </row>
    <row r="94" spans="2:54" s="6629" customFormat="1" ht="15">
      <c r="B94" s="768">
        <v>24</v>
      </c>
      <c r="C94" s="7457" t="s">
        <v>33272</v>
      </c>
      <c r="D94" s="7458"/>
      <c r="E94" s="7458"/>
      <c r="F94" s="7458"/>
      <c r="G94" s="7458"/>
      <c r="H94" s="7458"/>
      <c r="I94" s="7458"/>
      <c r="J94" s="7458"/>
      <c r="K94" s="7458"/>
      <c r="L94" s="7458"/>
      <c r="M94" s="7458"/>
      <c r="N94" s="7458"/>
      <c r="O94" s="7458"/>
      <c r="P94" s="7458"/>
      <c r="Q94" s="7458"/>
      <c r="R94" s="7459"/>
      <c r="S94" s="883"/>
      <c r="T94" s="883"/>
      <c r="U94" s="883"/>
      <c r="V94" s="1148"/>
      <c r="W94" s="1148"/>
      <c r="X94" s="1148"/>
      <c r="Y94" s="1148"/>
      <c r="Z94" s="1148"/>
      <c r="AA94" s="1148"/>
      <c r="AB94" s="1148"/>
      <c r="AC94" s="1148"/>
      <c r="AD94" s="1148"/>
      <c r="AE94" s="1148"/>
      <c r="AF94" s="1148"/>
      <c r="AG94" s="1148"/>
      <c r="AH94" s="1148"/>
      <c r="AI94" s="1148"/>
      <c r="AJ94" s="1148"/>
      <c r="AK94" s="1148"/>
      <c r="AL94" s="1148"/>
      <c r="AM94" s="1148"/>
      <c r="AN94" s="1148"/>
      <c r="AO94" s="1148"/>
      <c r="AP94" s="1148"/>
      <c r="AQ94" s="1148"/>
      <c r="AR94" s="1148"/>
      <c r="AS94" s="1148"/>
      <c r="AT94" s="1148"/>
      <c r="AU94" s="1148"/>
      <c r="AV94" s="1148"/>
      <c r="AW94" s="1148"/>
      <c r="AX94" s="1148"/>
      <c r="AY94" s="1148"/>
      <c r="AZ94" s="1148"/>
      <c r="BA94" s="1148"/>
      <c r="BB94" s="1148"/>
    </row>
    <row r="95" spans="2:54" s="6629" customFormat="1" ht="15">
      <c r="B95" s="3018" t="s">
        <v>506</v>
      </c>
      <c r="C95" s="6540" t="str">
        <f>$C$41</f>
        <v>Atypical expenditure</v>
      </c>
      <c r="D95" s="6540"/>
      <c r="E95" s="6540"/>
      <c r="F95" s="6540"/>
      <c r="G95" s="6540"/>
      <c r="H95" s="6540"/>
      <c r="I95" s="6540"/>
      <c r="J95" s="6540"/>
      <c r="K95" s="6540"/>
      <c r="L95" s="6540"/>
      <c r="M95" s="6540"/>
      <c r="N95" s="6540"/>
      <c r="O95" s="6540"/>
      <c r="P95" s="6540"/>
      <c r="Q95" s="6540"/>
      <c r="R95" s="6541"/>
      <c r="S95" s="883"/>
      <c r="T95" s="883"/>
      <c r="U95" s="883"/>
      <c r="V95" s="1148"/>
      <c r="W95" s="1148"/>
      <c r="X95" s="1148"/>
      <c r="Y95" s="1148"/>
      <c r="Z95" s="1148"/>
      <c r="AA95" s="1148"/>
      <c r="AB95" s="1148"/>
      <c r="AC95" s="1148"/>
      <c r="AD95" s="1148"/>
      <c r="AE95" s="1148"/>
      <c r="AF95" s="1148"/>
      <c r="AG95" s="1148"/>
      <c r="AH95" s="1148"/>
      <c r="AI95" s="1148"/>
      <c r="AJ95" s="1148"/>
      <c r="AK95" s="1148"/>
      <c r="AL95" s="1148"/>
      <c r="AM95" s="1148"/>
      <c r="AN95" s="1148"/>
      <c r="AO95" s="1148"/>
      <c r="AP95" s="1148"/>
      <c r="AQ95" s="1148"/>
      <c r="AR95" s="1148"/>
      <c r="AS95" s="1148"/>
      <c r="AT95" s="1148"/>
      <c r="AU95" s="1148"/>
      <c r="AV95" s="1148"/>
      <c r="AW95" s="1148"/>
      <c r="AX95" s="1148"/>
      <c r="AY95" s="1148"/>
      <c r="AZ95" s="1148"/>
      <c r="BA95" s="1148"/>
      <c r="BB95" s="1148"/>
    </row>
    <row r="96" spans="2:54" s="6629" customFormat="1" ht="30" customHeight="1">
      <c r="B96" s="439" t="s">
        <v>28888</v>
      </c>
      <c r="C96" s="7457" t="s">
        <v>23121</v>
      </c>
      <c r="D96" s="7458"/>
      <c r="E96" s="7458"/>
      <c r="F96" s="7458"/>
      <c r="G96" s="7458"/>
      <c r="H96" s="7458"/>
      <c r="I96" s="7458"/>
      <c r="J96" s="7458"/>
      <c r="K96" s="7458"/>
      <c r="L96" s="7458"/>
      <c r="M96" s="7458"/>
      <c r="N96" s="7458"/>
      <c r="O96" s="7458"/>
      <c r="P96" s="7458"/>
      <c r="Q96" s="7458"/>
      <c r="R96" s="7459"/>
      <c r="S96" s="883"/>
      <c r="T96" s="883"/>
      <c r="U96" s="883"/>
      <c r="V96" s="1148"/>
      <c r="W96" s="1148"/>
      <c r="X96" s="1148"/>
      <c r="Y96" s="1148"/>
      <c r="Z96" s="1148"/>
      <c r="AA96" s="1148"/>
      <c r="AB96" s="1148"/>
      <c r="AC96" s="1148"/>
      <c r="AD96" s="1148"/>
      <c r="AE96" s="1148"/>
      <c r="AF96" s="1148"/>
      <c r="AG96" s="1148"/>
      <c r="AH96" s="1148"/>
      <c r="AI96" s="1148"/>
      <c r="AJ96" s="1148"/>
      <c r="AK96" s="1148"/>
      <c r="AL96" s="1148"/>
      <c r="AM96" s="1148"/>
      <c r="AN96" s="1148"/>
      <c r="AO96" s="1148"/>
      <c r="AP96" s="1148"/>
      <c r="AQ96" s="1148"/>
      <c r="AR96" s="1148"/>
      <c r="AS96" s="1148"/>
      <c r="AT96" s="1148"/>
      <c r="AU96" s="1148"/>
      <c r="AV96" s="1148"/>
      <c r="AW96" s="1148"/>
      <c r="AX96" s="1148"/>
      <c r="AY96" s="1148"/>
      <c r="AZ96" s="1148"/>
      <c r="BA96" s="1148"/>
      <c r="BB96" s="1148"/>
    </row>
    <row r="97" spans="2:54" s="6629" customFormat="1" ht="15">
      <c r="B97" s="196">
        <v>35</v>
      </c>
      <c r="C97" s="7457" t="s">
        <v>33273</v>
      </c>
      <c r="D97" s="7458"/>
      <c r="E97" s="7458"/>
      <c r="F97" s="7458"/>
      <c r="G97" s="7458"/>
      <c r="H97" s="7458"/>
      <c r="I97" s="7458"/>
      <c r="J97" s="7458"/>
      <c r="K97" s="7458"/>
      <c r="L97" s="7458"/>
      <c r="M97" s="7458"/>
      <c r="N97" s="7458"/>
      <c r="O97" s="7458"/>
      <c r="P97" s="7458"/>
      <c r="Q97" s="7458"/>
      <c r="R97" s="7459"/>
      <c r="S97" s="883"/>
      <c r="T97" s="883"/>
      <c r="U97" s="883"/>
      <c r="V97" s="1148"/>
      <c r="W97" s="1148"/>
      <c r="X97" s="1148"/>
      <c r="Y97" s="1148"/>
      <c r="Z97" s="1148"/>
      <c r="AA97" s="1148"/>
      <c r="AB97" s="1148"/>
      <c r="AC97" s="1148"/>
      <c r="AD97" s="1148"/>
      <c r="AE97" s="1148"/>
      <c r="AF97" s="1148"/>
      <c r="AG97" s="1148"/>
      <c r="AH97" s="1148"/>
      <c r="AI97" s="1148"/>
      <c r="AJ97" s="1148"/>
      <c r="AK97" s="1148"/>
      <c r="AL97" s="1148"/>
      <c r="AM97" s="1148"/>
      <c r="AN97" s="1148"/>
      <c r="AO97" s="1148"/>
      <c r="AP97" s="1148"/>
      <c r="AQ97" s="1148"/>
      <c r="AR97" s="1148"/>
      <c r="AS97" s="1148"/>
      <c r="AT97" s="1148"/>
      <c r="AU97" s="1148"/>
      <c r="AV97" s="1148"/>
      <c r="AW97" s="1148"/>
      <c r="AX97" s="1148"/>
      <c r="AY97" s="1148"/>
      <c r="AZ97" s="1148"/>
      <c r="BA97" s="1148"/>
      <c r="BB97" s="1148"/>
    </row>
    <row r="98" spans="2:54" s="6629" customFormat="1" ht="15">
      <c r="B98" s="3018" t="s">
        <v>508</v>
      </c>
      <c r="C98" s="6540" t="str">
        <f>$C$54</f>
        <v xml:space="preserve">Total expenditure </v>
      </c>
      <c r="D98" s="6540"/>
      <c r="E98" s="6540"/>
      <c r="F98" s="6540"/>
      <c r="G98" s="6540"/>
      <c r="H98" s="6540"/>
      <c r="I98" s="6540"/>
      <c r="J98" s="6540"/>
      <c r="K98" s="6540"/>
      <c r="L98" s="6540"/>
      <c r="M98" s="6540"/>
      <c r="N98" s="6540"/>
      <c r="O98" s="6540"/>
      <c r="P98" s="6540"/>
      <c r="Q98" s="6540"/>
      <c r="R98" s="6541"/>
      <c r="S98" s="883"/>
      <c r="T98" s="883"/>
      <c r="U98" s="883"/>
      <c r="V98" s="1148"/>
      <c r="W98" s="1148"/>
      <c r="X98" s="1148"/>
      <c r="Y98" s="1148"/>
      <c r="Z98" s="1148"/>
      <c r="AA98" s="1148"/>
      <c r="AB98" s="1148"/>
      <c r="AC98" s="1148"/>
      <c r="AD98" s="1148"/>
      <c r="AE98" s="1148"/>
      <c r="AF98" s="1148"/>
      <c r="AG98" s="1148"/>
      <c r="AH98" s="1148"/>
      <c r="AI98" s="1148"/>
      <c r="AJ98" s="1148"/>
      <c r="AK98" s="1148"/>
      <c r="AL98" s="1148"/>
      <c r="AM98" s="1148"/>
      <c r="AN98" s="1148"/>
      <c r="AO98" s="1148"/>
      <c r="AP98" s="1148"/>
      <c r="AQ98" s="1148"/>
      <c r="AR98" s="1148"/>
      <c r="AS98" s="1148"/>
      <c r="AT98" s="1148"/>
      <c r="AU98" s="1148"/>
      <c r="AV98" s="1148"/>
      <c r="AW98" s="1148"/>
      <c r="AX98" s="1148"/>
      <c r="AY98" s="1148"/>
      <c r="AZ98" s="1148"/>
      <c r="BA98" s="1148"/>
      <c r="BB98" s="1148"/>
    </row>
    <row r="99" spans="2:54" s="6629" customFormat="1" ht="15.75" thickBot="1">
      <c r="B99" s="197">
        <v>36</v>
      </c>
      <c r="C99" s="7471" t="s">
        <v>33274</v>
      </c>
      <c r="D99" s="7472"/>
      <c r="E99" s="7472"/>
      <c r="F99" s="7472"/>
      <c r="G99" s="7472"/>
      <c r="H99" s="7472"/>
      <c r="I99" s="7472"/>
      <c r="J99" s="7472"/>
      <c r="K99" s="7472"/>
      <c r="L99" s="7472"/>
      <c r="M99" s="7472"/>
      <c r="N99" s="7472"/>
      <c r="O99" s="7472"/>
      <c r="P99" s="7472"/>
      <c r="Q99" s="7472"/>
      <c r="R99" s="7473"/>
      <c r="S99" s="883"/>
      <c r="T99" s="883"/>
      <c r="U99" s="883"/>
      <c r="V99" s="1148"/>
      <c r="W99" s="1148"/>
      <c r="X99" s="1148"/>
      <c r="Y99" s="1148"/>
      <c r="Z99" s="1148"/>
      <c r="AA99" s="1148"/>
      <c r="AB99" s="1148"/>
      <c r="AC99" s="1148"/>
      <c r="AD99" s="1148"/>
      <c r="AE99" s="1148"/>
      <c r="AF99" s="1148"/>
      <c r="AG99" s="1148"/>
      <c r="AH99" s="1148"/>
      <c r="AI99" s="1148"/>
      <c r="AJ99" s="1148"/>
      <c r="AK99" s="1148"/>
      <c r="AL99" s="1148"/>
      <c r="AM99" s="1148"/>
      <c r="AN99" s="1148"/>
      <c r="AO99" s="1148"/>
      <c r="AP99" s="1148"/>
      <c r="AQ99" s="1148"/>
      <c r="AR99" s="1148"/>
      <c r="AS99" s="1148"/>
      <c r="AT99" s="1148"/>
      <c r="AU99" s="1148"/>
      <c r="AV99" s="1148"/>
      <c r="AW99" s="1148"/>
      <c r="AX99" s="1148"/>
      <c r="AY99" s="1148"/>
      <c r="AZ99" s="1148"/>
      <c r="BA99" s="1148"/>
      <c r="BB99" s="1148"/>
    </row>
    <row r="100" spans="2:54" s="6629" customFormat="1">
      <c r="B100" s="6633"/>
      <c r="C100" s="6633"/>
      <c r="D100" s="6633"/>
      <c r="E100" s="6633"/>
      <c r="F100" s="6633"/>
      <c r="G100" s="6633"/>
      <c r="H100" s="6633"/>
      <c r="I100" s="6633"/>
      <c r="J100" s="6633"/>
      <c r="K100" s="6633"/>
      <c r="L100" s="6633"/>
      <c r="M100" s="6633"/>
      <c r="N100" s="6633"/>
      <c r="O100" s="6633"/>
      <c r="P100" s="6633"/>
      <c r="Q100" s="6633"/>
      <c r="R100" s="6633"/>
      <c r="S100" s="6633"/>
      <c r="T100" s="6633"/>
      <c r="U100" s="6633"/>
      <c r="V100" s="6633"/>
      <c r="W100" s="6633"/>
      <c r="X100" s="6633"/>
      <c r="Y100" s="6633"/>
      <c r="Z100" s="6633"/>
      <c r="AA100" s="6633"/>
      <c r="AB100" s="6633"/>
      <c r="AC100" s="6633"/>
      <c r="AD100" s="6633"/>
      <c r="AE100" s="6633"/>
      <c r="AF100" s="6633"/>
      <c r="AG100" s="6633"/>
      <c r="AH100" s="6633"/>
      <c r="AI100" s="6633"/>
      <c r="AJ100" s="6633"/>
      <c r="AK100" s="6633"/>
      <c r="AL100" s="6633"/>
      <c r="AM100" s="6633"/>
      <c r="AN100" s="6633"/>
      <c r="AO100" s="6633"/>
      <c r="AP100" s="6633"/>
      <c r="AQ100" s="6633"/>
      <c r="AR100" s="6633"/>
      <c r="AS100" s="6633"/>
      <c r="AT100" s="6633"/>
      <c r="AU100" s="6633"/>
      <c r="AV100" s="6633"/>
      <c r="AW100" s="6633"/>
      <c r="AX100" s="6633"/>
      <c r="AY100" s="6633"/>
      <c r="AZ100" s="6633"/>
      <c r="BA100" s="6633"/>
      <c r="BB100" s="6633"/>
    </row>
  </sheetData>
  <sheetProtection algorithmName="SHA-512" hashValue="PFRFoJPw4JQFllDvXpiHfBeSDatLfEc7EXxWDER/4RKzViPIokfHuUvscbD41txgg+45EDM7urP6lW24kz4i/A==" saltValue="h8EUuaOKnCHY8NPJdsquqw==" spinCount="100000" sheet="1" objects="1" scenarios="1" autoFilter="0"/>
  <mergeCells count="95">
    <mergeCell ref="C99:R99"/>
    <mergeCell ref="C88:R88"/>
    <mergeCell ref="C89:R89"/>
    <mergeCell ref="C90:R90"/>
    <mergeCell ref="C92:R92"/>
    <mergeCell ref="C93:R93"/>
    <mergeCell ref="C94:R94"/>
    <mergeCell ref="C84:R84"/>
    <mergeCell ref="C85:R85"/>
    <mergeCell ref="BX3:DR3"/>
    <mergeCell ref="C96:R96"/>
    <mergeCell ref="C97:R97"/>
    <mergeCell ref="C87:R87"/>
    <mergeCell ref="C75:R75"/>
    <mergeCell ref="C76:R76"/>
    <mergeCell ref="C77:R77"/>
    <mergeCell ref="C78:R78"/>
    <mergeCell ref="C79:R79"/>
    <mergeCell ref="C86:R86"/>
    <mergeCell ref="C74:R74"/>
    <mergeCell ref="AK7:AP7"/>
    <mergeCell ref="AQ7:AV7"/>
    <mergeCell ref="AW7:BB7"/>
    <mergeCell ref="B63:R63"/>
    <mergeCell ref="B65:R65"/>
    <mergeCell ref="C67:R67"/>
    <mergeCell ref="C69:R69"/>
    <mergeCell ref="C70:R70"/>
    <mergeCell ref="C71:R71"/>
    <mergeCell ref="C72:R72"/>
    <mergeCell ref="C73:R73"/>
    <mergeCell ref="C81:R81"/>
    <mergeCell ref="C82:R82"/>
    <mergeCell ref="C83:R83"/>
    <mergeCell ref="AW4:AW5"/>
    <mergeCell ref="AX4:AX5"/>
    <mergeCell ref="AY4:BA4"/>
    <mergeCell ref="BB4:BB5"/>
    <mergeCell ref="B7:F7"/>
    <mergeCell ref="G7:L7"/>
    <mergeCell ref="M7:R7"/>
    <mergeCell ref="S7:X7"/>
    <mergeCell ref="Y7:AD7"/>
    <mergeCell ref="AE7:AJ7"/>
    <mergeCell ref="AM4:AO4"/>
    <mergeCell ref="AP4:AP5"/>
    <mergeCell ref="AQ4:AQ5"/>
    <mergeCell ref="AR4:AR5"/>
    <mergeCell ref="AS4:AU4"/>
    <mergeCell ref="AV4:AV5"/>
    <mergeCell ref="AL4:AL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AJ4:AJ5"/>
    <mergeCell ref="AK4:AK5"/>
    <mergeCell ref="AE3:AJ3"/>
    <mergeCell ref="M4:M5"/>
    <mergeCell ref="N4:N5"/>
    <mergeCell ref="O4:Q4"/>
    <mergeCell ref="R4:R5"/>
    <mergeCell ref="S4:S5"/>
    <mergeCell ref="AK3:AP3"/>
    <mergeCell ref="T4:T5"/>
    <mergeCell ref="AQ3:AV3"/>
    <mergeCell ref="AW3:BB3"/>
    <mergeCell ref="B4:C5"/>
    <mergeCell ref="D4:D5"/>
    <mergeCell ref="E4:E5"/>
    <mergeCell ref="F4:F5"/>
    <mergeCell ref="G4:G5"/>
    <mergeCell ref="H4:H5"/>
    <mergeCell ref="I4:K4"/>
    <mergeCell ref="L4:L5"/>
    <mergeCell ref="G3:L3"/>
    <mergeCell ref="M3:R3"/>
    <mergeCell ref="S3:X3"/>
    <mergeCell ref="Y3:AD3"/>
    <mergeCell ref="BJ7:BM7"/>
    <mergeCell ref="BN7:BS7"/>
    <mergeCell ref="BD1:BH1"/>
    <mergeCell ref="BN3:BS3"/>
    <mergeCell ref="BJ4:BK5"/>
    <mergeCell ref="BL4:BL5"/>
    <mergeCell ref="BM4:BM5"/>
    <mergeCell ref="BN4:BN5"/>
    <mergeCell ref="BO4:BO5"/>
    <mergeCell ref="BP4:BR4"/>
    <mergeCell ref="BS4:BS5"/>
  </mergeCells>
  <conditionalFormatting sqref="BG7:BH7">
    <cfRule type="cellIs" dxfId="1261" priority="3" operator="equal">
      <formula>0</formula>
    </cfRule>
  </conditionalFormatting>
  <conditionalFormatting sqref="BG8:BH9 BH10:BH55">
    <cfRule type="cellIs" dxfId="1260" priority="2" operator="equal">
      <formula>0</formula>
    </cfRule>
  </conditionalFormatting>
  <conditionalFormatting sqref="BG10:BG55">
    <cfRule type="cellIs" dxfId="125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rgb="FFFFC000"/>
  </sheetPr>
  <dimension ref="A1:DT152"/>
  <sheetViews>
    <sheetView zoomScale="70" zoomScaleNormal="70" workbookViewId="0">
      <pane xSplit="6" ySplit="9" topLeftCell="R58" activePane="bottomRight" state="frozen"/>
      <selection pane="topRight" activeCell="G1" sqref="G1"/>
      <selection pane="bottomLeft" activeCell="A10" sqref="A10"/>
      <selection pane="bottomRight" activeCell="X24" sqref="X24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65.125" style="3363" customWidth="1"/>
    <col min="4" max="4" width="8.625" style="3363" customWidth="1"/>
    <col min="5" max="6" width="5.625" style="3363" customWidth="1"/>
    <col min="7" max="54" width="9.625" style="3363" customWidth="1"/>
    <col min="55" max="55" width="2.625" style="3363" customWidth="1"/>
    <col min="56" max="56" width="25.625" style="3363" bestFit="1" customWidth="1"/>
    <col min="57" max="57" width="55.125" style="3363" customWidth="1"/>
    <col min="58" max="58" width="4" style="3363" customWidth="1"/>
    <col min="59" max="59" width="52.125" style="4330" customWidth="1"/>
    <col min="60" max="60" width="7.125" style="4330" customWidth="1"/>
    <col min="61" max="61" width="6.5" style="4517" customWidth="1"/>
    <col min="62" max="62" width="6.625" style="4517" customWidth="1"/>
    <col min="63" max="63" width="66.125" style="4517" bestFit="1" customWidth="1"/>
    <col min="64" max="65" width="5.625" style="4517" customWidth="1"/>
    <col min="66" max="71" width="12.625" style="4517" customWidth="1"/>
    <col min="72" max="72" width="9.625" style="4517" customWidth="1"/>
    <col min="73" max="73" width="2.625" style="4416" hidden="1" customWidth="1"/>
    <col min="74" max="74" width="15.125" style="4330" hidden="1" customWidth="1"/>
    <col min="75" max="75" width="2.625" style="4330" hidden="1" customWidth="1"/>
    <col min="76" max="122" width="8.125" style="4425" hidden="1" customWidth="1"/>
    <col min="123" max="123" width="73" style="4425" hidden="1" customWidth="1"/>
    <col min="124" max="124" width="1.625" style="4416" hidden="1" customWidth="1"/>
    <col min="125" max="16384" width="9.625" style="3363" hidden="1"/>
  </cols>
  <sheetData>
    <row r="1" spans="2:123" s="3363" customFormat="1" ht="20.25">
      <c r="B1" s="691" t="s">
        <v>23122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28" t="str">
        <f>AppValidation!$D$2</f>
        <v>Anglian Water</v>
      </c>
      <c r="BC1" s="198"/>
      <c r="BD1" s="7198" t="s">
        <v>391</v>
      </c>
      <c r="BE1" s="7198"/>
      <c r="BF1" s="7198"/>
      <c r="BG1" s="7198"/>
      <c r="BI1" s="4517"/>
      <c r="BJ1" s="691" t="s">
        <v>3184</v>
      </c>
      <c r="BK1" s="1482"/>
      <c r="BL1" s="693"/>
      <c r="BM1" s="693"/>
      <c r="BN1" s="693"/>
      <c r="BO1" s="693"/>
      <c r="BP1" s="693"/>
      <c r="BQ1" s="693"/>
      <c r="BR1" s="693"/>
      <c r="BS1" s="693" t="str">
        <f>LEFT($B$1,4)</f>
        <v>WWS2</v>
      </c>
      <c r="BT1" s="4517"/>
      <c r="BU1" s="4416"/>
      <c r="BV1" s="4330"/>
      <c r="BW1" s="4330"/>
      <c r="BX1" s="4415"/>
      <c r="BY1" s="4415"/>
      <c r="BZ1" s="4415"/>
      <c r="CA1" s="4415"/>
      <c r="CB1" s="4415"/>
      <c r="CC1" s="4415"/>
      <c r="CD1" s="4415"/>
      <c r="CE1" s="4415"/>
      <c r="CF1" s="4415"/>
      <c r="CG1" s="4415"/>
      <c r="CH1" s="4415"/>
      <c r="CI1" s="4415"/>
      <c r="CJ1" s="4415"/>
      <c r="CK1" s="4415"/>
      <c r="CL1" s="4415"/>
      <c r="CM1" s="4415"/>
      <c r="CN1" s="4415"/>
      <c r="CO1" s="4415"/>
      <c r="CP1" s="4415"/>
      <c r="CQ1" s="4415"/>
      <c r="CR1" s="4415"/>
      <c r="CS1" s="4415"/>
      <c r="CT1" s="4415"/>
      <c r="CU1" s="4415"/>
      <c r="CV1" s="4415"/>
      <c r="CW1" s="4415"/>
      <c r="CX1" s="4415"/>
      <c r="CY1" s="4415"/>
      <c r="CZ1" s="4415"/>
      <c r="DA1" s="4415"/>
      <c r="DB1" s="4415"/>
      <c r="DC1" s="4415"/>
      <c r="DD1" s="4415"/>
      <c r="DE1" s="4415"/>
      <c r="DF1" s="4415"/>
      <c r="DG1" s="4415"/>
      <c r="DH1" s="4415"/>
      <c r="DI1" s="4415"/>
      <c r="DJ1" s="4415"/>
      <c r="DK1" s="4415"/>
      <c r="DL1" s="4415"/>
      <c r="DM1" s="4415"/>
      <c r="DN1" s="4415"/>
      <c r="DO1" s="4415"/>
      <c r="DP1" s="4415"/>
      <c r="DQ1" s="4415"/>
      <c r="DR1" s="4415"/>
      <c r="DS1" s="4415"/>
    </row>
    <row r="2" spans="2:123" s="3363" customFormat="1" ht="15" customHeight="1" thickBot="1">
      <c r="B2" s="1484"/>
      <c r="C2" s="1485"/>
      <c r="D2" s="1486"/>
      <c r="E2" s="1487"/>
      <c r="F2" s="1487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F2" s="3346"/>
      <c r="BG2" s="4676"/>
      <c r="BI2" s="4517"/>
      <c r="BJ2" s="1484"/>
      <c r="BK2" s="1485"/>
      <c r="BL2" s="6276"/>
      <c r="BM2" s="6276"/>
      <c r="BN2" s="1463"/>
      <c r="BO2" s="1463"/>
      <c r="BP2" s="1463"/>
      <c r="BQ2" s="1463"/>
      <c r="BR2" s="1463"/>
      <c r="BS2" s="1463"/>
      <c r="BT2" s="4517"/>
      <c r="BU2" s="4416"/>
      <c r="BV2" s="4330"/>
      <c r="BW2" s="4330"/>
      <c r="BX2" s="4415"/>
      <c r="BY2" s="4415"/>
      <c r="BZ2" s="4415"/>
      <c r="CA2" s="4415"/>
      <c r="CB2" s="4415"/>
      <c r="CC2" s="4415"/>
      <c r="CD2" s="4415"/>
      <c r="CE2" s="4415"/>
      <c r="CF2" s="4415"/>
      <c r="CG2" s="4415"/>
      <c r="CH2" s="4415"/>
      <c r="CI2" s="4415"/>
      <c r="CJ2" s="4415"/>
      <c r="CK2" s="4415"/>
      <c r="CL2" s="4415"/>
      <c r="CM2" s="4415"/>
      <c r="CN2" s="4415"/>
      <c r="CO2" s="4415"/>
      <c r="CP2" s="4415"/>
      <c r="CQ2" s="4415"/>
      <c r="CR2" s="4415"/>
      <c r="CS2" s="4415"/>
      <c r="CT2" s="4415"/>
      <c r="CU2" s="4415"/>
      <c r="CV2" s="4415"/>
      <c r="CW2" s="4415"/>
      <c r="CX2" s="4415"/>
      <c r="CY2" s="4415"/>
      <c r="CZ2" s="4415"/>
      <c r="DA2" s="4415"/>
      <c r="DB2" s="4415"/>
      <c r="DC2" s="4415"/>
      <c r="DD2" s="4415"/>
      <c r="DE2" s="4415"/>
      <c r="DF2" s="4415"/>
      <c r="DG2" s="4415"/>
      <c r="DH2" s="4415"/>
      <c r="DI2" s="4415"/>
      <c r="DJ2" s="4415"/>
      <c r="DK2" s="4415"/>
      <c r="DL2" s="4415"/>
      <c r="DM2" s="4415"/>
      <c r="DN2" s="4415"/>
      <c r="DO2" s="4415"/>
      <c r="DP2" s="4415"/>
      <c r="DQ2" s="4415"/>
      <c r="DR2" s="4415"/>
      <c r="DS2" s="4425"/>
    </row>
    <row r="3" spans="2:123" s="3363" customFormat="1" ht="17.850000000000001" customHeight="1" thickBot="1">
      <c r="G3" s="7380" t="s">
        <v>200</v>
      </c>
      <c r="H3" s="7381"/>
      <c r="I3" s="7381"/>
      <c r="J3" s="7381"/>
      <c r="K3" s="7381"/>
      <c r="L3" s="7381"/>
      <c r="M3" s="7380" t="s">
        <v>201</v>
      </c>
      <c r="N3" s="7381"/>
      <c r="O3" s="7381"/>
      <c r="P3" s="7381"/>
      <c r="Q3" s="7381"/>
      <c r="R3" s="7382"/>
      <c r="S3" s="7380" t="s">
        <v>202</v>
      </c>
      <c r="T3" s="7381"/>
      <c r="U3" s="7381"/>
      <c r="V3" s="7381"/>
      <c r="W3" s="7381"/>
      <c r="X3" s="7382"/>
      <c r="Y3" s="7380" t="s">
        <v>203</v>
      </c>
      <c r="Z3" s="7381"/>
      <c r="AA3" s="7381"/>
      <c r="AB3" s="7381"/>
      <c r="AC3" s="7381"/>
      <c r="AD3" s="7382"/>
      <c r="AE3" s="7380" t="s">
        <v>204</v>
      </c>
      <c r="AF3" s="7381"/>
      <c r="AG3" s="7381"/>
      <c r="AH3" s="7381"/>
      <c r="AI3" s="7381"/>
      <c r="AJ3" s="7382"/>
      <c r="AK3" s="7380" t="s">
        <v>205</v>
      </c>
      <c r="AL3" s="7381"/>
      <c r="AM3" s="7381"/>
      <c r="AN3" s="7381"/>
      <c r="AO3" s="7381"/>
      <c r="AP3" s="7382"/>
      <c r="AQ3" s="7380" t="s">
        <v>206</v>
      </c>
      <c r="AR3" s="7381"/>
      <c r="AS3" s="7381"/>
      <c r="AT3" s="7381"/>
      <c r="AU3" s="7381"/>
      <c r="AV3" s="7382"/>
      <c r="AW3" s="7380" t="s">
        <v>207</v>
      </c>
      <c r="AX3" s="7381"/>
      <c r="AY3" s="7381"/>
      <c r="AZ3" s="7381"/>
      <c r="BA3" s="7381"/>
      <c r="BB3" s="7382"/>
      <c r="BC3" s="1449"/>
      <c r="BD3" s="1488"/>
      <c r="BF3" s="3346"/>
      <c r="BG3" s="4676"/>
      <c r="BI3" s="4517"/>
      <c r="BJ3" s="4517"/>
      <c r="BK3" s="4517"/>
      <c r="BL3" s="4517"/>
      <c r="BM3" s="4517"/>
      <c r="BN3" s="7380" t="s">
        <v>20332</v>
      </c>
      <c r="BO3" s="7381"/>
      <c r="BP3" s="7381"/>
      <c r="BQ3" s="7381"/>
      <c r="BR3" s="7381"/>
      <c r="BS3" s="7382"/>
      <c r="BT3" s="4517"/>
      <c r="BU3" s="4416"/>
      <c r="BV3" s="5047"/>
      <c r="BW3" s="5047"/>
      <c r="BX3" s="7098" t="s">
        <v>29007</v>
      </c>
      <c r="BY3" s="7098"/>
      <c r="BZ3" s="7098"/>
      <c r="CA3" s="7098"/>
      <c r="CB3" s="7098"/>
      <c r="CC3" s="7098"/>
      <c r="CD3" s="7098"/>
      <c r="CE3" s="7098"/>
      <c r="CF3" s="7098"/>
      <c r="CG3" s="7098"/>
      <c r="CH3" s="7098"/>
      <c r="CI3" s="7098"/>
      <c r="CJ3" s="7098"/>
      <c r="CK3" s="7098"/>
      <c r="CL3" s="7098"/>
      <c r="CM3" s="7098"/>
      <c r="CN3" s="7098"/>
      <c r="CO3" s="7098"/>
      <c r="CP3" s="7098"/>
      <c r="CQ3" s="7098"/>
      <c r="CR3" s="7098"/>
      <c r="CS3" s="7098"/>
      <c r="CT3" s="7098"/>
      <c r="CU3" s="7098"/>
      <c r="CV3" s="7098"/>
      <c r="CW3" s="7098"/>
      <c r="CX3" s="7098"/>
      <c r="CY3" s="7098"/>
      <c r="CZ3" s="7098"/>
      <c r="DA3" s="7098"/>
      <c r="DB3" s="7098"/>
      <c r="DC3" s="7098"/>
      <c r="DD3" s="7098"/>
      <c r="DE3" s="7098"/>
      <c r="DF3" s="7098"/>
      <c r="DG3" s="7098"/>
      <c r="DH3" s="7098"/>
      <c r="DI3" s="7098"/>
      <c r="DJ3" s="7098"/>
      <c r="DK3" s="7098"/>
      <c r="DL3" s="7098"/>
      <c r="DM3" s="7098"/>
      <c r="DN3" s="7098"/>
      <c r="DO3" s="7098"/>
      <c r="DP3" s="7098"/>
      <c r="DQ3" s="7098"/>
      <c r="DR3" s="7098"/>
      <c r="DS3" s="4884"/>
    </row>
    <row r="4" spans="2:123" s="3363" customFormat="1" ht="18" customHeight="1" thickBot="1">
      <c r="B4" s="778"/>
      <c r="C4" s="778"/>
      <c r="D4" s="1489"/>
      <c r="E4" s="1489"/>
      <c r="F4" s="1489"/>
      <c r="G4" s="7617" t="s">
        <v>23049</v>
      </c>
      <c r="H4" s="7619" t="s">
        <v>23050</v>
      </c>
      <c r="I4" s="7619" t="s">
        <v>23051</v>
      </c>
      <c r="J4" s="7634"/>
      <c r="K4" s="7635"/>
      <c r="L4" s="7636" t="s">
        <v>179</v>
      </c>
      <c r="M4" s="7617" t="s">
        <v>23049</v>
      </c>
      <c r="N4" s="7619" t="s">
        <v>23050</v>
      </c>
      <c r="O4" s="7619" t="s">
        <v>23051</v>
      </c>
      <c r="P4" s="7634"/>
      <c r="Q4" s="7635"/>
      <c r="R4" s="7636" t="s">
        <v>179</v>
      </c>
      <c r="S4" s="7617" t="s">
        <v>23049</v>
      </c>
      <c r="T4" s="7619" t="s">
        <v>23050</v>
      </c>
      <c r="U4" s="7619" t="s">
        <v>23051</v>
      </c>
      <c r="V4" s="7634"/>
      <c r="W4" s="7635"/>
      <c r="X4" s="7636" t="s">
        <v>179</v>
      </c>
      <c r="Y4" s="7617" t="s">
        <v>23049</v>
      </c>
      <c r="Z4" s="7619" t="s">
        <v>23050</v>
      </c>
      <c r="AA4" s="7619" t="s">
        <v>23051</v>
      </c>
      <c r="AB4" s="7634"/>
      <c r="AC4" s="7635"/>
      <c r="AD4" s="7636" t="s">
        <v>179</v>
      </c>
      <c r="AE4" s="7617" t="s">
        <v>23049</v>
      </c>
      <c r="AF4" s="7619" t="s">
        <v>23050</v>
      </c>
      <c r="AG4" s="7619" t="s">
        <v>23051</v>
      </c>
      <c r="AH4" s="7634"/>
      <c r="AI4" s="7635"/>
      <c r="AJ4" s="7636" t="s">
        <v>179</v>
      </c>
      <c r="AK4" s="7617" t="s">
        <v>23049</v>
      </c>
      <c r="AL4" s="7619" t="s">
        <v>23050</v>
      </c>
      <c r="AM4" s="7619" t="s">
        <v>23051</v>
      </c>
      <c r="AN4" s="7634"/>
      <c r="AO4" s="7635"/>
      <c r="AP4" s="7636" t="s">
        <v>179</v>
      </c>
      <c r="AQ4" s="7617" t="s">
        <v>23049</v>
      </c>
      <c r="AR4" s="7619" t="s">
        <v>23050</v>
      </c>
      <c r="AS4" s="7619" t="s">
        <v>23051</v>
      </c>
      <c r="AT4" s="7634"/>
      <c r="AU4" s="7635"/>
      <c r="AV4" s="7636" t="s">
        <v>179</v>
      </c>
      <c r="AW4" s="7617" t="s">
        <v>23049</v>
      </c>
      <c r="AX4" s="7619" t="s">
        <v>23050</v>
      </c>
      <c r="AY4" s="7619" t="s">
        <v>23051</v>
      </c>
      <c r="AZ4" s="7634"/>
      <c r="BA4" s="7635"/>
      <c r="BB4" s="7623" t="s">
        <v>179</v>
      </c>
      <c r="BC4" s="1449"/>
      <c r="BD4" s="1450"/>
      <c r="BE4" s="1450"/>
      <c r="BF4" s="3346"/>
      <c r="BG4" s="4617"/>
      <c r="BI4" s="4517"/>
      <c r="BJ4" s="778"/>
      <c r="BK4" s="778"/>
      <c r="BL4" s="1489"/>
      <c r="BM4" s="1489"/>
      <c r="BN4" s="7617" t="s">
        <v>23049</v>
      </c>
      <c r="BO4" s="7619" t="s">
        <v>23050</v>
      </c>
      <c r="BP4" s="7619" t="s">
        <v>23051</v>
      </c>
      <c r="BQ4" s="7621"/>
      <c r="BR4" s="7622"/>
      <c r="BS4" s="7623" t="s">
        <v>179</v>
      </c>
      <c r="BT4" s="4517"/>
      <c r="BU4" s="4416"/>
      <c r="BV4" s="4330"/>
      <c r="BW4" s="4330"/>
      <c r="BX4" s="4425"/>
      <c r="BY4" s="4418"/>
      <c r="BZ4" s="4418"/>
      <c r="CA4" s="4418"/>
      <c r="CB4" s="4418"/>
      <c r="CC4" s="4418"/>
      <c r="CD4" s="4418"/>
      <c r="CE4" s="4418"/>
      <c r="CF4" s="4418"/>
      <c r="CG4" s="4418"/>
      <c r="CH4" s="4418"/>
      <c r="CI4" s="4418"/>
      <c r="CJ4" s="4418"/>
      <c r="CK4" s="4418"/>
      <c r="CL4" s="4418"/>
      <c r="CM4" s="4418"/>
      <c r="CN4" s="4418"/>
      <c r="CO4" s="4418"/>
      <c r="CP4" s="4418"/>
      <c r="CQ4" s="4418"/>
      <c r="CR4" s="4418"/>
      <c r="CS4" s="4418"/>
      <c r="CT4" s="4418"/>
      <c r="CU4" s="4418"/>
      <c r="CV4" s="4418"/>
      <c r="CW4" s="4418"/>
      <c r="CX4" s="4418"/>
      <c r="CY4" s="4418"/>
      <c r="CZ4" s="4418"/>
      <c r="DA4" s="4418"/>
      <c r="DB4" s="4418"/>
      <c r="DC4" s="4418"/>
      <c r="DD4" s="4418"/>
      <c r="DE4" s="4418"/>
      <c r="DF4" s="4418"/>
      <c r="DG4" s="4418"/>
      <c r="DH4" s="4418"/>
      <c r="DI4" s="4418"/>
      <c r="DJ4" s="4418"/>
      <c r="DK4" s="4418"/>
      <c r="DL4" s="4418"/>
      <c r="DM4" s="4418"/>
      <c r="DN4" s="4418"/>
      <c r="DO4" s="4418"/>
      <c r="DP4" s="4418"/>
      <c r="DQ4" s="4418"/>
      <c r="DR4" s="4418"/>
      <c r="DS4" s="4418"/>
    </row>
    <row r="5" spans="2:123" s="3363" customFormat="1" ht="45.75" thickBot="1">
      <c r="B5" s="7374" t="s">
        <v>393</v>
      </c>
      <c r="C5" s="7414"/>
      <c r="D5" s="455" t="s">
        <v>394</v>
      </c>
      <c r="E5" s="456" t="s">
        <v>395</v>
      </c>
      <c r="F5" s="1490" t="s">
        <v>396</v>
      </c>
      <c r="G5" s="7632"/>
      <c r="H5" s="7633"/>
      <c r="I5" s="1451" t="s">
        <v>23052</v>
      </c>
      <c r="J5" s="1451" t="s">
        <v>23053</v>
      </c>
      <c r="K5" s="825" t="s">
        <v>23054</v>
      </c>
      <c r="L5" s="7637"/>
      <c r="M5" s="7632"/>
      <c r="N5" s="7633"/>
      <c r="O5" s="1451" t="s">
        <v>23052</v>
      </c>
      <c r="P5" s="1451" t="s">
        <v>23053</v>
      </c>
      <c r="Q5" s="825" t="s">
        <v>23054</v>
      </c>
      <c r="R5" s="7637"/>
      <c r="S5" s="7632"/>
      <c r="T5" s="7633"/>
      <c r="U5" s="1451" t="s">
        <v>23052</v>
      </c>
      <c r="V5" s="1451" t="s">
        <v>23053</v>
      </c>
      <c r="W5" s="825" t="s">
        <v>23054</v>
      </c>
      <c r="X5" s="7637"/>
      <c r="Y5" s="7632"/>
      <c r="Z5" s="7633"/>
      <c r="AA5" s="1451" t="s">
        <v>23052</v>
      </c>
      <c r="AB5" s="1451" t="s">
        <v>23053</v>
      </c>
      <c r="AC5" s="825" t="s">
        <v>23054</v>
      </c>
      <c r="AD5" s="7637"/>
      <c r="AE5" s="7632"/>
      <c r="AF5" s="7633"/>
      <c r="AG5" s="1451" t="s">
        <v>23052</v>
      </c>
      <c r="AH5" s="1451" t="s">
        <v>23053</v>
      </c>
      <c r="AI5" s="825" t="s">
        <v>23054</v>
      </c>
      <c r="AJ5" s="7637"/>
      <c r="AK5" s="7632"/>
      <c r="AL5" s="7633"/>
      <c r="AM5" s="1451" t="s">
        <v>23052</v>
      </c>
      <c r="AN5" s="1451" t="s">
        <v>23053</v>
      </c>
      <c r="AO5" s="825" t="s">
        <v>23054</v>
      </c>
      <c r="AP5" s="7637"/>
      <c r="AQ5" s="7632"/>
      <c r="AR5" s="7633"/>
      <c r="AS5" s="1451" t="s">
        <v>23052</v>
      </c>
      <c r="AT5" s="1451" t="s">
        <v>23053</v>
      </c>
      <c r="AU5" s="825" t="s">
        <v>23054</v>
      </c>
      <c r="AV5" s="7637"/>
      <c r="AW5" s="7632"/>
      <c r="AX5" s="7633"/>
      <c r="AY5" s="1451" t="s">
        <v>23052</v>
      </c>
      <c r="AZ5" s="1451" t="s">
        <v>23053</v>
      </c>
      <c r="BA5" s="825" t="s">
        <v>23054</v>
      </c>
      <c r="BB5" s="7631"/>
      <c r="BC5" s="1491"/>
      <c r="BD5" s="10" t="s">
        <v>405</v>
      </c>
      <c r="BE5" s="11" t="s">
        <v>406</v>
      </c>
      <c r="BF5" s="599"/>
      <c r="BG5" s="4569" t="s">
        <v>29006</v>
      </c>
      <c r="BI5" s="4517"/>
      <c r="BJ5" s="7374" t="s">
        <v>393</v>
      </c>
      <c r="BK5" s="7414"/>
      <c r="BL5" s="456" t="s">
        <v>395</v>
      </c>
      <c r="BM5" s="1490" t="s">
        <v>396</v>
      </c>
      <c r="BN5" s="7618"/>
      <c r="BO5" s="7620"/>
      <c r="BP5" s="1451" t="s">
        <v>23052</v>
      </c>
      <c r="BQ5" s="1451" t="s">
        <v>23053</v>
      </c>
      <c r="BR5" s="825" t="s">
        <v>23054</v>
      </c>
      <c r="BS5" s="7624"/>
      <c r="BT5" s="4517"/>
      <c r="BU5" s="4416"/>
      <c r="BV5" s="5798" t="s">
        <v>31881</v>
      </c>
      <c r="BW5" s="4330"/>
      <c r="BX5" s="5788" t="s">
        <v>29008</v>
      </c>
      <c r="BY5" s="4418"/>
      <c r="BZ5" s="4418"/>
      <c r="CA5" s="4418"/>
      <c r="CB5" s="4418"/>
      <c r="CC5" s="4418"/>
      <c r="CD5" s="4418"/>
      <c r="CE5" s="4418"/>
      <c r="CF5" s="4418"/>
      <c r="CG5" s="4418"/>
      <c r="CH5" s="4418"/>
      <c r="CI5" s="4418"/>
      <c r="CJ5" s="4418"/>
      <c r="CK5" s="4418"/>
      <c r="CL5" s="4418"/>
      <c r="CM5" s="4418"/>
      <c r="CN5" s="4418"/>
      <c r="CO5" s="4418"/>
      <c r="CP5" s="4418"/>
      <c r="CQ5" s="4418"/>
      <c r="CR5" s="4418"/>
      <c r="CS5" s="4418"/>
      <c r="CT5" s="4418"/>
      <c r="CU5" s="4418"/>
      <c r="CV5" s="4418"/>
      <c r="CW5" s="4418"/>
      <c r="CX5" s="4418"/>
      <c r="CY5" s="4418"/>
      <c r="CZ5" s="4418"/>
      <c r="DA5" s="4418"/>
      <c r="DB5" s="4418"/>
      <c r="DC5" s="4418"/>
      <c r="DD5" s="4418"/>
      <c r="DE5" s="4418"/>
      <c r="DF5" s="4418"/>
      <c r="DG5" s="4418"/>
      <c r="DH5" s="4418"/>
      <c r="DI5" s="4418"/>
      <c r="DJ5" s="4418"/>
      <c r="DK5" s="4418"/>
      <c r="DL5" s="4418"/>
      <c r="DM5" s="4418"/>
      <c r="DN5" s="4418"/>
      <c r="DO5" s="4418"/>
      <c r="DP5" s="4418"/>
      <c r="DQ5" s="4418"/>
      <c r="DR5" s="4418"/>
      <c r="DS5" s="4418"/>
    </row>
    <row r="6" spans="2:123" s="3363" customFormat="1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1492"/>
      <c r="AL6" s="1492"/>
      <c r="AM6" s="709"/>
      <c r="AN6" s="709"/>
      <c r="AO6" s="709"/>
      <c r="AP6" s="1492"/>
      <c r="AQ6" s="1492"/>
      <c r="AR6" s="1492"/>
      <c r="AS6" s="709"/>
      <c r="AT6" s="709"/>
      <c r="AU6" s="709"/>
      <c r="AV6" s="1492"/>
      <c r="AW6" s="1492"/>
      <c r="AX6" s="1492"/>
      <c r="AY6" s="709"/>
      <c r="AZ6" s="709"/>
      <c r="BA6" s="709"/>
      <c r="BB6" s="1492"/>
      <c r="BC6" s="1491"/>
      <c r="BD6" s="599"/>
      <c r="BF6" s="599"/>
      <c r="BG6" s="4613"/>
      <c r="BI6" s="4517"/>
      <c r="BJ6" s="826"/>
      <c r="BK6" s="826"/>
      <c r="BL6" s="776"/>
      <c r="BM6" s="776"/>
      <c r="BN6" s="6277"/>
      <c r="BO6" s="6277"/>
      <c r="BP6" s="709"/>
      <c r="BQ6" s="709"/>
      <c r="BR6" s="709"/>
      <c r="BS6" s="6277"/>
      <c r="BT6" s="4517"/>
      <c r="BU6" s="4416"/>
      <c r="BV6" s="4330"/>
      <c r="BW6" s="4330"/>
      <c r="BX6" s="4418"/>
      <c r="BY6" s="4418"/>
      <c r="BZ6" s="4418"/>
      <c r="CA6" s="4418"/>
      <c r="CB6" s="4418"/>
      <c r="CC6" s="4418"/>
      <c r="CD6" s="4418"/>
      <c r="CE6" s="4418"/>
      <c r="CF6" s="4418"/>
      <c r="CG6" s="4418"/>
      <c r="CH6" s="4418"/>
      <c r="CI6" s="4418"/>
      <c r="CJ6" s="4418"/>
      <c r="CK6" s="4418"/>
      <c r="CL6" s="4418"/>
      <c r="CM6" s="4418"/>
      <c r="CN6" s="4418"/>
      <c r="CO6" s="4418"/>
      <c r="CP6" s="4418"/>
      <c r="CQ6" s="4418"/>
      <c r="CR6" s="4418"/>
      <c r="CS6" s="4418"/>
      <c r="CT6" s="4418"/>
      <c r="CU6" s="4418"/>
      <c r="CV6" s="4418"/>
      <c r="CW6" s="4418"/>
      <c r="CX6" s="4418"/>
      <c r="CY6" s="4418"/>
      <c r="CZ6" s="4418"/>
      <c r="DA6" s="4418"/>
      <c r="DB6" s="4418"/>
      <c r="DC6" s="4418"/>
      <c r="DD6" s="4418"/>
      <c r="DE6" s="4418"/>
      <c r="DF6" s="4418"/>
      <c r="DG6" s="4418"/>
      <c r="DH6" s="4418"/>
      <c r="DI6" s="4418"/>
      <c r="DJ6" s="4418"/>
      <c r="DK6" s="4418"/>
      <c r="DL6" s="4418"/>
      <c r="DM6" s="4418"/>
      <c r="DN6" s="4418"/>
      <c r="DO6" s="4418"/>
      <c r="DP6" s="4418"/>
      <c r="DQ6" s="4418"/>
      <c r="DR6" s="4418"/>
      <c r="DS6" s="4418"/>
    </row>
    <row r="7" spans="2:123" s="3363" customFormat="1" ht="14.25" customHeight="1" thickBot="1">
      <c r="B7" s="7374" t="s">
        <v>1859</v>
      </c>
      <c r="C7" s="7375"/>
      <c r="D7" s="7375"/>
      <c r="E7" s="7375"/>
      <c r="F7" s="7376"/>
      <c r="G7" s="7594" t="s">
        <v>1860</v>
      </c>
      <c r="H7" s="7595"/>
      <c r="I7" s="7595"/>
      <c r="J7" s="7595"/>
      <c r="K7" s="7595"/>
      <c r="L7" s="7596"/>
      <c r="M7" s="7594" t="s">
        <v>1860</v>
      </c>
      <c r="N7" s="7595"/>
      <c r="O7" s="7595"/>
      <c r="P7" s="7595"/>
      <c r="Q7" s="7595"/>
      <c r="R7" s="7596"/>
      <c r="S7" s="7594" t="s">
        <v>1860</v>
      </c>
      <c r="T7" s="7595"/>
      <c r="U7" s="7595"/>
      <c r="V7" s="7595"/>
      <c r="W7" s="7595"/>
      <c r="X7" s="7596"/>
      <c r="Y7" s="7594" t="s">
        <v>1861</v>
      </c>
      <c r="Z7" s="7595"/>
      <c r="AA7" s="7595"/>
      <c r="AB7" s="7595"/>
      <c r="AC7" s="7595"/>
      <c r="AD7" s="7596"/>
      <c r="AE7" s="7594" t="s">
        <v>1861</v>
      </c>
      <c r="AF7" s="7595"/>
      <c r="AG7" s="7595"/>
      <c r="AH7" s="7595"/>
      <c r="AI7" s="7595"/>
      <c r="AJ7" s="7596"/>
      <c r="AK7" s="7594" t="s">
        <v>1861</v>
      </c>
      <c r="AL7" s="7595"/>
      <c r="AM7" s="7595"/>
      <c r="AN7" s="7595"/>
      <c r="AO7" s="7595"/>
      <c r="AP7" s="7596"/>
      <c r="AQ7" s="7594" t="s">
        <v>1861</v>
      </c>
      <c r="AR7" s="7595"/>
      <c r="AS7" s="7595"/>
      <c r="AT7" s="7595"/>
      <c r="AU7" s="7595"/>
      <c r="AV7" s="7596"/>
      <c r="AW7" s="7594" t="s">
        <v>1861</v>
      </c>
      <c r="AX7" s="7595"/>
      <c r="AY7" s="7595"/>
      <c r="AZ7" s="7595"/>
      <c r="BA7" s="7595"/>
      <c r="BB7" s="7596"/>
      <c r="BC7" s="1491"/>
      <c r="BD7" s="599"/>
      <c r="BF7" s="599"/>
      <c r="BG7" s="4419"/>
      <c r="BH7" s="4536"/>
      <c r="BI7" s="4517"/>
      <c r="BJ7" s="7374" t="s">
        <v>1859</v>
      </c>
      <c r="BK7" s="7375"/>
      <c r="BL7" s="7375"/>
      <c r="BM7" s="7376"/>
      <c r="BN7" s="7614" t="s">
        <v>20227</v>
      </c>
      <c r="BO7" s="7615"/>
      <c r="BP7" s="7615"/>
      <c r="BQ7" s="7615"/>
      <c r="BR7" s="7615"/>
      <c r="BS7" s="7616"/>
      <c r="BT7" s="4517"/>
      <c r="BU7" s="4416"/>
      <c r="BV7" s="4330"/>
      <c r="BW7" s="4330"/>
      <c r="BX7" s="4418"/>
      <c r="BY7" s="4418"/>
      <c r="BZ7" s="4418"/>
      <c r="CA7" s="4418"/>
      <c r="CB7" s="4418"/>
      <c r="CC7" s="4418"/>
      <c r="CD7" s="4418"/>
      <c r="CE7" s="4418"/>
      <c r="CF7" s="4418"/>
      <c r="CG7" s="4418"/>
      <c r="CH7" s="4418"/>
      <c r="CI7" s="4418"/>
      <c r="CJ7" s="4418"/>
      <c r="CK7" s="4418"/>
      <c r="CL7" s="4418"/>
      <c r="CM7" s="4418"/>
      <c r="CN7" s="4418"/>
      <c r="CO7" s="4418"/>
      <c r="CP7" s="4418"/>
      <c r="CQ7" s="4418"/>
      <c r="CR7" s="4418"/>
      <c r="CS7" s="4418"/>
      <c r="CT7" s="4418"/>
      <c r="CU7" s="4418"/>
      <c r="CV7" s="4418"/>
      <c r="CW7" s="4418"/>
      <c r="CX7" s="4418"/>
      <c r="CY7" s="4418"/>
      <c r="CZ7" s="4418"/>
      <c r="DA7" s="4418"/>
      <c r="DB7" s="4418"/>
      <c r="DC7" s="4418"/>
      <c r="DD7" s="4418"/>
      <c r="DE7" s="4418"/>
      <c r="DF7" s="4418"/>
      <c r="DG7" s="4418"/>
      <c r="DH7" s="4418"/>
      <c r="DI7" s="4418"/>
      <c r="DJ7" s="4418"/>
      <c r="DK7" s="4418"/>
      <c r="DL7" s="4418"/>
      <c r="DM7" s="4418"/>
      <c r="DN7" s="4418"/>
      <c r="DO7" s="4418"/>
      <c r="DP7" s="4418"/>
      <c r="DQ7" s="4418"/>
      <c r="DR7" s="4418"/>
      <c r="DS7" s="4418"/>
    </row>
    <row r="8" spans="2:123" s="3363" customFormat="1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1492"/>
      <c r="AL8" s="1492"/>
      <c r="AM8" s="709"/>
      <c r="AN8" s="709"/>
      <c r="AO8" s="709"/>
      <c r="AP8" s="1492"/>
      <c r="AQ8" s="1492"/>
      <c r="AR8" s="1492"/>
      <c r="AS8" s="709"/>
      <c r="AT8" s="709"/>
      <c r="AU8" s="709"/>
      <c r="AV8" s="1492"/>
      <c r="AW8" s="1492"/>
      <c r="AX8" s="1492"/>
      <c r="AY8" s="709"/>
      <c r="AZ8" s="709"/>
      <c r="BA8" s="709"/>
      <c r="BB8" s="1492"/>
      <c r="BC8" s="1491"/>
      <c r="BD8" s="599"/>
      <c r="BF8" s="777"/>
      <c r="BG8" s="4419"/>
      <c r="BH8" s="4536"/>
      <c r="BI8" s="4517"/>
      <c r="BJ8" s="826"/>
      <c r="BK8" s="826"/>
      <c r="BL8" s="776"/>
      <c r="BM8" s="776"/>
      <c r="BN8" s="6277"/>
      <c r="BO8" s="6277"/>
      <c r="BP8" s="709"/>
      <c r="BQ8" s="709"/>
      <c r="BR8" s="709"/>
      <c r="BS8" s="6277"/>
      <c r="BT8" s="4517"/>
      <c r="BU8" s="4416"/>
      <c r="BV8" s="4330"/>
      <c r="BW8" s="4330"/>
      <c r="BX8" s="4418"/>
      <c r="BY8" s="4418"/>
      <c r="BZ8" s="4418"/>
      <c r="CA8" s="4418"/>
      <c r="CB8" s="4418"/>
      <c r="CC8" s="4418"/>
      <c r="CD8" s="4418"/>
      <c r="CE8" s="4418"/>
      <c r="CF8" s="4418"/>
      <c r="CG8" s="4418"/>
      <c r="CH8" s="4418"/>
      <c r="CI8" s="4418"/>
      <c r="CJ8" s="4418"/>
      <c r="CK8" s="4418"/>
      <c r="CL8" s="4418"/>
      <c r="CM8" s="4418"/>
      <c r="CN8" s="4418"/>
      <c r="CO8" s="4418"/>
      <c r="CP8" s="4418"/>
      <c r="CQ8" s="4418"/>
      <c r="CR8" s="4418"/>
      <c r="CS8" s="4418"/>
      <c r="CT8" s="4418"/>
      <c r="CU8" s="4418"/>
      <c r="CV8" s="4418"/>
      <c r="CW8" s="4418"/>
      <c r="CX8" s="4418"/>
      <c r="CY8" s="4418"/>
      <c r="CZ8" s="4418"/>
      <c r="DA8" s="4418"/>
      <c r="DB8" s="4418"/>
      <c r="DC8" s="4418"/>
      <c r="DD8" s="4418"/>
      <c r="DE8" s="4418"/>
      <c r="DF8" s="4418"/>
      <c r="DG8" s="4418"/>
      <c r="DH8" s="4418"/>
      <c r="DI8" s="4418"/>
      <c r="DJ8" s="4418"/>
      <c r="DK8" s="4418"/>
      <c r="DL8" s="4418"/>
      <c r="DM8" s="4418"/>
      <c r="DN8" s="4418"/>
      <c r="DO8" s="4418"/>
      <c r="DP8" s="4418"/>
      <c r="DQ8" s="4418"/>
      <c r="DR8" s="4418"/>
      <c r="DS8" s="4418"/>
    </row>
    <row r="9" spans="2:123" s="3363" customFormat="1" ht="15.75" thickBot="1">
      <c r="B9" s="4116" t="s">
        <v>407</v>
      </c>
      <c r="C9" s="912" t="s">
        <v>23123</v>
      </c>
      <c r="D9" s="1493"/>
      <c r="E9" s="3347"/>
      <c r="F9" s="3347"/>
      <c r="G9" s="3347"/>
      <c r="H9" s="3347"/>
      <c r="I9" s="3347"/>
      <c r="J9" s="3347"/>
      <c r="K9" s="3347"/>
      <c r="L9" s="3347"/>
      <c r="M9" s="3347"/>
      <c r="N9" s="3347"/>
      <c r="O9" s="3347"/>
      <c r="P9" s="3347"/>
      <c r="Q9" s="3347"/>
      <c r="R9" s="3347"/>
      <c r="S9" s="3347"/>
      <c r="T9" s="3347"/>
      <c r="U9" s="3347"/>
      <c r="V9" s="3347"/>
      <c r="W9" s="3347"/>
      <c r="X9" s="3347"/>
      <c r="Y9" s="3347"/>
      <c r="Z9" s="3347"/>
      <c r="AA9" s="3347"/>
      <c r="AB9" s="3347"/>
      <c r="AC9" s="3347"/>
      <c r="AD9" s="3347"/>
      <c r="AE9" s="3347"/>
      <c r="AF9" s="3347"/>
      <c r="AG9" s="3347"/>
      <c r="AH9" s="3347"/>
      <c r="AI9" s="3347"/>
      <c r="AJ9" s="3347"/>
      <c r="AK9" s="3347"/>
      <c r="AL9" s="3347"/>
      <c r="AM9" s="3347"/>
      <c r="AN9" s="3347"/>
      <c r="AO9" s="3347"/>
      <c r="AP9" s="3347"/>
      <c r="AQ9" s="3347"/>
      <c r="AR9" s="3347"/>
      <c r="AS9" s="3347"/>
      <c r="AT9" s="3347"/>
      <c r="AU9" s="3347"/>
      <c r="AV9" s="3347"/>
      <c r="AW9" s="3347"/>
      <c r="AX9" s="3347"/>
      <c r="AY9" s="3347"/>
      <c r="AZ9" s="3347"/>
      <c r="BA9" s="3347"/>
      <c r="BB9" s="3347"/>
      <c r="BC9" s="1491"/>
      <c r="BD9" s="699"/>
      <c r="BF9" s="4319"/>
      <c r="BG9" s="4419"/>
      <c r="BH9" s="4536"/>
      <c r="BI9" s="4517"/>
      <c r="BJ9" s="5949" t="s">
        <v>407</v>
      </c>
      <c r="BK9" s="6267" t="s">
        <v>23123</v>
      </c>
      <c r="BL9" s="3347"/>
      <c r="BM9" s="3347"/>
      <c r="BN9" s="3347"/>
      <c r="BO9" s="3347"/>
      <c r="BP9" s="3347"/>
      <c r="BQ9" s="3347"/>
      <c r="BR9" s="3347"/>
      <c r="BS9" s="3347"/>
      <c r="BT9" s="4517"/>
      <c r="BU9" s="4416"/>
      <c r="BV9" s="4330"/>
      <c r="BW9" s="4330"/>
      <c r="BX9" s="4418"/>
      <c r="BY9" s="4418"/>
      <c r="BZ9" s="4418"/>
      <c r="CA9" s="4418"/>
      <c r="CB9" s="4418"/>
      <c r="CC9" s="4418"/>
      <c r="CD9" s="4418"/>
      <c r="CE9" s="4418"/>
      <c r="CF9" s="4418"/>
      <c r="CG9" s="4418"/>
      <c r="CH9" s="4418"/>
      <c r="CI9" s="4418"/>
      <c r="CJ9" s="4418"/>
      <c r="CK9" s="4418"/>
      <c r="CL9" s="4418"/>
      <c r="CM9" s="4418"/>
      <c r="CN9" s="4418"/>
      <c r="CO9" s="4418"/>
      <c r="CP9" s="4418"/>
      <c r="CQ9" s="4418"/>
      <c r="CR9" s="4418"/>
      <c r="CS9" s="4418"/>
      <c r="CT9" s="4418"/>
      <c r="CU9" s="4418"/>
      <c r="CV9" s="4418"/>
      <c r="CW9" s="4418"/>
      <c r="CX9" s="4418"/>
      <c r="CY9" s="4418"/>
      <c r="CZ9" s="4418"/>
      <c r="DA9" s="4418"/>
      <c r="DB9" s="4418"/>
      <c r="DC9" s="4418"/>
      <c r="DD9" s="4418"/>
      <c r="DE9" s="4418"/>
      <c r="DF9" s="4418"/>
      <c r="DG9" s="4418"/>
      <c r="DH9" s="4418"/>
      <c r="DI9" s="4418"/>
      <c r="DJ9" s="4418"/>
      <c r="DK9" s="4418"/>
      <c r="DL9" s="4418"/>
      <c r="DM9" s="4418"/>
      <c r="DN9" s="4418"/>
      <c r="DO9" s="4418"/>
      <c r="DP9" s="4418"/>
      <c r="DQ9" s="4418"/>
      <c r="DR9" s="4418"/>
      <c r="DS9" s="4418"/>
    </row>
    <row r="10" spans="2:123" s="3363" customFormat="1" ht="14.25" customHeight="1">
      <c r="B10" s="713">
        <v>1</v>
      </c>
      <c r="C10" s="714" t="s">
        <v>23124</v>
      </c>
      <c r="D10" s="715" t="s">
        <v>20230</v>
      </c>
      <c r="E10" s="715" t="s">
        <v>46</v>
      </c>
      <c r="F10" s="1456">
        <v>3</v>
      </c>
      <c r="G10" s="4964">
        <v>15.738454876165623</v>
      </c>
      <c r="H10" s="4929">
        <v>0.71078945947762817</v>
      </c>
      <c r="I10" s="4929">
        <v>0</v>
      </c>
      <c r="J10" s="4929">
        <v>0</v>
      </c>
      <c r="K10" s="4930">
        <v>0</v>
      </c>
      <c r="L10" s="1494">
        <f>SUM(G10:K10)</f>
        <v>16.44924433564325</v>
      </c>
      <c r="M10" s="4964">
        <v>15.357798187130514</v>
      </c>
      <c r="N10" s="4929">
        <v>0.10760263551780555</v>
      </c>
      <c r="O10" s="4929">
        <v>0</v>
      </c>
      <c r="P10" s="4929">
        <v>0</v>
      </c>
      <c r="Q10" s="4930">
        <v>0</v>
      </c>
      <c r="R10" s="1494">
        <f>SUM(M10:Q10)</f>
        <v>15.46540082264832</v>
      </c>
      <c r="S10" s="4964">
        <v>14.262629482070601</v>
      </c>
      <c r="T10" s="4929">
        <v>1.1467078833176469</v>
      </c>
      <c r="U10" s="4929">
        <v>0</v>
      </c>
      <c r="V10" s="4929">
        <v>0</v>
      </c>
      <c r="W10" s="4930">
        <v>0</v>
      </c>
      <c r="X10" s="1494">
        <f>SUM(S10:W10)</f>
        <v>15.409337365388248</v>
      </c>
      <c r="Y10" s="4964">
        <v>1.0179882647417979</v>
      </c>
      <c r="Z10" s="4929">
        <v>0</v>
      </c>
      <c r="AA10" s="4929">
        <v>0</v>
      </c>
      <c r="AB10" s="4929">
        <v>0</v>
      </c>
      <c r="AC10" s="4930">
        <v>0</v>
      </c>
      <c r="AD10" s="1494">
        <f>SUM(Y10:AC10)</f>
        <v>1.0179882647417979</v>
      </c>
      <c r="AE10" s="4964">
        <v>6.6184627740363489</v>
      </c>
      <c r="AF10" s="4929">
        <v>0</v>
      </c>
      <c r="AG10" s="4929">
        <v>0</v>
      </c>
      <c r="AH10" s="4929">
        <v>0</v>
      </c>
      <c r="AI10" s="4930">
        <v>0</v>
      </c>
      <c r="AJ10" s="1494">
        <f>SUM(AE10:AI10)</f>
        <v>6.6184627740363489</v>
      </c>
      <c r="AK10" s="4964">
        <v>6.5417615223120604</v>
      </c>
      <c r="AL10" s="4929">
        <v>0</v>
      </c>
      <c r="AM10" s="4929">
        <v>0</v>
      </c>
      <c r="AN10" s="4929">
        <v>0</v>
      </c>
      <c r="AO10" s="4930">
        <v>0</v>
      </c>
      <c r="AP10" s="1494">
        <f>SUM(AK10:AO10)</f>
        <v>6.5417615223120604</v>
      </c>
      <c r="AQ10" s="4964">
        <v>6.5015835827939412</v>
      </c>
      <c r="AR10" s="4929">
        <v>0</v>
      </c>
      <c r="AS10" s="4929">
        <v>0</v>
      </c>
      <c r="AT10" s="4929">
        <v>0</v>
      </c>
      <c r="AU10" s="4930">
        <v>0</v>
      </c>
      <c r="AV10" s="1494">
        <f>SUM(AQ10:AU10)</f>
        <v>6.5015835827939412</v>
      </c>
      <c r="AW10" s="4964">
        <v>2.6876558010401723</v>
      </c>
      <c r="AX10" s="4929">
        <v>0</v>
      </c>
      <c r="AY10" s="4929">
        <v>0</v>
      </c>
      <c r="AZ10" s="4929">
        <v>0</v>
      </c>
      <c r="BA10" s="4930">
        <v>0</v>
      </c>
      <c r="BB10" s="1494">
        <f>SUM(AW10:BA10)</f>
        <v>2.6876558010401723</v>
      </c>
      <c r="BC10" s="1148"/>
      <c r="BD10" s="881"/>
      <c r="BE10" s="541"/>
      <c r="BF10" s="4320"/>
      <c r="BG10" s="4419">
        <f t="shared" ref="BG10:BG40" si="0" xml:space="preserve"> IF( SUM( BX10:DR10 ) = 0, 0, $BX$5 )</f>
        <v>0</v>
      </c>
      <c r="BH10" s="4536"/>
      <c r="BI10" s="4517"/>
      <c r="BJ10" s="713">
        <v>1</v>
      </c>
      <c r="BK10" s="714" t="s">
        <v>23124</v>
      </c>
      <c r="BL10" s="715" t="s">
        <v>46</v>
      </c>
      <c r="BM10" s="1456">
        <v>3</v>
      </c>
      <c r="BN10" s="6278" t="s">
        <v>23125</v>
      </c>
      <c r="BO10" s="6203" t="s">
        <v>23126</v>
      </c>
      <c r="BP10" s="6203" t="s">
        <v>23127</v>
      </c>
      <c r="BQ10" s="6203" t="s">
        <v>23128</v>
      </c>
      <c r="BR10" s="6202" t="s">
        <v>23129</v>
      </c>
      <c r="BS10" s="3746" t="s">
        <v>23130</v>
      </c>
      <c r="BT10" s="4517"/>
      <c r="BU10" s="4416"/>
      <c r="BV10" s="4330"/>
      <c r="BW10" s="4330"/>
      <c r="BX10" s="4420">
        <f>IF('Validation flags'!$H$3=1,0, IF( ISNUMBER(G10), 0, 1 ))</f>
        <v>0</v>
      </c>
      <c r="BY10" s="4420">
        <f>IF('Validation flags'!$H$3=1,0, IF( ISNUMBER(H10), 0, 1 ))</f>
        <v>0</v>
      </c>
      <c r="BZ10" s="4420">
        <f>IF('Validation flags'!$H$3=1,0, IF( ISNUMBER(I10), 0, 1 ))</f>
        <v>0</v>
      </c>
      <c r="CA10" s="4420">
        <f>IF('Validation flags'!$H$3=1,0, IF( ISNUMBER(J10), 0, 1 ))</f>
        <v>0</v>
      </c>
      <c r="CB10" s="4420">
        <f>IF('Validation flags'!$H$3=1,0, IF( ISNUMBER(K10), 0, 1 ))</f>
        <v>0</v>
      </c>
      <c r="CC10" s="4443"/>
      <c r="CD10" s="4420">
        <f>IF('Validation flags'!$H$3=1,0, IF( ISNUMBER(M10), 0, 1 ))</f>
        <v>0</v>
      </c>
      <c r="CE10" s="4420">
        <f>IF('Validation flags'!$H$3=1,0, IF( ISNUMBER(N10), 0, 1 ))</f>
        <v>0</v>
      </c>
      <c r="CF10" s="4420">
        <f>IF('Validation flags'!$H$3=1,0, IF( ISNUMBER(O10), 0, 1 ))</f>
        <v>0</v>
      </c>
      <c r="CG10" s="4420">
        <f>IF('Validation flags'!$H$3=1,0, IF( ISNUMBER(P10), 0, 1 ))</f>
        <v>0</v>
      </c>
      <c r="CH10" s="4420">
        <f>IF('Validation flags'!$H$3=1,0, IF( ISNUMBER(Q10), 0, 1 ))</f>
        <v>0</v>
      </c>
      <c r="CI10" s="4418"/>
      <c r="CJ10" s="4420">
        <f>IF('Validation flags'!$H$3=1,0, IF( ISNUMBER(S10), 0, 1 ))</f>
        <v>0</v>
      </c>
      <c r="CK10" s="4420">
        <f>IF('Validation flags'!$H$3=1,0, IF( ISNUMBER(T10), 0, 1 ))</f>
        <v>0</v>
      </c>
      <c r="CL10" s="4420">
        <f>IF('Validation flags'!$H$3=1,0, IF( ISNUMBER(U10), 0, 1 ))</f>
        <v>0</v>
      </c>
      <c r="CM10" s="4420">
        <f>IF('Validation flags'!$H$3=1,0, IF( ISNUMBER(V10), 0, 1 ))</f>
        <v>0</v>
      </c>
      <c r="CN10" s="4420">
        <f>IF('Validation flags'!$H$3=1,0, IF( ISNUMBER(W10), 0, 1 ))</f>
        <v>0</v>
      </c>
      <c r="CO10" s="4418"/>
      <c r="CP10" s="4420">
        <f>IF('Validation flags'!$H$3=1,0, IF( ISNUMBER(Y10), 0, 1 ))</f>
        <v>0</v>
      </c>
      <c r="CQ10" s="4420">
        <f>IF('Validation flags'!$H$3=1,0, IF( ISNUMBER(Z10), 0, 1 ))</f>
        <v>0</v>
      </c>
      <c r="CR10" s="4420">
        <f>IF('Validation flags'!$H$3=1,0, IF( ISNUMBER(AA10), 0, 1 ))</f>
        <v>0</v>
      </c>
      <c r="CS10" s="4420">
        <f>IF('Validation flags'!$H$3=1,0, IF( ISNUMBER(AB10), 0, 1 ))</f>
        <v>0</v>
      </c>
      <c r="CT10" s="4420">
        <f>IF('Validation flags'!$H$3=1,0, IF( ISNUMBER(AC10), 0, 1 ))</f>
        <v>0</v>
      </c>
      <c r="CU10" s="4418"/>
      <c r="CV10" s="4420">
        <f>IF('Validation flags'!$H$3=1,0, IF( ISNUMBER(AE10), 0, 1 ))</f>
        <v>0</v>
      </c>
      <c r="CW10" s="4420">
        <f>IF('Validation flags'!$H$3=1,0, IF( ISNUMBER(AF10), 0, 1 ))</f>
        <v>0</v>
      </c>
      <c r="CX10" s="4420">
        <f>IF('Validation flags'!$H$3=1,0, IF( ISNUMBER(AG10), 0, 1 ))</f>
        <v>0</v>
      </c>
      <c r="CY10" s="4420">
        <f>IF('Validation flags'!$H$3=1,0, IF( ISNUMBER(AH10), 0, 1 ))</f>
        <v>0</v>
      </c>
      <c r="CZ10" s="4420">
        <f>IF('Validation flags'!$H$3=1,0, IF( ISNUMBER(AI10), 0, 1 ))</f>
        <v>0</v>
      </c>
      <c r="DA10" s="4418"/>
      <c r="DB10" s="4420">
        <f>IF('Validation flags'!$H$3=1,0, IF( ISNUMBER(AK10), 0, 1 ))</f>
        <v>0</v>
      </c>
      <c r="DC10" s="4420">
        <f>IF('Validation flags'!$H$3=1,0, IF( ISNUMBER(AL10), 0, 1 ))</f>
        <v>0</v>
      </c>
      <c r="DD10" s="4420">
        <f>IF('Validation flags'!$H$3=1,0, IF( ISNUMBER(AM10), 0, 1 ))</f>
        <v>0</v>
      </c>
      <c r="DE10" s="4420">
        <f>IF('Validation flags'!$H$3=1,0, IF( ISNUMBER(AN10), 0, 1 ))</f>
        <v>0</v>
      </c>
      <c r="DF10" s="4420">
        <f>IF('Validation flags'!$H$3=1,0, IF( ISNUMBER(AO10), 0, 1 ))</f>
        <v>0</v>
      </c>
      <c r="DG10" s="4418"/>
      <c r="DH10" s="4420">
        <f>IF('Validation flags'!$H$3=1,0, IF( ISNUMBER(AQ10), 0, 1 ))</f>
        <v>0</v>
      </c>
      <c r="DI10" s="4420">
        <f>IF('Validation flags'!$H$3=1,0, IF( ISNUMBER(AR10), 0, 1 ))</f>
        <v>0</v>
      </c>
      <c r="DJ10" s="4420">
        <f>IF('Validation flags'!$H$3=1,0, IF( ISNUMBER(AS10), 0, 1 ))</f>
        <v>0</v>
      </c>
      <c r="DK10" s="4420">
        <f>IF('Validation flags'!$H$3=1,0, IF( ISNUMBER(AT10), 0, 1 ))</f>
        <v>0</v>
      </c>
      <c r="DL10" s="4420">
        <f>IF('Validation flags'!$H$3=1,0, IF( ISNUMBER(AU10), 0, 1 ))</f>
        <v>0</v>
      </c>
      <c r="DM10" s="4418"/>
      <c r="DN10" s="4420">
        <f>IF('Validation flags'!$H$3=1,0, IF( ISNUMBER(AW10), 0, 1 ))</f>
        <v>0</v>
      </c>
      <c r="DO10" s="4420">
        <f>IF('Validation flags'!$H$3=1,0, IF( ISNUMBER(AX10), 0, 1 ))</f>
        <v>0</v>
      </c>
      <c r="DP10" s="4420">
        <f>IF('Validation flags'!$H$3=1,0, IF( ISNUMBER(AY10), 0, 1 ))</f>
        <v>0</v>
      </c>
      <c r="DQ10" s="4420">
        <f>IF('Validation flags'!$H$3=1,0, IF( ISNUMBER(AZ10), 0, 1 ))</f>
        <v>0</v>
      </c>
      <c r="DR10" s="4420">
        <f>IF('Validation flags'!$H$3=1,0, IF( ISNUMBER(BA10), 0, 1 ))</f>
        <v>0</v>
      </c>
      <c r="DS10" s="4418"/>
    </row>
    <row r="11" spans="2:123" s="3363" customFormat="1" ht="14.25" customHeight="1">
      <c r="B11" s="797">
        <f>B10+1</f>
        <v>2</v>
      </c>
      <c r="C11" s="6259" t="s">
        <v>23131</v>
      </c>
      <c r="D11" s="719" t="s">
        <v>20232</v>
      </c>
      <c r="E11" s="833" t="s">
        <v>46</v>
      </c>
      <c r="F11" s="1307">
        <v>3</v>
      </c>
      <c r="G11" s="4908">
        <v>0</v>
      </c>
      <c r="H11" s="4909">
        <v>0</v>
      </c>
      <c r="I11" s="4909">
        <v>0</v>
      </c>
      <c r="J11" s="4909">
        <v>3.2914671386428864</v>
      </c>
      <c r="K11" s="4910">
        <v>0</v>
      </c>
      <c r="L11" s="722">
        <f t="shared" ref="L11:L56" si="1">SUM(G11:K11)</f>
        <v>3.2914671386428864</v>
      </c>
      <c r="M11" s="4908">
        <v>0</v>
      </c>
      <c r="N11" s="4909">
        <v>0</v>
      </c>
      <c r="O11" s="4909">
        <v>0</v>
      </c>
      <c r="P11" s="4909">
        <v>1.336494315554591</v>
      </c>
      <c r="Q11" s="4910">
        <v>0</v>
      </c>
      <c r="R11" s="722">
        <f t="shared" ref="R11:R56" si="2">SUM(M11:Q11)</f>
        <v>1.336494315554591</v>
      </c>
      <c r="S11" s="4908">
        <v>0</v>
      </c>
      <c r="T11" s="4909">
        <v>0</v>
      </c>
      <c r="U11" s="4909">
        <v>0</v>
      </c>
      <c r="V11" s="4909">
        <v>1.588235294117647</v>
      </c>
      <c r="W11" s="4910">
        <v>0</v>
      </c>
      <c r="X11" s="722">
        <f t="shared" ref="X11:X56" si="3">SUM(S11:W11)</f>
        <v>1.588235294117647</v>
      </c>
      <c r="Y11" s="4908">
        <v>0</v>
      </c>
      <c r="Z11" s="4909">
        <v>0</v>
      </c>
      <c r="AA11" s="4909">
        <v>0</v>
      </c>
      <c r="AB11" s="4909">
        <v>4.5451385655760683</v>
      </c>
      <c r="AC11" s="4910">
        <v>0</v>
      </c>
      <c r="AD11" s="722">
        <f t="shared" ref="AD11:AD56" si="4">SUM(Y11:AC11)</f>
        <v>4.5451385655760683</v>
      </c>
      <c r="AE11" s="4908">
        <v>0</v>
      </c>
      <c r="AF11" s="4909">
        <v>0</v>
      </c>
      <c r="AG11" s="4909">
        <v>0</v>
      </c>
      <c r="AH11" s="4909">
        <v>1.2010107941954344</v>
      </c>
      <c r="AI11" s="4910">
        <v>0</v>
      </c>
      <c r="AJ11" s="722">
        <f t="shared" ref="AJ11:AJ56" si="5">SUM(AE11:AI11)</f>
        <v>1.2010107941954344</v>
      </c>
      <c r="AK11" s="4908">
        <v>0</v>
      </c>
      <c r="AL11" s="4909">
        <v>0</v>
      </c>
      <c r="AM11" s="4909">
        <v>0</v>
      </c>
      <c r="AN11" s="4909">
        <v>0.87491297115834377</v>
      </c>
      <c r="AO11" s="4910">
        <v>0</v>
      </c>
      <c r="AP11" s="722">
        <f t="shared" ref="AP11:AP56" si="6">SUM(AK11:AO11)</f>
        <v>0.87491297115834377</v>
      </c>
      <c r="AQ11" s="4908">
        <v>0</v>
      </c>
      <c r="AR11" s="4909">
        <v>0</v>
      </c>
      <c r="AS11" s="4909">
        <v>0</v>
      </c>
      <c r="AT11" s="4909">
        <v>1.1073522127754873</v>
      </c>
      <c r="AU11" s="4910">
        <v>0</v>
      </c>
      <c r="AV11" s="722">
        <f t="shared" ref="AV11:AV56" si="7">SUM(AQ11:AU11)</f>
        <v>1.1073522127754873</v>
      </c>
      <c r="AW11" s="4908">
        <v>0</v>
      </c>
      <c r="AX11" s="4909">
        <v>0</v>
      </c>
      <c r="AY11" s="4909">
        <v>0</v>
      </c>
      <c r="AZ11" s="4909">
        <v>5.4128997422764105</v>
      </c>
      <c r="BA11" s="4910">
        <v>0</v>
      </c>
      <c r="BB11" s="722">
        <f t="shared" ref="BB11:BB56" si="8">SUM(AW11:BA11)</f>
        <v>5.4128997422764105</v>
      </c>
      <c r="BC11" s="1148"/>
      <c r="BD11" s="217"/>
      <c r="BE11" s="545"/>
      <c r="BF11" s="568"/>
      <c r="BG11" s="4419">
        <f t="shared" si="0"/>
        <v>0</v>
      </c>
      <c r="BH11" s="4536"/>
      <c r="BI11" s="4517"/>
      <c r="BJ11" s="797">
        <f>BJ10+1</f>
        <v>2</v>
      </c>
      <c r="BK11" s="6259" t="s">
        <v>23131</v>
      </c>
      <c r="BL11" s="833" t="s">
        <v>46</v>
      </c>
      <c r="BM11" s="1307">
        <v>3</v>
      </c>
      <c r="BN11" s="3959" t="s">
        <v>23132</v>
      </c>
      <c r="BO11" s="3957" t="s">
        <v>23133</v>
      </c>
      <c r="BP11" s="3957" t="s">
        <v>23134</v>
      </c>
      <c r="BQ11" s="3957" t="s">
        <v>23135</v>
      </c>
      <c r="BR11" s="6208" t="s">
        <v>23136</v>
      </c>
      <c r="BS11" s="3570" t="s">
        <v>23137</v>
      </c>
      <c r="BT11" s="4517"/>
      <c r="BU11" s="4416"/>
      <c r="BV11" s="4330"/>
      <c r="BW11" s="4330"/>
      <c r="BX11" s="4420">
        <f>IF('Validation flags'!$H$3=1,0, IF( ISNUMBER(G11), 0, 1 ))</f>
        <v>0</v>
      </c>
      <c r="BY11" s="4420">
        <f>IF('Validation flags'!$H$3=1,0, IF( ISNUMBER(H11), 0, 1 ))</f>
        <v>0</v>
      </c>
      <c r="BZ11" s="4420">
        <f>IF('Validation flags'!$H$3=1,0, IF( ISNUMBER(I11), 0, 1 ))</f>
        <v>0</v>
      </c>
      <c r="CA11" s="4420">
        <f>IF('Validation flags'!$H$3=1,0, IF( ISNUMBER(J11), 0, 1 ))</f>
        <v>0</v>
      </c>
      <c r="CB11" s="4420">
        <f>IF('Validation flags'!$H$3=1,0, IF( ISNUMBER(K11), 0, 1 ))</f>
        <v>0</v>
      </c>
      <c r="CC11" s="4443"/>
      <c r="CD11" s="4420">
        <f>IF('Validation flags'!$H$3=1,0, IF( ISNUMBER(M11), 0, 1 ))</f>
        <v>0</v>
      </c>
      <c r="CE11" s="4420">
        <f>IF('Validation flags'!$H$3=1,0, IF( ISNUMBER(N11), 0, 1 ))</f>
        <v>0</v>
      </c>
      <c r="CF11" s="4420">
        <f>IF('Validation flags'!$H$3=1,0, IF( ISNUMBER(O11), 0, 1 ))</f>
        <v>0</v>
      </c>
      <c r="CG11" s="4420">
        <f>IF('Validation flags'!$H$3=1,0, IF( ISNUMBER(P11), 0, 1 ))</f>
        <v>0</v>
      </c>
      <c r="CH11" s="4420">
        <f>IF('Validation flags'!$H$3=1,0, IF( ISNUMBER(Q11), 0, 1 ))</f>
        <v>0</v>
      </c>
      <c r="CI11" s="4418"/>
      <c r="CJ11" s="4420">
        <f>IF('Validation flags'!$H$3=1,0, IF( ISNUMBER(S11), 0, 1 ))</f>
        <v>0</v>
      </c>
      <c r="CK11" s="4420">
        <f>IF('Validation flags'!$H$3=1,0, IF( ISNUMBER(T11), 0, 1 ))</f>
        <v>0</v>
      </c>
      <c r="CL11" s="4420">
        <f>IF('Validation flags'!$H$3=1,0, IF( ISNUMBER(U11), 0, 1 ))</f>
        <v>0</v>
      </c>
      <c r="CM11" s="4420">
        <f>IF('Validation flags'!$H$3=1,0, IF( ISNUMBER(V11), 0, 1 ))</f>
        <v>0</v>
      </c>
      <c r="CN11" s="4420">
        <f>IF('Validation flags'!$H$3=1,0, IF( ISNUMBER(W11), 0, 1 ))</f>
        <v>0</v>
      </c>
      <c r="CO11" s="4418"/>
      <c r="CP11" s="4420">
        <f>IF('Validation flags'!$H$3=1,0, IF( ISNUMBER(Y11), 0, 1 ))</f>
        <v>0</v>
      </c>
      <c r="CQ11" s="4420">
        <f>IF('Validation flags'!$H$3=1,0, IF( ISNUMBER(Z11), 0, 1 ))</f>
        <v>0</v>
      </c>
      <c r="CR11" s="4420">
        <f>IF('Validation flags'!$H$3=1,0, IF( ISNUMBER(AA11), 0, 1 ))</f>
        <v>0</v>
      </c>
      <c r="CS11" s="4420">
        <f>IF('Validation flags'!$H$3=1,0, IF( ISNUMBER(AB11), 0, 1 ))</f>
        <v>0</v>
      </c>
      <c r="CT11" s="4420">
        <f>IF('Validation flags'!$H$3=1,0, IF( ISNUMBER(AC11), 0, 1 ))</f>
        <v>0</v>
      </c>
      <c r="CU11" s="4418"/>
      <c r="CV11" s="4420">
        <f>IF('Validation flags'!$H$3=1,0, IF( ISNUMBER(AE11), 0, 1 ))</f>
        <v>0</v>
      </c>
      <c r="CW11" s="4420">
        <f>IF('Validation flags'!$H$3=1,0, IF( ISNUMBER(AF11), 0, 1 ))</f>
        <v>0</v>
      </c>
      <c r="CX11" s="4420">
        <f>IF('Validation flags'!$H$3=1,0, IF( ISNUMBER(AG11), 0, 1 ))</f>
        <v>0</v>
      </c>
      <c r="CY11" s="4420">
        <f>IF('Validation flags'!$H$3=1,0, IF( ISNUMBER(AH11), 0, 1 ))</f>
        <v>0</v>
      </c>
      <c r="CZ11" s="4420">
        <f>IF('Validation flags'!$H$3=1,0, IF( ISNUMBER(AI11), 0, 1 ))</f>
        <v>0</v>
      </c>
      <c r="DA11" s="4418"/>
      <c r="DB11" s="4420">
        <f>IF('Validation flags'!$H$3=1,0, IF( ISNUMBER(AK11), 0, 1 ))</f>
        <v>0</v>
      </c>
      <c r="DC11" s="4420">
        <f>IF('Validation flags'!$H$3=1,0, IF( ISNUMBER(AL11), 0, 1 ))</f>
        <v>0</v>
      </c>
      <c r="DD11" s="4420">
        <f>IF('Validation flags'!$H$3=1,0, IF( ISNUMBER(AM11), 0, 1 ))</f>
        <v>0</v>
      </c>
      <c r="DE11" s="4420">
        <f>IF('Validation flags'!$H$3=1,0, IF( ISNUMBER(AN11), 0, 1 ))</f>
        <v>0</v>
      </c>
      <c r="DF11" s="4420">
        <f>IF('Validation flags'!$H$3=1,0, IF( ISNUMBER(AO11), 0, 1 ))</f>
        <v>0</v>
      </c>
      <c r="DG11" s="4418"/>
      <c r="DH11" s="4420">
        <f>IF('Validation flags'!$H$3=1,0, IF( ISNUMBER(AQ11), 0, 1 ))</f>
        <v>0</v>
      </c>
      <c r="DI11" s="4420">
        <f>IF('Validation flags'!$H$3=1,0, IF( ISNUMBER(AR11), 0, 1 ))</f>
        <v>0</v>
      </c>
      <c r="DJ11" s="4420">
        <f>IF('Validation flags'!$H$3=1,0, IF( ISNUMBER(AS11), 0, 1 ))</f>
        <v>0</v>
      </c>
      <c r="DK11" s="4420">
        <f>IF('Validation flags'!$H$3=1,0, IF( ISNUMBER(AT11), 0, 1 ))</f>
        <v>0</v>
      </c>
      <c r="DL11" s="4420">
        <f>IF('Validation flags'!$H$3=1,0, IF( ISNUMBER(AU11), 0, 1 ))</f>
        <v>0</v>
      </c>
      <c r="DM11" s="4418"/>
      <c r="DN11" s="4420">
        <f>IF('Validation flags'!$H$3=1,0, IF( ISNUMBER(AW11), 0, 1 ))</f>
        <v>0</v>
      </c>
      <c r="DO11" s="4420">
        <f>IF('Validation flags'!$H$3=1,0, IF( ISNUMBER(AX11), 0, 1 ))</f>
        <v>0</v>
      </c>
      <c r="DP11" s="4420">
        <f>IF('Validation flags'!$H$3=1,0, IF( ISNUMBER(AY11), 0, 1 ))</f>
        <v>0</v>
      </c>
      <c r="DQ11" s="4420">
        <f>IF('Validation flags'!$H$3=1,0, IF( ISNUMBER(AZ11), 0, 1 ))</f>
        <v>0</v>
      </c>
      <c r="DR11" s="4420">
        <f>IF('Validation flags'!$H$3=1,0, IF( ISNUMBER(BA11), 0, 1 ))</f>
        <v>0</v>
      </c>
      <c r="DS11" s="4418"/>
    </row>
    <row r="12" spans="2:123" s="3363" customFormat="1" ht="14.25" customHeight="1">
      <c r="B12" s="797">
        <f t="shared" ref="B12:B55" si="9">B11+1</f>
        <v>3</v>
      </c>
      <c r="C12" s="6259" t="s">
        <v>23138</v>
      </c>
      <c r="D12" s="719" t="s">
        <v>20234</v>
      </c>
      <c r="E12" s="833" t="s">
        <v>46</v>
      </c>
      <c r="F12" s="1307">
        <v>3</v>
      </c>
      <c r="G12" s="4908">
        <v>0</v>
      </c>
      <c r="H12" s="4909">
        <v>0</v>
      </c>
      <c r="I12" s="4909">
        <v>0</v>
      </c>
      <c r="J12" s="4909">
        <v>0</v>
      </c>
      <c r="K12" s="4910">
        <v>0</v>
      </c>
      <c r="L12" s="722">
        <f t="shared" si="1"/>
        <v>0</v>
      </c>
      <c r="M12" s="4908">
        <v>0</v>
      </c>
      <c r="N12" s="4909">
        <v>0</v>
      </c>
      <c r="O12" s="4909">
        <v>0</v>
      </c>
      <c r="P12" s="4909">
        <v>0</v>
      </c>
      <c r="Q12" s="4910">
        <v>0</v>
      </c>
      <c r="R12" s="722">
        <f t="shared" si="2"/>
        <v>0</v>
      </c>
      <c r="S12" s="4908">
        <v>0</v>
      </c>
      <c r="T12" s="4909">
        <v>0</v>
      </c>
      <c r="U12" s="4909">
        <v>0</v>
      </c>
      <c r="V12" s="4909">
        <v>0</v>
      </c>
      <c r="W12" s="4910">
        <v>0</v>
      </c>
      <c r="X12" s="722">
        <f t="shared" si="3"/>
        <v>0</v>
      </c>
      <c r="Y12" s="4908">
        <v>0</v>
      </c>
      <c r="Z12" s="4909">
        <v>0</v>
      </c>
      <c r="AA12" s="4909">
        <v>0</v>
      </c>
      <c r="AB12" s="4909">
        <v>0.43639717843195203</v>
      </c>
      <c r="AC12" s="4910">
        <v>0</v>
      </c>
      <c r="AD12" s="722">
        <f t="shared" si="4"/>
        <v>0.43639717843195203</v>
      </c>
      <c r="AE12" s="4908">
        <v>0</v>
      </c>
      <c r="AF12" s="4909">
        <v>0</v>
      </c>
      <c r="AG12" s="4909">
        <v>0</v>
      </c>
      <c r="AH12" s="4909">
        <v>4.8040431767817386</v>
      </c>
      <c r="AI12" s="4910">
        <v>0</v>
      </c>
      <c r="AJ12" s="722">
        <f t="shared" si="5"/>
        <v>4.8040431767817386</v>
      </c>
      <c r="AK12" s="4908">
        <v>0</v>
      </c>
      <c r="AL12" s="4909">
        <v>0</v>
      </c>
      <c r="AM12" s="4909">
        <v>0</v>
      </c>
      <c r="AN12" s="4909">
        <v>3.499651884633376</v>
      </c>
      <c r="AO12" s="4910">
        <v>0</v>
      </c>
      <c r="AP12" s="722">
        <f t="shared" si="6"/>
        <v>3.499651884633376</v>
      </c>
      <c r="AQ12" s="4908">
        <v>0</v>
      </c>
      <c r="AR12" s="4909">
        <v>0</v>
      </c>
      <c r="AS12" s="4909">
        <v>0</v>
      </c>
      <c r="AT12" s="4909">
        <v>0</v>
      </c>
      <c r="AU12" s="4910">
        <v>0</v>
      </c>
      <c r="AV12" s="722">
        <f t="shared" si="7"/>
        <v>0</v>
      </c>
      <c r="AW12" s="4908">
        <v>0</v>
      </c>
      <c r="AX12" s="4909">
        <v>0</v>
      </c>
      <c r="AY12" s="4909">
        <v>0</v>
      </c>
      <c r="AZ12" s="4909">
        <v>0</v>
      </c>
      <c r="BA12" s="4910">
        <v>0</v>
      </c>
      <c r="BB12" s="722">
        <f t="shared" si="8"/>
        <v>0</v>
      </c>
      <c r="BC12" s="1148"/>
      <c r="BD12" s="217"/>
      <c r="BE12" s="545"/>
      <c r="BF12" s="568"/>
      <c r="BG12" s="4419">
        <f t="shared" si="0"/>
        <v>0</v>
      </c>
      <c r="BH12" s="4536"/>
      <c r="BI12" s="4517"/>
      <c r="BJ12" s="797">
        <f t="shared" ref="BJ12:BJ55" si="10">BJ11+1</f>
        <v>3</v>
      </c>
      <c r="BK12" s="6259" t="s">
        <v>23138</v>
      </c>
      <c r="BL12" s="833" t="s">
        <v>46</v>
      </c>
      <c r="BM12" s="1307">
        <v>3</v>
      </c>
      <c r="BN12" s="3959" t="s">
        <v>23139</v>
      </c>
      <c r="BO12" s="3957" t="s">
        <v>23140</v>
      </c>
      <c r="BP12" s="3957" t="s">
        <v>23141</v>
      </c>
      <c r="BQ12" s="3957" t="s">
        <v>23142</v>
      </c>
      <c r="BR12" s="6208" t="s">
        <v>23143</v>
      </c>
      <c r="BS12" s="3570" t="s">
        <v>23144</v>
      </c>
      <c r="BT12" s="4517"/>
      <c r="BU12" s="4416"/>
      <c r="BV12" s="4330"/>
      <c r="BW12" s="4330"/>
      <c r="BX12" s="4420">
        <f>IF('Validation flags'!$H$3=1,0, IF( ISNUMBER(G12), 0, 1 ))</f>
        <v>0</v>
      </c>
      <c r="BY12" s="4420">
        <f>IF('Validation flags'!$H$3=1,0, IF( ISNUMBER(H12), 0, 1 ))</f>
        <v>0</v>
      </c>
      <c r="BZ12" s="4420">
        <f>IF('Validation flags'!$H$3=1,0, IF( ISNUMBER(I12), 0, 1 ))</f>
        <v>0</v>
      </c>
      <c r="CA12" s="4420">
        <f>IF('Validation flags'!$H$3=1,0, IF( ISNUMBER(J12), 0, 1 ))</f>
        <v>0</v>
      </c>
      <c r="CB12" s="4420">
        <f>IF('Validation flags'!$H$3=1,0, IF( ISNUMBER(K12), 0, 1 ))</f>
        <v>0</v>
      </c>
      <c r="CC12" s="4443"/>
      <c r="CD12" s="4420">
        <f>IF('Validation flags'!$H$3=1,0, IF( ISNUMBER(M12), 0, 1 ))</f>
        <v>0</v>
      </c>
      <c r="CE12" s="4420">
        <f>IF('Validation flags'!$H$3=1,0, IF( ISNUMBER(N12), 0, 1 ))</f>
        <v>0</v>
      </c>
      <c r="CF12" s="4420">
        <f>IF('Validation flags'!$H$3=1,0, IF( ISNUMBER(O12), 0, 1 ))</f>
        <v>0</v>
      </c>
      <c r="CG12" s="4420">
        <f>IF('Validation flags'!$H$3=1,0, IF( ISNUMBER(P12), 0, 1 ))</f>
        <v>0</v>
      </c>
      <c r="CH12" s="4420">
        <f>IF('Validation flags'!$H$3=1,0, IF( ISNUMBER(Q12), 0, 1 ))</f>
        <v>0</v>
      </c>
      <c r="CI12" s="4418"/>
      <c r="CJ12" s="4420">
        <f>IF('Validation flags'!$H$3=1,0, IF( ISNUMBER(S12), 0, 1 ))</f>
        <v>0</v>
      </c>
      <c r="CK12" s="4420">
        <f>IF('Validation flags'!$H$3=1,0, IF( ISNUMBER(T12), 0, 1 ))</f>
        <v>0</v>
      </c>
      <c r="CL12" s="4420">
        <f>IF('Validation flags'!$H$3=1,0, IF( ISNUMBER(U12), 0, 1 ))</f>
        <v>0</v>
      </c>
      <c r="CM12" s="4420">
        <f>IF('Validation flags'!$H$3=1,0, IF( ISNUMBER(V12), 0, 1 ))</f>
        <v>0</v>
      </c>
      <c r="CN12" s="4420">
        <f>IF('Validation flags'!$H$3=1,0, IF( ISNUMBER(W12), 0, 1 ))</f>
        <v>0</v>
      </c>
      <c r="CO12" s="4418"/>
      <c r="CP12" s="4420">
        <f>IF('Validation flags'!$H$3=1,0, IF( ISNUMBER(Y12), 0, 1 ))</f>
        <v>0</v>
      </c>
      <c r="CQ12" s="4420">
        <f>IF('Validation flags'!$H$3=1,0, IF( ISNUMBER(Z12), 0, 1 ))</f>
        <v>0</v>
      </c>
      <c r="CR12" s="4420">
        <f>IF('Validation flags'!$H$3=1,0, IF( ISNUMBER(AA12), 0, 1 ))</f>
        <v>0</v>
      </c>
      <c r="CS12" s="4420">
        <f>IF('Validation flags'!$H$3=1,0, IF( ISNUMBER(AB12), 0, 1 ))</f>
        <v>0</v>
      </c>
      <c r="CT12" s="4420">
        <f>IF('Validation flags'!$H$3=1,0, IF( ISNUMBER(AC12), 0, 1 ))</f>
        <v>0</v>
      </c>
      <c r="CU12" s="4418"/>
      <c r="CV12" s="4420">
        <f>IF('Validation flags'!$H$3=1,0, IF( ISNUMBER(AE12), 0, 1 ))</f>
        <v>0</v>
      </c>
      <c r="CW12" s="4420">
        <f>IF('Validation flags'!$H$3=1,0, IF( ISNUMBER(AF12), 0, 1 ))</f>
        <v>0</v>
      </c>
      <c r="CX12" s="4420">
        <f>IF('Validation flags'!$H$3=1,0, IF( ISNUMBER(AG12), 0, 1 ))</f>
        <v>0</v>
      </c>
      <c r="CY12" s="4420">
        <f>IF('Validation flags'!$H$3=1,0, IF( ISNUMBER(AH12), 0, 1 ))</f>
        <v>0</v>
      </c>
      <c r="CZ12" s="4420">
        <f>IF('Validation flags'!$H$3=1,0, IF( ISNUMBER(AI12), 0, 1 ))</f>
        <v>0</v>
      </c>
      <c r="DA12" s="4418"/>
      <c r="DB12" s="4420">
        <f>IF('Validation flags'!$H$3=1,0, IF( ISNUMBER(AK12), 0, 1 ))</f>
        <v>0</v>
      </c>
      <c r="DC12" s="4420">
        <f>IF('Validation flags'!$H$3=1,0, IF( ISNUMBER(AL12), 0, 1 ))</f>
        <v>0</v>
      </c>
      <c r="DD12" s="4420">
        <f>IF('Validation flags'!$H$3=1,0, IF( ISNUMBER(AM12), 0, 1 ))</f>
        <v>0</v>
      </c>
      <c r="DE12" s="4420">
        <f>IF('Validation flags'!$H$3=1,0, IF( ISNUMBER(AN12), 0, 1 ))</f>
        <v>0</v>
      </c>
      <c r="DF12" s="4420">
        <f>IF('Validation flags'!$H$3=1,0, IF( ISNUMBER(AO12), 0, 1 ))</f>
        <v>0</v>
      </c>
      <c r="DG12" s="4418"/>
      <c r="DH12" s="4420">
        <f>IF('Validation flags'!$H$3=1,0, IF( ISNUMBER(AQ12), 0, 1 ))</f>
        <v>0</v>
      </c>
      <c r="DI12" s="4420">
        <f>IF('Validation flags'!$H$3=1,0, IF( ISNUMBER(AR12), 0, 1 ))</f>
        <v>0</v>
      </c>
      <c r="DJ12" s="4420">
        <f>IF('Validation flags'!$H$3=1,0, IF( ISNUMBER(AS12), 0, 1 ))</f>
        <v>0</v>
      </c>
      <c r="DK12" s="4420">
        <f>IF('Validation flags'!$H$3=1,0, IF( ISNUMBER(AT12), 0, 1 ))</f>
        <v>0</v>
      </c>
      <c r="DL12" s="4420">
        <f>IF('Validation flags'!$H$3=1,0, IF( ISNUMBER(AU12), 0, 1 ))</f>
        <v>0</v>
      </c>
      <c r="DM12" s="4418"/>
      <c r="DN12" s="4420">
        <f>IF('Validation flags'!$H$3=1,0, IF( ISNUMBER(AW12), 0, 1 ))</f>
        <v>0</v>
      </c>
      <c r="DO12" s="4420">
        <f>IF('Validation flags'!$H$3=1,0, IF( ISNUMBER(AX12), 0, 1 ))</f>
        <v>0</v>
      </c>
      <c r="DP12" s="4420">
        <f>IF('Validation flags'!$H$3=1,0, IF( ISNUMBER(AY12), 0, 1 ))</f>
        <v>0</v>
      </c>
      <c r="DQ12" s="4420">
        <f>IF('Validation flags'!$H$3=1,0, IF( ISNUMBER(AZ12), 0, 1 ))</f>
        <v>0</v>
      </c>
      <c r="DR12" s="4420">
        <f>IF('Validation flags'!$H$3=1,0, IF( ISNUMBER(BA12), 0, 1 ))</f>
        <v>0</v>
      </c>
      <c r="DS12" s="4418"/>
    </row>
    <row r="13" spans="2:123" s="3363" customFormat="1" ht="14.25" customHeight="1">
      <c r="B13" s="797">
        <f t="shared" si="9"/>
        <v>4</v>
      </c>
      <c r="C13" s="6259" t="s">
        <v>23145</v>
      </c>
      <c r="D13" s="719" t="s">
        <v>30423</v>
      </c>
      <c r="E13" s="833" t="s">
        <v>46</v>
      </c>
      <c r="F13" s="1307">
        <v>3</v>
      </c>
      <c r="G13" s="4908">
        <v>0</v>
      </c>
      <c r="H13" s="4909">
        <v>0</v>
      </c>
      <c r="I13" s="4909">
        <v>0</v>
      </c>
      <c r="J13" s="4909">
        <v>0</v>
      </c>
      <c r="K13" s="4910">
        <v>0</v>
      </c>
      <c r="L13" s="722">
        <f t="shared" si="1"/>
        <v>0</v>
      </c>
      <c r="M13" s="4908">
        <v>0</v>
      </c>
      <c r="N13" s="4909">
        <v>0</v>
      </c>
      <c r="O13" s="4909">
        <v>0</v>
      </c>
      <c r="P13" s="4909">
        <v>0</v>
      </c>
      <c r="Q13" s="4910">
        <v>0</v>
      </c>
      <c r="R13" s="722">
        <f t="shared" si="2"/>
        <v>0</v>
      </c>
      <c r="S13" s="4908">
        <v>0</v>
      </c>
      <c r="T13" s="4909">
        <v>0</v>
      </c>
      <c r="U13" s="4909">
        <v>0</v>
      </c>
      <c r="V13" s="4909">
        <v>0</v>
      </c>
      <c r="W13" s="4910">
        <v>0</v>
      </c>
      <c r="X13" s="722">
        <f t="shared" si="3"/>
        <v>0</v>
      </c>
      <c r="Y13" s="4908">
        <v>0</v>
      </c>
      <c r="Z13" s="4909">
        <v>0</v>
      </c>
      <c r="AA13" s="4909">
        <v>0</v>
      </c>
      <c r="AB13" s="4909">
        <v>0</v>
      </c>
      <c r="AC13" s="4910">
        <v>0</v>
      </c>
      <c r="AD13" s="722">
        <f t="shared" si="4"/>
        <v>0</v>
      </c>
      <c r="AE13" s="4908">
        <v>0</v>
      </c>
      <c r="AF13" s="4909">
        <v>0</v>
      </c>
      <c r="AG13" s="4909">
        <v>0</v>
      </c>
      <c r="AH13" s="4909">
        <v>0</v>
      </c>
      <c r="AI13" s="4910">
        <v>0</v>
      </c>
      <c r="AJ13" s="722">
        <f t="shared" si="5"/>
        <v>0</v>
      </c>
      <c r="AK13" s="4908">
        <v>0</v>
      </c>
      <c r="AL13" s="4909">
        <v>0</v>
      </c>
      <c r="AM13" s="4909">
        <v>0</v>
      </c>
      <c r="AN13" s="4909">
        <v>0</v>
      </c>
      <c r="AO13" s="4910">
        <v>0</v>
      </c>
      <c r="AP13" s="722">
        <f t="shared" si="6"/>
        <v>0</v>
      </c>
      <c r="AQ13" s="4908">
        <v>0</v>
      </c>
      <c r="AR13" s="4909">
        <v>0</v>
      </c>
      <c r="AS13" s="4909">
        <v>0</v>
      </c>
      <c r="AT13" s="4909">
        <v>0</v>
      </c>
      <c r="AU13" s="4910">
        <v>0</v>
      </c>
      <c r="AV13" s="722">
        <f t="shared" si="7"/>
        <v>0</v>
      </c>
      <c r="AW13" s="4908">
        <v>0</v>
      </c>
      <c r="AX13" s="4909">
        <v>0</v>
      </c>
      <c r="AY13" s="4909">
        <v>0</v>
      </c>
      <c r="AZ13" s="4909">
        <v>0</v>
      </c>
      <c r="BA13" s="4910">
        <v>0</v>
      </c>
      <c r="BB13" s="722">
        <f t="shared" si="8"/>
        <v>0</v>
      </c>
      <c r="BC13" s="1148"/>
      <c r="BD13" s="217"/>
      <c r="BE13" s="545"/>
      <c r="BF13" s="568"/>
      <c r="BG13" s="4419">
        <f t="shared" si="0"/>
        <v>0</v>
      </c>
      <c r="BH13" s="4536"/>
      <c r="BI13" s="4517"/>
      <c r="BJ13" s="797">
        <f t="shared" si="10"/>
        <v>4</v>
      </c>
      <c r="BK13" s="6259" t="s">
        <v>23145</v>
      </c>
      <c r="BL13" s="833" t="s">
        <v>46</v>
      </c>
      <c r="BM13" s="1307">
        <v>3</v>
      </c>
      <c r="BN13" s="3959" t="s">
        <v>23146</v>
      </c>
      <c r="BO13" s="3957" t="s">
        <v>23147</v>
      </c>
      <c r="BP13" s="3957" t="s">
        <v>23148</v>
      </c>
      <c r="BQ13" s="3957" t="s">
        <v>23149</v>
      </c>
      <c r="BR13" s="6208" t="s">
        <v>23150</v>
      </c>
      <c r="BS13" s="3570" t="s">
        <v>23151</v>
      </c>
      <c r="BT13" s="4517"/>
      <c r="BU13" s="4416"/>
      <c r="BV13" s="4330"/>
      <c r="BW13" s="4330"/>
      <c r="BX13" s="4420">
        <f>IF('Validation flags'!$H$3=1,0, IF( ISNUMBER(G13), 0, 1 ))</f>
        <v>0</v>
      </c>
      <c r="BY13" s="4420">
        <f>IF('Validation flags'!$H$3=1,0, IF( ISNUMBER(H13), 0, 1 ))</f>
        <v>0</v>
      </c>
      <c r="BZ13" s="4420">
        <f>IF('Validation flags'!$H$3=1,0, IF( ISNUMBER(I13), 0, 1 ))</f>
        <v>0</v>
      </c>
      <c r="CA13" s="4420">
        <f>IF('Validation flags'!$H$3=1,0, IF( ISNUMBER(J13), 0, 1 ))</f>
        <v>0</v>
      </c>
      <c r="CB13" s="4420">
        <f>IF('Validation flags'!$H$3=1,0, IF( ISNUMBER(K13), 0, 1 ))</f>
        <v>0</v>
      </c>
      <c r="CC13" s="4443"/>
      <c r="CD13" s="4420">
        <f>IF('Validation flags'!$H$3=1,0, IF( ISNUMBER(M13), 0, 1 ))</f>
        <v>0</v>
      </c>
      <c r="CE13" s="4420">
        <f>IF('Validation flags'!$H$3=1,0, IF( ISNUMBER(N13), 0, 1 ))</f>
        <v>0</v>
      </c>
      <c r="CF13" s="4420">
        <f>IF('Validation flags'!$H$3=1,0, IF( ISNUMBER(O13), 0, 1 ))</f>
        <v>0</v>
      </c>
      <c r="CG13" s="4420">
        <f>IF('Validation flags'!$H$3=1,0, IF( ISNUMBER(P13), 0, 1 ))</f>
        <v>0</v>
      </c>
      <c r="CH13" s="4420">
        <f>IF('Validation flags'!$H$3=1,0, IF( ISNUMBER(Q13), 0, 1 ))</f>
        <v>0</v>
      </c>
      <c r="CI13" s="4418"/>
      <c r="CJ13" s="4420">
        <f>IF('Validation flags'!$H$3=1,0, IF( ISNUMBER(S13), 0, 1 ))</f>
        <v>0</v>
      </c>
      <c r="CK13" s="4420">
        <f>IF('Validation flags'!$H$3=1,0, IF( ISNUMBER(T13), 0, 1 ))</f>
        <v>0</v>
      </c>
      <c r="CL13" s="4420">
        <f>IF('Validation flags'!$H$3=1,0, IF( ISNUMBER(U13), 0, 1 ))</f>
        <v>0</v>
      </c>
      <c r="CM13" s="4420">
        <f>IF('Validation flags'!$H$3=1,0, IF( ISNUMBER(V13), 0, 1 ))</f>
        <v>0</v>
      </c>
      <c r="CN13" s="4420">
        <f>IF('Validation flags'!$H$3=1,0, IF( ISNUMBER(W13), 0, 1 ))</f>
        <v>0</v>
      </c>
      <c r="CO13" s="4418"/>
      <c r="CP13" s="4420">
        <f>IF('Validation flags'!$H$3=1,0, IF( ISNUMBER(Y13), 0, 1 ))</f>
        <v>0</v>
      </c>
      <c r="CQ13" s="4420">
        <f>IF('Validation flags'!$H$3=1,0, IF( ISNUMBER(Z13), 0, 1 ))</f>
        <v>0</v>
      </c>
      <c r="CR13" s="4420">
        <f>IF('Validation flags'!$H$3=1,0, IF( ISNUMBER(AA13), 0, 1 ))</f>
        <v>0</v>
      </c>
      <c r="CS13" s="4420">
        <f>IF('Validation flags'!$H$3=1,0, IF( ISNUMBER(AB13), 0, 1 ))</f>
        <v>0</v>
      </c>
      <c r="CT13" s="4420">
        <f>IF('Validation flags'!$H$3=1,0, IF( ISNUMBER(AC13), 0, 1 ))</f>
        <v>0</v>
      </c>
      <c r="CU13" s="4418"/>
      <c r="CV13" s="4420">
        <f>IF('Validation flags'!$H$3=1,0, IF( ISNUMBER(AE13), 0, 1 ))</f>
        <v>0</v>
      </c>
      <c r="CW13" s="4420">
        <f>IF('Validation flags'!$H$3=1,0, IF( ISNUMBER(AF13), 0, 1 ))</f>
        <v>0</v>
      </c>
      <c r="CX13" s="4420">
        <f>IF('Validation flags'!$H$3=1,0, IF( ISNUMBER(AG13), 0, 1 ))</f>
        <v>0</v>
      </c>
      <c r="CY13" s="4420">
        <f>IF('Validation flags'!$H$3=1,0, IF( ISNUMBER(AH13), 0, 1 ))</f>
        <v>0</v>
      </c>
      <c r="CZ13" s="4420">
        <f>IF('Validation flags'!$H$3=1,0, IF( ISNUMBER(AI13), 0, 1 ))</f>
        <v>0</v>
      </c>
      <c r="DA13" s="4418"/>
      <c r="DB13" s="4420">
        <f>IF('Validation flags'!$H$3=1,0, IF( ISNUMBER(AK13), 0, 1 ))</f>
        <v>0</v>
      </c>
      <c r="DC13" s="4420">
        <f>IF('Validation flags'!$H$3=1,0, IF( ISNUMBER(AL13), 0, 1 ))</f>
        <v>0</v>
      </c>
      <c r="DD13" s="4420">
        <f>IF('Validation flags'!$H$3=1,0, IF( ISNUMBER(AM13), 0, 1 ))</f>
        <v>0</v>
      </c>
      <c r="DE13" s="4420">
        <f>IF('Validation flags'!$H$3=1,0, IF( ISNUMBER(AN13), 0, 1 ))</f>
        <v>0</v>
      </c>
      <c r="DF13" s="4420">
        <f>IF('Validation flags'!$H$3=1,0, IF( ISNUMBER(AO13), 0, 1 ))</f>
        <v>0</v>
      </c>
      <c r="DG13" s="4418"/>
      <c r="DH13" s="4420">
        <f>IF('Validation flags'!$H$3=1,0, IF( ISNUMBER(AQ13), 0, 1 ))</f>
        <v>0</v>
      </c>
      <c r="DI13" s="4420">
        <f>IF('Validation flags'!$H$3=1,0, IF( ISNUMBER(AR13), 0, 1 ))</f>
        <v>0</v>
      </c>
      <c r="DJ13" s="4420">
        <f>IF('Validation flags'!$H$3=1,0, IF( ISNUMBER(AS13), 0, 1 ))</f>
        <v>0</v>
      </c>
      <c r="DK13" s="4420">
        <f>IF('Validation flags'!$H$3=1,0, IF( ISNUMBER(AT13), 0, 1 ))</f>
        <v>0</v>
      </c>
      <c r="DL13" s="4420">
        <f>IF('Validation flags'!$H$3=1,0, IF( ISNUMBER(AU13), 0, 1 ))</f>
        <v>0</v>
      </c>
      <c r="DM13" s="4418"/>
      <c r="DN13" s="4420">
        <f>IF('Validation flags'!$H$3=1,0, IF( ISNUMBER(AW13), 0, 1 ))</f>
        <v>0</v>
      </c>
      <c r="DO13" s="4420">
        <f>IF('Validation flags'!$H$3=1,0, IF( ISNUMBER(AX13), 0, 1 ))</f>
        <v>0</v>
      </c>
      <c r="DP13" s="4420">
        <f>IF('Validation flags'!$H$3=1,0, IF( ISNUMBER(AY13), 0, 1 ))</f>
        <v>0</v>
      </c>
      <c r="DQ13" s="4420">
        <f>IF('Validation flags'!$H$3=1,0, IF( ISNUMBER(AZ13), 0, 1 ))</f>
        <v>0</v>
      </c>
      <c r="DR13" s="4420">
        <f>IF('Validation flags'!$H$3=1,0, IF( ISNUMBER(BA13), 0, 1 ))</f>
        <v>0</v>
      </c>
      <c r="DS13" s="4418"/>
    </row>
    <row r="14" spans="2:123" s="3363" customFormat="1" ht="14.25" customHeight="1">
      <c r="B14" s="797">
        <f t="shared" si="9"/>
        <v>5</v>
      </c>
      <c r="C14" s="6259" t="s">
        <v>23152</v>
      </c>
      <c r="D14" s="6260"/>
      <c r="E14" s="833" t="s">
        <v>46</v>
      </c>
      <c r="F14" s="1307">
        <v>3</v>
      </c>
      <c r="G14" s="4908">
        <v>0</v>
      </c>
      <c r="H14" s="4909">
        <v>0</v>
      </c>
      <c r="I14" s="4909">
        <v>0</v>
      </c>
      <c r="J14" s="4909">
        <v>0</v>
      </c>
      <c r="K14" s="4910">
        <v>0</v>
      </c>
      <c r="L14" s="722">
        <f t="shared" si="1"/>
        <v>0</v>
      </c>
      <c r="M14" s="4908">
        <v>0</v>
      </c>
      <c r="N14" s="4909">
        <v>0</v>
      </c>
      <c r="O14" s="4909">
        <v>0</v>
      </c>
      <c r="P14" s="4909">
        <v>0</v>
      </c>
      <c r="Q14" s="4910">
        <v>0</v>
      </c>
      <c r="R14" s="722">
        <f t="shared" si="2"/>
        <v>0</v>
      </c>
      <c r="S14" s="4908">
        <v>0</v>
      </c>
      <c r="T14" s="4909">
        <v>0</v>
      </c>
      <c r="U14" s="4909">
        <v>0</v>
      </c>
      <c r="V14" s="4909">
        <v>0</v>
      </c>
      <c r="W14" s="4910">
        <v>0</v>
      </c>
      <c r="X14" s="722">
        <f t="shared" si="3"/>
        <v>0</v>
      </c>
      <c r="Y14" s="4908">
        <v>0</v>
      </c>
      <c r="Z14" s="4909">
        <v>0</v>
      </c>
      <c r="AA14" s="4909">
        <v>0</v>
      </c>
      <c r="AB14" s="4909">
        <v>0</v>
      </c>
      <c r="AC14" s="4910">
        <v>0</v>
      </c>
      <c r="AD14" s="722">
        <f t="shared" si="4"/>
        <v>0</v>
      </c>
      <c r="AE14" s="4908">
        <v>0</v>
      </c>
      <c r="AF14" s="4909">
        <v>0</v>
      </c>
      <c r="AG14" s="4909">
        <v>0</v>
      </c>
      <c r="AH14" s="4909">
        <v>0</v>
      </c>
      <c r="AI14" s="4910">
        <v>0</v>
      </c>
      <c r="AJ14" s="722">
        <f t="shared" si="5"/>
        <v>0</v>
      </c>
      <c r="AK14" s="4908">
        <v>0</v>
      </c>
      <c r="AL14" s="4909">
        <v>0</v>
      </c>
      <c r="AM14" s="4909">
        <v>0</v>
      </c>
      <c r="AN14" s="4909">
        <v>0</v>
      </c>
      <c r="AO14" s="4910">
        <v>0</v>
      </c>
      <c r="AP14" s="722">
        <f t="shared" si="6"/>
        <v>0</v>
      </c>
      <c r="AQ14" s="4908">
        <v>0</v>
      </c>
      <c r="AR14" s="4909">
        <v>0</v>
      </c>
      <c r="AS14" s="4909">
        <v>0</v>
      </c>
      <c r="AT14" s="4909">
        <v>0</v>
      </c>
      <c r="AU14" s="4910">
        <v>0</v>
      </c>
      <c r="AV14" s="722">
        <f t="shared" si="7"/>
        <v>0</v>
      </c>
      <c r="AW14" s="4908">
        <v>0</v>
      </c>
      <c r="AX14" s="4909">
        <v>0</v>
      </c>
      <c r="AY14" s="4909">
        <v>0</v>
      </c>
      <c r="AZ14" s="4909">
        <v>0</v>
      </c>
      <c r="BA14" s="4910">
        <v>0</v>
      </c>
      <c r="BB14" s="722">
        <f t="shared" si="8"/>
        <v>0</v>
      </c>
      <c r="BC14" s="1148"/>
      <c r="BD14" s="217"/>
      <c r="BE14" s="545"/>
      <c r="BF14" s="568"/>
      <c r="BG14" s="4419">
        <f t="shared" si="0"/>
        <v>0</v>
      </c>
      <c r="BH14" s="4536"/>
      <c r="BI14" s="4517"/>
      <c r="BJ14" s="797">
        <f t="shared" si="10"/>
        <v>5</v>
      </c>
      <c r="BK14" s="6259" t="s">
        <v>23152</v>
      </c>
      <c r="BL14" s="833" t="s">
        <v>46</v>
      </c>
      <c r="BM14" s="1307">
        <v>3</v>
      </c>
      <c r="BN14" s="3959" t="s">
        <v>23153</v>
      </c>
      <c r="BO14" s="3957" t="s">
        <v>23154</v>
      </c>
      <c r="BP14" s="3957" t="s">
        <v>23155</v>
      </c>
      <c r="BQ14" s="3957" t="s">
        <v>23156</v>
      </c>
      <c r="BR14" s="6208" t="s">
        <v>23157</v>
      </c>
      <c r="BS14" s="3570" t="s">
        <v>23158</v>
      </c>
      <c r="BT14" s="4517"/>
      <c r="BU14" s="4416"/>
      <c r="BV14" s="4330"/>
      <c r="BW14" s="4330"/>
      <c r="BX14" s="4420">
        <f>IF('Validation flags'!$H$3=1,0, IF( ISNUMBER(G14), 0, 1 ))</f>
        <v>0</v>
      </c>
      <c r="BY14" s="4420">
        <f>IF('Validation flags'!$H$3=1,0, IF( ISNUMBER(H14), 0, 1 ))</f>
        <v>0</v>
      </c>
      <c r="BZ14" s="4420">
        <f>IF('Validation flags'!$H$3=1,0, IF( ISNUMBER(I14), 0, 1 ))</f>
        <v>0</v>
      </c>
      <c r="CA14" s="4420">
        <f>IF('Validation flags'!$H$3=1,0, IF( ISNUMBER(J14), 0, 1 ))</f>
        <v>0</v>
      </c>
      <c r="CB14" s="4420">
        <f>IF('Validation flags'!$H$3=1,0, IF( ISNUMBER(K14), 0, 1 ))</f>
        <v>0</v>
      </c>
      <c r="CC14" s="4443"/>
      <c r="CD14" s="4420">
        <f>IF('Validation flags'!$H$3=1,0, IF( ISNUMBER(M14), 0, 1 ))</f>
        <v>0</v>
      </c>
      <c r="CE14" s="4420">
        <f>IF('Validation flags'!$H$3=1,0, IF( ISNUMBER(N14), 0, 1 ))</f>
        <v>0</v>
      </c>
      <c r="CF14" s="4420">
        <f>IF('Validation flags'!$H$3=1,0, IF( ISNUMBER(O14), 0, 1 ))</f>
        <v>0</v>
      </c>
      <c r="CG14" s="4420">
        <f>IF('Validation flags'!$H$3=1,0, IF( ISNUMBER(P14), 0, 1 ))</f>
        <v>0</v>
      </c>
      <c r="CH14" s="4420">
        <f>IF('Validation flags'!$H$3=1,0, IF( ISNUMBER(Q14), 0, 1 ))</f>
        <v>0</v>
      </c>
      <c r="CI14" s="4418"/>
      <c r="CJ14" s="4420">
        <f>IF('Validation flags'!$H$3=1,0, IF( ISNUMBER(S14), 0, 1 ))</f>
        <v>0</v>
      </c>
      <c r="CK14" s="4420">
        <f>IF('Validation flags'!$H$3=1,0, IF( ISNUMBER(T14), 0, 1 ))</f>
        <v>0</v>
      </c>
      <c r="CL14" s="4420">
        <f>IF('Validation flags'!$H$3=1,0, IF( ISNUMBER(U14), 0, 1 ))</f>
        <v>0</v>
      </c>
      <c r="CM14" s="4420">
        <f>IF('Validation flags'!$H$3=1,0, IF( ISNUMBER(V14), 0, 1 ))</f>
        <v>0</v>
      </c>
      <c r="CN14" s="4420">
        <f>IF('Validation flags'!$H$3=1,0, IF( ISNUMBER(W14), 0, 1 ))</f>
        <v>0</v>
      </c>
      <c r="CO14" s="4418"/>
      <c r="CP14" s="4420">
        <f>IF('Validation flags'!$H$3=1,0, IF( ISNUMBER(Y14), 0, 1 ))</f>
        <v>0</v>
      </c>
      <c r="CQ14" s="4420">
        <f>IF('Validation flags'!$H$3=1,0, IF( ISNUMBER(Z14), 0, 1 ))</f>
        <v>0</v>
      </c>
      <c r="CR14" s="4420">
        <f>IF('Validation flags'!$H$3=1,0, IF( ISNUMBER(AA14), 0, 1 ))</f>
        <v>0</v>
      </c>
      <c r="CS14" s="4420">
        <f>IF('Validation flags'!$H$3=1,0, IF( ISNUMBER(AB14), 0, 1 ))</f>
        <v>0</v>
      </c>
      <c r="CT14" s="4420">
        <f>IF('Validation flags'!$H$3=1,0, IF( ISNUMBER(AC14), 0, 1 ))</f>
        <v>0</v>
      </c>
      <c r="CU14" s="4418"/>
      <c r="CV14" s="4420">
        <f>IF('Validation flags'!$H$3=1,0, IF( ISNUMBER(AE14), 0, 1 ))</f>
        <v>0</v>
      </c>
      <c r="CW14" s="4420">
        <f>IF('Validation flags'!$H$3=1,0, IF( ISNUMBER(AF14), 0, 1 ))</f>
        <v>0</v>
      </c>
      <c r="CX14" s="4420">
        <f>IF('Validation flags'!$H$3=1,0, IF( ISNUMBER(AG14), 0, 1 ))</f>
        <v>0</v>
      </c>
      <c r="CY14" s="4420">
        <f>IF('Validation flags'!$H$3=1,0, IF( ISNUMBER(AH14), 0, 1 ))</f>
        <v>0</v>
      </c>
      <c r="CZ14" s="4420">
        <f>IF('Validation flags'!$H$3=1,0, IF( ISNUMBER(AI14), 0, 1 ))</f>
        <v>0</v>
      </c>
      <c r="DA14" s="4418"/>
      <c r="DB14" s="4420">
        <f>IF('Validation flags'!$H$3=1,0, IF( ISNUMBER(AK14), 0, 1 ))</f>
        <v>0</v>
      </c>
      <c r="DC14" s="4420">
        <f>IF('Validation flags'!$H$3=1,0, IF( ISNUMBER(AL14), 0, 1 ))</f>
        <v>0</v>
      </c>
      <c r="DD14" s="4420">
        <f>IF('Validation flags'!$H$3=1,0, IF( ISNUMBER(AM14), 0, 1 ))</f>
        <v>0</v>
      </c>
      <c r="DE14" s="4420">
        <f>IF('Validation flags'!$H$3=1,0, IF( ISNUMBER(AN14), 0, 1 ))</f>
        <v>0</v>
      </c>
      <c r="DF14" s="4420">
        <f>IF('Validation flags'!$H$3=1,0, IF( ISNUMBER(AO14), 0, 1 ))</f>
        <v>0</v>
      </c>
      <c r="DG14" s="4418"/>
      <c r="DH14" s="4420">
        <f>IF('Validation flags'!$H$3=1,0, IF( ISNUMBER(AQ14), 0, 1 ))</f>
        <v>0</v>
      </c>
      <c r="DI14" s="4420">
        <f>IF('Validation flags'!$H$3=1,0, IF( ISNUMBER(AR14), 0, 1 ))</f>
        <v>0</v>
      </c>
      <c r="DJ14" s="4420">
        <f>IF('Validation flags'!$H$3=1,0, IF( ISNUMBER(AS14), 0, 1 ))</f>
        <v>0</v>
      </c>
      <c r="DK14" s="4420">
        <f>IF('Validation flags'!$H$3=1,0, IF( ISNUMBER(AT14), 0, 1 ))</f>
        <v>0</v>
      </c>
      <c r="DL14" s="4420">
        <f>IF('Validation flags'!$H$3=1,0, IF( ISNUMBER(AU14), 0, 1 ))</f>
        <v>0</v>
      </c>
      <c r="DM14" s="4418"/>
      <c r="DN14" s="4420">
        <f>IF('Validation flags'!$H$3=1,0, IF( ISNUMBER(AW14), 0, 1 ))</f>
        <v>0</v>
      </c>
      <c r="DO14" s="4420">
        <f>IF('Validation flags'!$H$3=1,0, IF( ISNUMBER(AX14), 0, 1 ))</f>
        <v>0</v>
      </c>
      <c r="DP14" s="4420">
        <f>IF('Validation flags'!$H$3=1,0, IF( ISNUMBER(AY14), 0, 1 ))</f>
        <v>0</v>
      </c>
      <c r="DQ14" s="4420">
        <f>IF('Validation flags'!$H$3=1,0, IF( ISNUMBER(AZ14), 0, 1 ))</f>
        <v>0</v>
      </c>
      <c r="DR14" s="4420">
        <f>IF('Validation flags'!$H$3=1,0, IF( ISNUMBER(BA14), 0, 1 ))</f>
        <v>0</v>
      </c>
      <c r="DS14" s="4418"/>
    </row>
    <row r="15" spans="2:123" s="3363" customFormat="1" ht="14.25" customHeight="1">
      <c r="B15" s="797">
        <f t="shared" si="9"/>
        <v>6</v>
      </c>
      <c r="C15" s="6259" t="s">
        <v>23159</v>
      </c>
      <c r="D15" s="6260"/>
      <c r="E15" s="833" t="s">
        <v>46</v>
      </c>
      <c r="F15" s="1307">
        <v>3</v>
      </c>
      <c r="G15" s="4908">
        <v>3.1915345808504654</v>
      </c>
      <c r="H15" s="4909">
        <v>0</v>
      </c>
      <c r="I15" s="4909">
        <v>0</v>
      </c>
      <c r="J15" s="4909">
        <v>0</v>
      </c>
      <c r="K15" s="4910">
        <v>0</v>
      </c>
      <c r="L15" s="722">
        <f t="shared" si="1"/>
        <v>3.1915345808504654</v>
      </c>
      <c r="M15" s="4908">
        <v>3.8683751496877421</v>
      </c>
      <c r="N15" s="4909">
        <v>0</v>
      </c>
      <c r="O15" s="4909">
        <v>0</v>
      </c>
      <c r="P15" s="4909">
        <v>0</v>
      </c>
      <c r="Q15" s="4910">
        <v>0</v>
      </c>
      <c r="R15" s="722">
        <f t="shared" si="2"/>
        <v>3.8683751496877421</v>
      </c>
      <c r="S15" s="4908">
        <v>0.59011616823528978</v>
      </c>
      <c r="T15" s="4909">
        <v>0</v>
      </c>
      <c r="U15" s="4909">
        <v>0</v>
      </c>
      <c r="V15" s="4909">
        <v>0</v>
      </c>
      <c r="W15" s="4910">
        <v>0</v>
      </c>
      <c r="X15" s="722">
        <f t="shared" si="3"/>
        <v>0.59011616823528978</v>
      </c>
      <c r="Y15" s="4908">
        <v>0.99447799975971007</v>
      </c>
      <c r="Z15" s="4909">
        <v>5.6831954337109911</v>
      </c>
      <c r="AA15" s="4909">
        <v>0</v>
      </c>
      <c r="AB15" s="4909">
        <v>0</v>
      </c>
      <c r="AC15" s="4910">
        <v>0</v>
      </c>
      <c r="AD15" s="722">
        <f t="shared" si="4"/>
        <v>6.6776734334707015</v>
      </c>
      <c r="AE15" s="4908">
        <v>0.99476121620150015</v>
      </c>
      <c r="AF15" s="4909">
        <v>6.5283469869205053</v>
      </c>
      <c r="AG15" s="4909">
        <v>0</v>
      </c>
      <c r="AH15" s="4909">
        <v>0</v>
      </c>
      <c r="AI15" s="4910">
        <v>0</v>
      </c>
      <c r="AJ15" s="722">
        <f t="shared" si="5"/>
        <v>7.5231082031220051</v>
      </c>
      <c r="AK15" s="4908">
        <v>0.99606255603639737</v>
      </c>
      <c r="AL15" s="4909">
        <v>5.4666983619567462E-2</v>
      </c>
      <c r="AM15" s="4909">
        <v>0</v>
      </c>
      <c r="AN15" s="4909">
        <v>0</v>
      </c>
      <c r="AO15" s="4910">
        <v>0</v>
      </c>
      <c r="AP15" s="722">
        <f t="shared" si="6"/>
        <v>1.0507295396559648</v>
      </c>
      <c r="AQ15" s="4908">
        <v>0.99711949584089998</v>
      </c>
      <c r="AR15" s="4909">
        <v>0</v>
      </c>
      <c r="AS15" s="4909">
        <v>0</v>
      </c>
      <c r="AT15" s="4909">
        <v>0</v>
      </c>
      <c r="AU15" s="4910">
        <v>0</v>
      </c>
      <c r="AV15" s="722">
        <f t="shared" si="7"/>
        <v>0.99711949584089998</v>
      </c>
      <c r="AW15" s="4908">
        <v>0.99795106180857729</v>
      </c>
      <c r="AX15" s="4909">
        <v>0</v>
      </c>
      <c r="AY15" s="4909">
        <v>0</v>
      </c>
      <c r="AZ15" s="4909">
        <v>0</v>
      </c>
      <c r="BA15" s="4910">
        <v>0</v>
      </c>
      <c r="BB15" s="722">
        <f t="shared" si="8"/>
        <v>0.99795106180857729</v>
      </c>
      <c r="BC15" s="1148"/>
      <c r="BD15" s="217"/>
      <c r="BE15" s="545"/>
      <c r="BF15" s="568"/>
      <c r="BG15" s="4419">
        <f t="shared" si="0"/>
        <v>0</v>
      </c>
      <c r="BH15" s="4536"/>
      <c r="BI15" s="4517"/>
      <c r="BJ15" s="797">
        <f t="shared" si="10"/>
        <v>6</v>
      </c>
      <c r="BK15" s="6259" t="s">
        <v>23159</v>
      </c>
      <c r="BL15" s="833" t="s">
        <v>46</v>
      </c>
      <c r="BM15" s="1307">
        <v>3</v>
      </c>
      <c r="BN15" s="3959" t="s">
        <v>23160</v>
      </c>
      <c r="BO15" s="3957" t="s">
        <v>23161</v>
      </c>
      <c r="BP15" s="3957" t="s">
        <v>23162</v>
      </c>
      <c r="BQ15" s="3957" t="s">
        <v>23163</v>
      </c>
      <c r="BR15" s="6208" t="s">
        <v>23164</v>
      </c>
      <c r="BS15" s="3570" t="s">
        <v>23165</v>
      </c>
      <c r="BT15" s="4517"/>
      <c r="BU15" s="4416"/>
      <c r="BV15" s="4330"/>
      <c r="BW15" s="4330"/>
      <c r="BX15" s="4420">
        <f>IF('Validation flags'!$H$3=1,0, IF( ISNUMBER(G15), 0, 1 ))</f>
        <v>0</v>
      </c>
      <c r="BY15" s="4420">
        <f>IF('Validation flags'!$H$3=1,0, IF( ISNUMBER(H15), 0, 1 ))</f>
        <v>0</v>
      </c>
      <c r="BZ15" s="4420">
        <f>IF('Validation flags'!$H$3=1,0, IF( ISNUMBER(I15), 0, 1 ))</f>
        <v>0</v>
      </c>
      <c r="CA15" s="4420">
        <f>IF('Validation flags'!$H$3=1,0, IF( ISNUMBER(J15), 0, 1 ))</f>
        <v>0</v>
      </c>
      <c r="CB15" s="4420">
        <f>IF('Validation flags'!$H$3=1,0, IF( ISNUMBER(K15), 0, 1 ))</f>
        <v>0</v>
      </c>
      <c r="CC15" s="4443"/>
      <c r="CD15" s="4420">
        <f>IF('Validation flags'!$H$3=1,0, IF( ISNUMBER(M15), 0, 1 ))</f>
        <v>0</v>
      </c>
      <c r="CE15" s="4420">
        <f>IF('Validation flags'!$H$3=1,0, IF( ISNUMBER(N15), 0, 1 ))</f>
        <v>0</v>
      </c>
      <c r="CF15" s="4420">
        <f>IF('Validation flags'!$H$3=1,0, IF( ISNUMBER(O15), 0, 1 ))</f>
        <v>0</v>
      </c>
      <c r="CG15" s="4420">
        <f>IF('Validation flags'!$H$3=1,0, IF( ISNUMBER(P15), 0, 1 ))</f>
        <v>0</v>
      </c>
      <c r="CH15" s="4420">
        <f>IF('Validation flags'!$H$3=1,0, IF( ISNUMBER(Q15), 0, 1 ))</f>
        <v>0</v>
      </c>
      <c r="CI15" s="4418"/>
      <c r="CJ15" s="4420">
        <f>IF('Validation flags'!$H$3=1,0, IF( ISNUMBER(S15), 0, 1 ))</f>
        <v>0</v>
      </c>
      <c r="CK15" s="4420">
        <f>IF('Validation flags'!$H$3=1,0, IF( ISNUMBER(T15), 0, 1 ))</f>
        <v>0</v>
      </c>
      <c r="CL15" s="4420">
        <f>IF('Validation flags'!$H$3=1,0, IF( ISNUMBER(U15), 0, 1 ))</f>
        <v>0</v>
      </c>
      <c r="CM15" s="4420">
        <f>IF('Validation flags'!$H$3=1,0, IF( ISNUMBER(V15), 0, 1 ))</f>
        <v>0</v>
      </c>
      <c r="CN15" s="4420">
        <f>IF('Validation flags'!$H$3=1,0, IF( ISNUMBER(W15), 0, 1 ))</f>
        <v>0</v>
      </c>
      <c r="CO15" s="4418"/>
      <c r="CP15" s="4420">
        <f>IF('Validation flags'!$H$3=1,0, IF( ISNUMBER(Y15), 0, 1 ))</f>
        <v>0</v>
      </c>
      <c r="CQ15" s="4420">
        <f>IF('Validation flags'!$H$3=1,0, IF( ISNUMBER(Z15), 0, 1 ))</f>
        <v>0</v>
      </c>
      <c r="CR15" s="4420">
        <f>IF('Validation flags'!$H$3=1,0, IF( ISNUMBER(AA15), 0, 1 ))</f>
        <v>0</v>
      </c>
      <c r="CS15" s="4420">
        <f>IF('Validation flags'!$H$3=1,0, IF( ISNUMBER(AB15), 0, 1 ))</f>
        <v>0</v>
      </c>
      <c r="CT15" s="4420">
        <f>IF('Validation flags'!$H$3=1,0, IF( ISNUMBER(AC15), 0, 1 ))</f>
        <v>0</v>
      </c>
      <c r="CU15" s="4418"/>
      <c r="CV15" s="4420">
        <f>IF('Validation flags'!$H$3=1,0, IF( ISNUMBER(AE15), 0, 1 ))</f>
        <v>0</v>
      </c>
      <c r="CW15" s="4420">
        <f>IF('Validation flags'!$H$3=1,0, IF( ISNUMBER(AF15), 0, 1 ))</f>
        <v>0</v>
      </c>
      <c r="CX15" s="4420">
        <f>IF('Validation flags'!$H$3=1,0, IF( ISNUMBER(AG15), 0, 1 ))</f>
        <v>0</v>
      </c>
      <c r="CY15" s="4420">
        <f>IF('Validation flags'!$H$3=1,0, IF( ISNUMBER(AH15), 0, 1 ))</f>
        <v>0</v>
      </c>
      <c r="CZ15" s="4420">
        <f>IF('Validation flags'!$H$3=1,0, IF( ISNUMBER(AI15), 0, 1 ))</f>
        <v>0</v>
      </c>
      <c r="DA15" s="4418"/>
      <c r="DB15" s="4420">
        <f>IF('Validation flags'!$H$3=1,0, IF( ISNUMBER(AK15), 0, 1 ))</f>
        <v>0</v>
      </c>
      <c r="DC15" s="4420">
        <f>IF('Validation flags'!$H$3=1,0, IF( ISNUMBER(AL15), 0, 1 ))</f>
        <v>0</v>
      </c>
      <c r="DD15" s="4420">
        <f>IF('Validation flags'!$H$3=1,0, IF( ISNUMBER(AM15), 0, 1 ))</f>
        <v>0</v>
      </c>
      <c r="DE15" s="4420">
        <f>IF('Validation flags'!$H$3=1,0, IF( ISNUMBER(AN15), 0, 1 ))</f>
        <v>0</v>
      </c>
      <c r="DF15" s="4420">
        <f>IF('Validation flags'!$H$3=1,0, IF( ISNUMBER(AO15), 0, 1 ))</f>
        <v>0</v>
      </c>
      <c r="DG15" s="4418"/>
      <c r="DH15" s="4420">
        <f>IF('Validation flags'!$H$3=1,0, IF( ISNUMBER(AQ15), 0, 1 ))</f>
        <v>0</v>
      </c>
      <c r="DI15" s="4420">
        <f>IF('Validation flags'!$H$3=1,0, IF( ISNUMBER(AR15), 0, 1 ))</f>
        <v>0</v>
      </c>
      <c r="DJ15" s="4420">
        <f>IF('Validation flags'!$H$3=1,0, IF( ISNUMBER(AS15), 0, 1 ))</f>
        <v>0</v>
      </c>
      <c r="DK15" s="4420">
        <f>IF('Validation flags'!$H$3=1,0, IF( ISNUMBER(AT15), 0, 1 ))</f>
        <v>0</v>
      </c>
      <c r="DL15" s="4420">
        <f>IF('Validation flags'!$H$3=1,0, IF( ISNUMBER(AU15), 0, 1 ))</f>
        <v>0</v>
      </c>
      <c r="DM15" s="4418"/>
      <c r="DN15" s="4420">
        <f>IF('Validation flags'!$H$3=1,0, IF( ISNUMBER(AW15), 0, 1 ))</f>
        <v>0</v>
      </c>
      <c r="DO15" s="4420">
        <f>IF('Validation flags'!$H$3=1,0, IF( ISNUMBER(AX15), 0, 1 ))</f>
        <v>0</v>
      </c>
      <c r="DP15" s="4420">
        <f>IF('Validation flags'!$H$3=1,0, IF( ISNUMBER(AY15), 0, 1 ))</f>
        <v>0</v>
      </c>
      <c r="DQ15" s="4420">
        <f>IF('Validation flags'!$H$3=1,0, IF( ISNUMBER(AZ15), 0, 1 ))</f>
        <v>0</v>
      </c>
      <c r="DR15" s="4420">
        <f>IF('Validation flags'!$H$3=1,0, IF( ISNUMBER(BA15), 0, 1 ))</f>
        <v>0</v>
      </c>
      <c r="DS15" s="4418"/>
    </row>
    <row r="16" spans="2:123" s="3363" customFormat="1" ht="14.25" customHeight="1">
      <c r="B16" s="797">
        <f t="shared" si="9"/>
        <v>7</v>
      </c>
      <c r="C16" s="6259" t="s">
        <v>23166</v>
      </c>
      <c r="D16" s="6260"/>
      <c r="E16" s="833" t="s">
        <v>46</v>
      </c>
      <c r="F16" s="1307">
        <v>3</v>
      </c>
      <c r="G16" s="4908">
        <v>0</v>
      </c>
      <c r="H16" s="4909">
        <v>0</v>
      </c>
      <c r="I16" s="4909">
        <v>0</v>
      </c>
      <c r="J16" s="4909">
        <v>0</v>
      </c>
      <c r="K16" s="4910">
        <v>0</v>
      </c>
      <c r="L16" s="722">
        <f t="shared" si="1"/>
        <v>0</v>
      </c>
      <c r="M16" s="4908">
        <v>0</v>
      </c>
      <c r="N16" s="4909">
        <v>0</v>
      </c>
      <c r="O16" s="4909">
        <v>0</v>
      </c>
      <c r="P16" s="4909">
        <v>0</v>
      </c>
      <c r="Q16" s="4910">
        <v>0</v>
      </c>
      <c r="R16" s="722">
        <f t="shared" si="2"/>
        <v>0</v>
      </c>
      <c r="S16" s="4908">
        <v>0</v>
      </c>
      <c r="T16" s="4909">
        <v>0</v>
      </c>
      <c r="U16" s="4909">
        <v>0</v>
      </c>
      <c r="V16" s="4909">
        <v>0</v>
      </c>
      <c r="W16" s="4910">
        <v>0</v>
      </c>
      <c r="X16" s="722">
        <f t="shared" si="3"/>
        <v>0</v>
      </c>
      <c r="Y16" s="4908">
        <v>0</v>
      </c>
      <c r="Z16" s="4909">
        <v>10.258507364765357</v>
      </c>
      <c r="AA16" s="4909">
        <v>0</v>
      </c>
      <c r="AB16" s="4909">
        <v>0</v>
      </c>
      <c r="AC16" s="4910">
        <v>0</v>
      </c>
      <c r="AD16" s="722">
        <f t="shared" si="4"/>
        <v>10.258507364765357</v>
      </c>
      <c r="AE16" s="4908">
        <v>0</v>
      </c>
      <c r="AF16" s="4909">
        <v>4.3255448872793094</v>
      </c>
      <c r="AG16" s="4909">
        <v>0</v>
      </c>
      <c r="AH16" s="4909">
        <v>0</v>
      </c>
      <c r="AI16" s="4910">
        <v>0</v>
      </c>
      <c r="AJ16" s="722">
        <f t="shared" si="5"/>
        <v>4.3255448872793094</v>
      </c>
      <c r="AK16" s="4908">
        <v>0</v>
      </c>
      <c r="AL16" s="4909">
        <v>0</v>
      </c>
      <c r="AM16" s="4909">
        <v>0</v>
      </c>
      <c r="AN16" s="4909">
        <v>0</v>
      </c>
      <c r="AO16" s="4910">
        <v>0</v>
      </c>
      <c r="AP16" s="722">
        <f t="shared" si="6"/>
        <v>0</v>
      </c>
      <c r="AQ16" s="4908">
        <v>0</v>
      </c>
      <c r="AR16" s="4909">
        <v>2.1449664947212534</v>
      </c>
      <c r="AS16" s="4909">
        <v>0</v>
      </c>
      <c r="AT16" s="4909">
        <v>0</v>
      </c>
      <c r="AU16" s="4910">
        <v>0</v>
      </c>
      <c r="AV16" s="722">
        <f t="shared" si="7"/>
        <v>2.1449664947212534</v>
      </c>
      <c r="AW16" s="4908">
        <v>0</v>
      </c>
      <c r="AX16" s="4909">
        <v>0</v>
      </c>
      <c r="AY16" s="4909">
        <v>0</v>
      </c>
      <c r="AZ16" s="4909">
        <v>0</v>
      </c>
      <c r="BA16" s="4910">
        <v>0</v>
      </c>
      <c r="BB16" s="722">
        <f t="shared" si="8"/>
        <v>0</v>
      </c>
      <c r="BC16" s="1148"/>
      <c r="BD16" s="217"/>
      <c r="BE16" s="545"/>
      <c r="BF16" s="568"/>
      <c r="BG16" s="4419">
        <f t="shared" si="0"/>
        <v>0</v>
      </c>
      <c r="BH16" s="4536"/>
      <c r="BI16" s="4517"/>
      <c r="BJ16" s="797">
        <f t="shared" si="10"/>
        <v>7</v>
      </c>
      <c r="BK16" s="6259" t="s">
        <v>23166</v>
      </c>
      <c r="BL16" s="833" t="s">
        <v>46</v>
      </c>
      <c r="BM16" s="1307">
        <v>3</v>
      </c>
      <c r="BN16" s="3959" t="s">
        <v>23167</v>
      </c>
      <c r="BO16" s="3957" t="s">
        <v>23168</v>
      </c>
      <c r="BP16" s="3957" t="s">
        <v>23169</v>
      </c>
      <c r="BQ16" s="3957" t="s">
        <v>23170</v>
      </c>
      <c r="BR16" s="6208" t="s">
        <v>23171</v>
      </c>
      <c r="BS16" s="3570" t="s">
        <v>23172</v>
      </c>
      <c r="BT16" s="4517"/>
      <c r="BU16" s="4416"/>
      <c r="BV16" s="4330"/>
      <c r="BW16" s="4330"/>
      <c r="BX16" s="4420">
        <f>IF('Validation flags'!$H$3=1,0, IF( ISNUMBER(G16), 0, 1 ))</f>
        <v>0</v>
      </c>
      <c r="BY16" s="4420">
        <f>IF('Validation flags'!$H$3=1,0, IF( ISNUMBER(H16), 0, 1 ))</f>
        <v>0</v>
      </c>
      <c r="BZ16" s="4420">
        <f>IF('Validation flags'!$H$3=1,0, IF( ISNUMBER(I16), 0, 1 ))</f>
        <v>0</v>
      </c>
      <c r="CA16" s="4420">
        <f>IF('Validation flags'!$H$3=1,0, IF( ISNUMBER(J16), 0, 1 ))</f>
        <v>0</v>
      </c>
      <c r="CB16" s="4420">
        <f>IF('Validation flags'!$H$3=1,0, IF( ISNUMBER(K16), 0, 1 ))</f>
        <v>0</v>
      </c>
      <c r="CC16" s="4443"/>
      <c r="CD16" s="4420">
        <f>IF('Validation flags'!$H$3=1,0, IF( ISNUMBER(M16), 0, 1 ))</f>
        <v>0</v>
      </c>
      <c r="CE16" s="4420">
        <f>IF('Validation flags'!$H$3=1,0, IF( ISNUMBER(N16), 0, 1 ))</f>
        <v>0</v>
      </c>
      <c r="CF16" s="4420">
        <f>IF('Validation flags'!$H$3=1,0, IF( ISNUMBER(O16), 0, 1 ))</f>
        <v>0</v>
      </c>
      <c r="CG16" s="4420">
        <f>IF('Validation flags'!$H$3=1,0, IF( ISNUMBER(P16), 0, 1 ))</f>
        <v>0</v>
      </c>
      <c r="CH16" s="4420">
        <f>IF('Validation flags'!$H$3=1,0, IF( ISNUMBER(Q16), 0, 1 ))</f>
        <v>0</v>
      </c>
      <c r="CI16" s="4418"/>
      <c r="CJ16" s="4420">
        <f>IF('Validation flags'!$H$3=1,0, IF( ISNUMBER(S16), 0, 1 ))</f>
        <v>0</v>
      </c>
      <c r="CK16" s="4420">
        <f>IF('Validation flags'!$H$3=1,0, IF( ISNUMBER(T16), 0, 1 ))</f>
        <v>0</v>
      </c>
      <c r="CL16" s="4420">
        <f>IF('Validation flags'!$H$3=1,0, IF( ISNUMBER(U16), 0, 1 ))</f>
        <v>0</v>
      </c>
      <c r="CM16" s="4420">
        <f>IF('Validation flags'!$H$3=1,0, IF( ISNUMBER(V16), 0, 1 ))</f>
        <v>0</v>
      </c>
      <c r="CN16" s="4420">
        <f>IF('Validation flags'!$H$3=1,0, IF( ISNUMBER(W16), 0, 1 ))</f>
        <v>0</v>
      </c>
      <c r="CO16" s="4418"/>
      <c r="CP16" s="4420">
        <f>IF('Validation flags'!$H$3=1,0, IF( ISNUMBER(Y16), 0, 1 ))</f>
        <v>0</v>
      </c>
      <c r="CQ16" s="4420">
        <f>IF('Validation flags'!$H$3=1,0, IF( ISNUMBER(Z16), 0, 1 ))</f>
        <v>0</v>
      </c>
      <c r="CR16" s="4420">
        <f>IF('Validation flags'!$H$3=1,0, IF( ISNUMBER(AA16), 0, 1 ))</f>
        <v>0</v>
      </c>
      <c r="CS16" s="4420">
        <f>IF('Validation flags'!$H$3=1,0, IF( ISNUMBER(AB16), 0, 1 ))</f>
        <v>0</v>
      </c>
      <c r="CT16" s="4420">
        <f>IF('Validation flags'!$H$3=1,0, IF( ISNUMBER(AC16), 0, 1 ))</f>
        <v>0</v>
      </c>
      <c r="CU16" s="4418"/>
      <c r="CV16" s="4420">
        <f>IF('Validation flags'!$H$3=1,0, IF( ISNUMBER(AE16), 0, 1 ))</f>
        <v>0</v>
      </c>
      <c r="CW16" s="4420">
        <f>IF('Validation flags'!$H$3=1,0, IF( ISNUMBER(AF16), 0, 1 ))</f>
        <v>0</v>
      </c>
      <c r="CX16" s="4420">
        <f>IF('Validation flags'!$H$3=1,0, IF( ISNUMBER(AG16), 0, 1 ))</f>
        <v>0</v>
      </c>
      <c r="CY16" s="4420">
        <f>IF('Validation flags'!$H$3=1,0, IF( ISNUMBER(AH16), 0, 1 ))</f>
        <v>0</v>
      </c>
      <c r="CZ16" s="4420">
        <f>IF('Validation flags'!$H$3=1,0, IF( ISNUMBER(AI16), 0, 1 ))</f>
        <v>0</v>
      </c>
      <c r="DA16" s="4418"/>
      <c r="DB16" s="4420">
        <f>IF('Validation flags'!$H$3=1,0, IF( ISNUMBER(AK16), 0, 1 ))</f>
        <v>0</v>
      </c>
      <c r="DC16" s="4420">
        <f>IF('Validation flags'!$H$3=1,0, IF( ISNUMBER(AL16), 0, 1 ))</f>
        <v>0</v>
      </c>
      <c r="DD16" s="4420">
        <f>IF('Validation flags'!$H$3=1,0, IF( ISNUMBER(AM16), 0, 1 ))</f>
        <v>0</v>
      </c>
      <c r="DE16" s="4420">
        <f>IF('Validation flags'!$H$3=1,0, IF( ISNUMBER(AN16), 0, 1 ))</f>
        <v>0</v>
      </c>
      <c r="DF16" s="4420">
        <f>IF('Validation flags'!$H$3=1,0, IF( ISNUMBER(AO16), 0, 1 ))</f>
        <v>0</v>
      </c>
      <c r="DG16" s="4418"/>
      <c r="DH16" s="4420">
        <f>IF('Validation flags'!$H$3=1,0, IF( ISNUMBER(AQ16), 0, 1 ))</f>
        <v>0</v>
      </c>
      <c r="DI16" s="4420">
        <f>IF('Validation flags'!$H$3=1,0, IF( ISNUMBER(AR16), 0, 1 ))</f>
        <v>0</v>
      </c>
      <c r="DJ16" s="4420">
        <f>IF('Validation flags'!$H$3=1,0, IF( ISNUMBER(AS16), 0, 1 ))</f>
        <v>0</v>
      </c>
      <c r="DK16" s="4420">
        <f>IF('Validation flags'!$H$3=1,0, IF( ISNUMBER(AT16), 0, 1 ))</f>
        <v>0</v>
      </c>
      <c r="DL16" s="4420">
        <f>IF('Validation flags'!$H$3=1,0, IF( ISNUMBER(AU16), 0, 1 ))</f>
        <v>0</v>
      </c>
      <c r="DM16" s="4418"/>
      <c r="DN16" s="4420">
        <f>IF('Validation flags'!$H$3=1,0, IF( ISNUMBER(AW16), 0, 1 ))</f>
        <v>0</v>
      </c>
      <c r="DO16" s="4420">
        <f>IF('Validation flags'!$H$3=1,0, IF( ISNUMBER(AX16), 0, 1 ))</f>
        <v>0</v>
      </c>
      <c r="DP16" s="4420">
        <f>IF('Validation flags'!$H$3=1,0, IF( ISNUMBER(AY16), 0, 1 ))</f>
        <v>0</v>
      </c>
      <c r="DQ16" s="4420">
        <f>IF('Validation flags'!$H$3=1,0, IF( ISNUMBER(AZ16), 0, 1 ))</f>
        <v>0</v>
      </c>
      <c r="DR16" s="4420">
        <f>IF('Validation flags'!$H$3=1,0, IF( ISNUMBER(BA16), 0, 1 ))</f>
        <v>0</v>
      </c>
      <c r="DS16" s="4418"/>
    </row>
    <row r="17" spans="2:124" ht="14.25" customHeight="1">
      <c r="B17" s="797">
        <f t="shared" si="9"/>
        <v>8</v>
      </c>
      <c r="C17" s="6259" t="s">
        <v>23173</v>
      </c>
      <c r="D17" s="6260"/>
      <c r="E17" s="833" t="s">
        <v>46</v>
      </c>
      <c r="F17" s="1307">
        <v>3</v>
      </c>
      <c r="G17" s="4908">
        <v>0</v>
      </c>
      <c r="H17" s="4909">
        <v>0</v>
      </c>
      <c r="I17" s="4909">
        <v>0</v>
      </c>
      <c r="J17" s="4909">
        <v>0</v>
      </c>
      <c r="K17" s="4910">
        <v>0</v>
      </c>
      <c r="L17" s="722">
        <f t="shared" si="1"/>
        <v>0</v>
      </c>
      <c r="M17" s="4908">
        <v>0</v>
      </c>
      <c r="N17" s="4909">
        <v>0</v>
      </c>
      <c r="O17" s="4909">
        <v>0</v>
      </c>
      <c r="P17" s="4909">
        <v>0</v>
      </c>
      <c r="Q17" s="4910">
        <v>0</v>
      </c>
      <c r="R17" s="722">
        <f t="shared" si="2"/>
        <v>0</v>
      </c>
      <c r="S17" s="4908">
        <v>0</v>
      </c>
      <c r="T17" s="4909">
        <v>0</v>
      </c>
      <c r="U17" s="4909">
        <v>0</v>
      </c>
      <c r="V17" s="4909">
        <v>0</v>
      </c>
      <c r="W17" s="4910">
        <v>0</v>
      </c>
      <c r="X17" s="722">
        <f t="shared" si="3"/>
        <v>0</v>
      </c>
      <c r="Y17" s="4908">
        <v>0</v>
      </c>
      <c r="Z17" s="4909">
        <v>0</v>
      </c>
      <c r="AA17" s="4909">
        <v>0</v>
      </c>
      <c r="AB17" s="4909">
        <v>0</v>
      </c>
      <c r="AC17" s="4910">
        <v>0</v>
      </c>
      <c r="AD17" s="722">
        <f t="shared" si="4"/>
        <v>0</v>
      </c>
      <c r="AE17" s="4908">
        <v>0</v>
      </c>
      <c r="AF17" s="4909">
        <v>0</v>
      </c>
      <c r="AG17" s="4909">
        <v>0</v>
      </c>
      <c r="AH17" s="4909">
        <v>0</v>
      </c>
      <c r="AI17" s="4910">
        <v>0</v>
      </c>
      <c r="AJ17" s="722">
        <f t="shared" si="5"/>
        <v>0</v>
      </c>
      <c r="AK17" s="4908">
        <v>0</v>
      </c>
      <c r="AL17" s="4909">
        <v>0</v>
      </c>
      <c r="AM17" s="4909">
        <v>0</v>
      </c>
      <c r="AN17" s="4909">
        <v>0</v>
      </c>
      <c r="AO17" s="4910">
        <v>0</v>
      </c>
      <c r="AP17" s="722">
        <f t="shared" si="6"/>
        <v>0</v>
      </c>
      <c r="AQ17" s="4908">
        <v>0</v>
      </c>
      <c r="AR17" s="4909">
        <v>0</v>
      </c>
      <c r="AS17" s="4909">
        <v>0</v>
      </c>
      <c r="AT17" s="4909">
        <v>0</v>
      </c>
      <c r="AU17" s="4910">
        <v>0</v>
      </c>
      <c r="AV17" s="722">
        <f t="shared" si="7"/>
        <v>0</v>
      </c>
      <c r="AW17" s="4908">
        <v>0</v>
      </c>
      <c r="AX17" s="4909">
        <v>0</v>
      </c>
      <c r="AY17" s="4909">
        <v>0</v>
      </c>
      <c r="AZ17" s="4909">
        <v>0</v>
      </c>
      <c r="BA17" s="4910">
        <v>0</v>
      </c>
      <c r="BB17" s="722">
        <f t="shared" si="8"/>
        <v>0</v>
      </c>
      <c r="BC17" s="1148"/>
      <c r="BD17" s="217"/>
      <c r="BE17" s="545"/>
      <c r="BF17" s="568"/>
      <c r="BG17" s="4419">
        <f t="shared" si="0"/>
        <v>0</v>
      </c>
      <c r="BH17" s="4536"/>
      <c r="BJ17" s="797">
        <f t="shared" si="10"/>
        <v>8</v>
      </c>
      <c r="BK17" s="6259" t="s">
        <v>23173</v>
      </c>
      <c r="BL17" s="833" t="s">
        <v>46</v>
      </c>
      <c r="BM17" s="1307">
        <v>3</v>
      </c>
      <c r="BN17" s="3959" t="s">
        <v>23174</v>
      </c>
      <c r="BO17" s="3957" t="s">
        <v>23175</v>
      </c>
      <c r="BP17" s="3957" t="s">
        <v>23176</v>
      </c>
      <c r="BQ17" s="3957" t="s">
        <v>23177</v>
      </c>
      <c r="BR17" s="6208" t="s">
        <v>23178</v>
      </c>
      <c r="BS17" s="3570" t="s">
        <v>23179</v>
      </c>
      <c r="BX17" s="4420">
        <f>IF('Validation flags'!$H$3=1,0, IF( ISNUMBER(G17), 0, 1 ))</f>
        <v>0</v>
      </c>
      <c r="BY17" s="4420">
        <f>IF('Validation flags'!$H$3=1,0, IF( ISNUMBER(H17), 0, 1 ))</f>
        <v>0</v>
      </c>
      <c r="BZ17" s="4420">
        <f>IF('Validation flags'!$H$3=1,0, IF( ISNUMBER(I17), 0, 1 ))</f>
        <v>0</v>
      </c>
      <c r="CA17" s="4420">
        <f>IF('Validation flags'!$H$3=1,0, IF( ISNUMBER(J17), 0, 1 ))</f>
        <v>0</v>
      </c>
      <c r="CB17" s="4420">
        <f>IF('Validation flags'!$H$3=1,0, IF( ISNUMBER(K17), 0, 1 ))</f>
        <v>0</v>
      </c>
      <c r="CC17" s="4443"/>
      <c r="CD17" s="4420">
        <f>IF('Validation flags'!$H$3=1,0, IF( ISNUMBER(M17), 0, 1 ))</f>
        <v>0</v>
      </c>
      <c r="CE17" s="4420">
        <f>IF('Validation flags'!$H$3=1,0, IF( ISNUMBER(N17), 0, 1 ))</f>
        <v>0</v>
      </c>
      <c r="CF17" s="4420">
        <f>IF('Validation flags'!$H$3=1,0, IF( ISNUMBER(O17), 0, 1 ))</f>
        <v>0</v>
      </c>
      <c r="CG17" s="4420">
        <f>IF('Validation flags'!$H$3=1,0, IF( ISNUMBER(P17), 0, 1 ))</f>
        <v>0</v>
      </c>
      <c r="CH17" s="4420">
        <f>IF('Validation flags'!$H$3=1,0, IF( ISNUMBER(Q17), 0, 1 ))</f>
        <v>0</v>
      </c>
      <c r="CI17" s="4418"/>
      <c r="CJ17" s="4420">
        <f>IF('Validation flags'!$H$3=1,0, IF( ISNUMBER(S17), 0, 1 ))</f>
        <v>0</v>
      </c>
      <c r="CK17" s="4420">
        <f>IF('Validation flags'!$H$3=1,0, IF( ISNUMBER(T17), 0, 1 ))</f>
        <v>0</v>
      </c>
      <c r="CL17" s="4420">
        <f>IF('Validation flags'!$H$3=1,0, IF( ISNUMBER(U17), 0, 1 ))</f>
        <v>0</v>
      </c>
      <c r="CM17" s="4420">
        <f>IF('Validation flags'!$H$3=1,0, IF( ISNUMBER(V17), 0, 1 ))</f>
        <v>0</v>
      </c>
      <c r="CN17" s="4420">
        <f>IF('Validation flags'!$H$3=1,0, IF( ISNUMBER(W17), 0, 1 ))</f>
        <v>0</v>
      </c>
      <c r="CO17" s="4418"/>
      <c r="CP17" s="4420">
        <f>IF('Validation flags'!$H$3=1,0, IF( ISNUMBER(Y17), 0, 1 ))</f>
        <v>0</v>
      </c>
      <c r="CQ17" s="4420">
        <f>IF('Validation flags'!$H$3=1,0, IF( ISNUMBER(Z17), 0, 1 ))</f>
        <v>0</v>
      </c>
      <c r="CR17" s="4420">
        <f>IF('Validation flags'!$H$3=1,0, IF( ISNUMBER(AA17), 0, 1 ))</f>
        <v>0</v>
      </c>
      <c r="CS17" s="4420">
        <f>IF('Validation flags'!$H$3=1,0, IF( ISNUMBER(AB17), 0, 1 ))</f>
        <v>0</v>
      </c>
      <c r="CT17" s="4420">
        <f>IF('Validation flags'!$H$3=1,0, IF( ISNUMBER(AC17), 0, 1 ))</f>
        <v>0</v>
      </c>
      <c r="CU17" s="4418"/>
      <c r="CV17" s="4420">
        <f>IF('Validation flags'!$H$3=1,0, IF( ISNUMBER(AE17), 0, 1 ))</f>
        <v>0</v>
      </c>
      <c r="CW17" s="4420">
        <f>IF('Validation flags'!$H$3=1,0, IF( ISNUMBER(AF17), 0, 1 ))</f>
        <v>0</v>
      </c>
      <c r="CX17" s="4420">
        <f>IF('Validation flags'!$H$3=1,0, IF( ISNUMBER(AG17), 0, 1 ))</f>
        <v>0</v>
      </c>
      <c r="CY17" s="4420">
        <f>IF('Validation flags'!$H$3=1,0, IF( ISNUMBER(AH17), 0, 1 ))</f>
        <v>0</v>
      </c>
      <c r="CZ17" s="4420">
        <f>IF('Validation flags'!$H$3=1,0, IF( ISNUMBER(AI17), 0, 1 ))</f>
        <v>0</v>
      </c>
      <c r="DA17" s="4418"/>
      <c r="DB17" s="4420">
        <f>IF('Validation flags'!$H$3=1,0, IF( ISNUMBER(AK17), 0, 1 ))</f>
        <v>0</v>
      </c>
      <c r="DC17" s="4420">
        <f>IF('Validation flags'!$H$3=1,0, IF( ISNUMBER(AL17), 0, 1 ))</f>
        <v>0</v>
      </c>
      <c r="DD17" s="4420">
        <f>IF('Validation flags'!$H$3=1,0, IF( ISNUMBER(AM17), 0, 1 ))</f>
        <v>0</v>
      </c>
      <c r="DE17" s="4420">
        <f>IF('Validation flags'!$H$3=1,0, IF( ISNUMBER(AN17), 0, 1 ))</f>
        <v>0</v>
      </c>
      <c r="DF17" s="4420">
        <f>IF('Validation flags'!$H$3=1,0, IF( ISNUMBER(AO17), 0, 1 ))</f>
        <v>0</v>
      </c>
      <c r="DG17" s="4418"/>
      <c r="DH17" s="4420">
        <f>IF('Validation flags'!$H$3=1,0, IF( ISNUMBER(AQ17), 0, 1 ))</f>
        <v>0</v>
      </c>
      <c r="DI17" s="4420">
        <f>IF('Validation flags'!$H$3=1,0, IF( ISNUMBER(AR17), 0, 1 ))</f>
        <v>0</v>
      </c>
      <c r="DJ17" s="4420">
        <f>IF('Validation flags'!$H$3=1,0, IF( ISNUMBER(AS17), 0, 1 ))</f>
        <v>0</v>
      </c>
      <c r="DK17" s="4420">
        <f>IF('Validation flags'!$H$3=1,0, IF( ISNUMBER(AT17), 0, 1 ))</f>
        <v>0</v>
      </c>
      <c r="DL17" s="4420">
        <f>IF('Validation flags'!$H$3=1,0, IF( ISNUMBER(AU17), 0, 1 ))</f>
        <v>0</v>
      </c>
      <c r="DM17" s="4418"/>
      <c r="DN17" s="4420">
        <f>IF('Validation flags'!$H$3=1,0, IF( ISNUMBER(AW17), 0, 1 ))</f>
        <v>0</v>
      </c>
      <c r="DO17" s="4420">
        <f>IF('Validation flags'!$H$3=1,0, IF( ISNUMBER(AX17), 0, 1 ))</f>
        <v>0</v>
      </c>
      <c r="DP17" s="4420">
        <f>IF('Validation flags'!$H$3=1,0, IF( ISNUMBER(AY17), 0, 1 ))</f>
        <v>0</v>
      </c>
      <c r="DQ17" s="4420">
        <f>IF('Validation flags'!$H$3=1,0, IF( ISNUMBER(AZ17), 0, 1 ))</f>
        <v>0</v>
      </c>
      <c r="DR17" s="4420">
        <f>IF('Validation flags'!$H$3=1,0, IF( ISNUMBER(BA17), 0, 1 ))</f>
        <v>0</v>
      </c>
      <c r="DS17" s="4418"/>
    </row>
    <row r="18" spans="2:124" ht="14.25" customHeight="1">
      <c r="B18" s="797">
        <f t="shared" si="9"/>
        <v>9</v>
      </c>
      <c r="C18" s="6259" t="s">
        <v>23180</v>
      </c>
      <c r="D18" s="6260"/>
      <c r="E18" s="833" t="s">
        <v>46</v>
      </c>
      <c r="F18" s="1307">
        <v>3</v>
      </c>
      <c r="G18" s="4908">
        <v>0</v>
      </c>
      <c r="H18" s="4909">
        <v>-0.10233046652743365</v>
      </c>
      <c r="I18" s="4909">
        <v>0</v>
      </c>
      <c r="J18" s="4909">
        <v>0</v>
      </c>
      <c r="K18" s="4910">
        <v>0</v>
      </c>
      <c r="L18" s="722">
        <f t="shared" si="1"/>
        <v>-0.10233046652743365</v>
      </c>
      <c r="M18" s="4908">
        <v>0</v>
      </c>
      <c r="N18" s="4909">
        <v>9.7761670440812104E-2</v>
      </c>
      <c r="O18" s="4909">
        <v>0</v>
      </c>
      <c r="P18" s="4909">
        <v>0</v>
      </c>
      <c r="Q18" s="4910">
        <v>0</v>
      </c>
      <c r="R18" s="722">
        <f t="shared" si="2"/>
        <v>9.7761670440812104E-2</v>
      </c>
      <c r="S18" s="4908">
        <v>0</v>
      </c>
      <c r="T18" s="4909">
        <v>0</v>
      </c>
      <c r="U18" s="4909">
        <v>0</v>
      </c>
      <c r="V18" s="4909">
        <v>0</v>
      </c>
      <c r="W18" s="4910">
        <v>0</v>
      </c>
      <c r="X18" s="722">
        <f t="shared" si="3"/>
        <v>0</v>
      </c>
      <c r="Y18" s="4908">
        <v>0</v>
      </c>
      <c r="Z18" s="4909">
        <v>1.4272017954702301</v>
      </c>
      <c r="AA18" s="4909">
        <v>0</v>
      </c>
      <c r="AB18" s="4909">
        <v>0</v>
      </c>
      <c r="AC18" s="4910">
        <v>0</v>
      </c>
      <c r="AD18" s="722">
        <f t="shared" si="4"/>
        <v>1.4272017954702301</v>
      </c>
      <c r="AE18" s="4908">
        <v>0</v>
      </c>
      <c r="AF18" s="4909">
        <v>4.4244952723690911</v>
      </c>
      <c r="AG18" s="4909">
        <v>0</v>
      </c>
      <c r="AH18" s="4909">
        <v>0</v>
      </c>
      <c r="AI18" s="4910">
        <v>0</v>
      </c>
      <c r="AJ18" s="722">
        <f t="shared" si="5"/>
        <v>4.4244952723690911</v>
      </c>
      <c r="AK18" s="4908">
        <v>0</v>
      </c>
      <c r="AL18" s="4909">
        <v>6.0265848286341752</v>
      </c>
      <c r="AM18" s="4909">
        <v>0</v>
      </c>
      <c r="AN18" s="4909">
        <v>0</v>
      </c>
      <c r="AO18" s="4910">
        <v>0</v>
      </c>
      <c r="AP18" s="722">
        <f t="shared" si="6"/>
        <v>6.0265848286341752</v>
      </c>
      <c r="AQ18" s="4908">
        <v>0</v>
      </c>
      <c r="AR18" s="4909">
        <v>26.456852962445129</v>
      </c>
      <c r="AS18" s="4909">
        <v>0</v>
      </c>
      <c r="AT18" s="4909">
        <v>0</v>
      </c>
      <c r="AU18" s="4910">
        <v>0</v>
      </c>
      <c r="AV18" s="722">
        <f t="shared" si="7"/>
        <v>26.456852962445129</v>
      </c>
      <c r="AW18" s="4908">
        <v>0</v>
      </c>
      <c r="AX18" s="4909">
        <v>56.657239628636965</v>
      </c>
      <c r="AY18" s="4909">
        <v>0</v>
      </c>
      <c r="AZ18" s="4909">
        <v>0</v>
      </c>
      <c r="BA18" s="4910">
        <v>0</v>
      </c>
      <c r="BB18" s="722">
        <f t="shared" si="8"/>
        <v>56.657239628636965</v>
      </c>
      <c r="BC18" s="1148"/>
      <c r="BD18" s="217"/>
      <c r="BE18" s="545"/>
      <c r="BF18" s="568"/>
      <c r="BG18" s="4419">
        <f t="shared" si="0"/>
        <v>0</v>
      </c>
      <c r="BH18" s="4536"/>
      <c r="BJ18" s="797">
        <f t="shared" si="10"/>
        <v>9</v>
      </c>
      <c r="BK18" s="6259" t="s">
        <v>23180</v>
      </c>
      <c r="BL18" s="833" t="s">
        <v>46</v>
      </c>
      <c r="BM18" s="1307">
        <v>3</v>
      </c>
      <c r="BN18" s="3959" t="s">
        <v>23181</v>
      </c>
      <c r="BO18" s="3957" t="s">
        <v>23182</v>
      </c>
      <c r="BP18" s="3957" t="s">
        <v>23183</v>
      </c>
      <c r="BQ18" s="3957" t="s">
        <v>23184</v>
      </c>
      <c r="BR18" s="6208" t="s">
        <v>23185</v>
      </c>
      <c r="BS18" s="3570" t="s">
        <v>23186</v>
      </c>
      <c r="BX18" s="4420">
        <f>IF('Validation flags'!$H$3=1,0, IF( ISNUMBER(G18), 0, 1 ))</f>
        <v>0</v>
      </c>
      <c r="BY18" s="4420">
        <f>IF('Validation flags'!$H$3=1,0, IF( ISNUMBER(H18), 0, 1 ))</f>
        <v>0</v>
      </c>
      <c r="BZ18" s="4420">
        <f>IF('Validation flags'!$H$3=1,0, IF( ISNUMBER(I18), 0, 1 ))</f>
        <v>0</v>
      </c>
      <c r="CA18" s="4420">
        <f>IF('Validation flags'!$H$3=1,0, IF( ISNUMBER(J18), 0, 1 ))</f>
        <v>0</v>
      </c>
      <c r="CB18" s="4420">
        <f>IF('Validation flags'!$H$3=1,0, IF( ISNUMBER(K18), 0, 1 ))</f>
        <v>0</v>
      </c>
      <c r="CC18" s="4443"/>
      <c r="CD18" s="4420">
        <f>IF('Validation flags'!$H$3=1,0, IF( ISNUMBER(M18), 0, 1 ))</f>
        <v>0</v>
      </c>
      <c r="CE18" s="4420">
        <f>IF('Validation flags'!$H$3=1,0, IF( ISNUMBER(N18), 0, 1 ))</f>
        <v>0</v>
      </c>
      <c r="CF18" s="4420">
        <f>IF('Validation flags'!$H$3=1,0, IF( ISNUMBER(O18), 0, 1 ))</f>
        <v>0</v>
      </c>
      <c r="CG18" s="4420">
        <f>IF('Validation flags'!$H$3=1,0, IF( ISNUMBER(P18), 0, 1 ))</f>
        <v>0</v>
      </c>
      <c r="CH18" s="4420">
        <f>IF('Validation flags'!$H$3=1,0, IF( ISNUMBER(Q18), 0, 1 ))</f>
        <v>0</v>
      </c>
      <c r="CI18" s="4418"/>
      <c r="CJ18" s="4420">
        <f>IF('Validation flags'!$H$3=1,0, IF( ISNUMBER(S18), 0, 1 ))</f>
        <v>0</v>
      </c>
      <c r="CK18" s="4420">
        <f>IF('Validation flags'!$H$3=1,0, IF( ISNUMBER(T18), 0, 1 ))</f>
        <v>0</v>
      </c>
      <c r="CL18" s="4420">
        <f>IF('Validation flags'!$H$3=1,0, IF( ISNUMBER(U18), 0, 1 ))</f>
        <v>0</v>
      </c>
      <c r="CM18" s="4420">
        <f>IF('Validation flags'!$H$3=1,0, IF( ISNUMBER(V18), 0, 1 ))</f>
        <v>0</v>
      </c>
      <c r="CN18" s="4420">
        <f>IF('Validation flags'!$H$3=1,0, IF( ISNUMBER(W18), 0, 1 ))</f>
        <v>0</v>
      </c>
      <c r="CO18" s="4418"/>
      <c r="CP18" s="4420">
        <f>IF('Validation flags'!$H$3=1,0, IF( ISNUMBER(Y18), 0, 1 ))</f>
        <v>0</v>
      </c>
      <c r="CQ18" s="4420">
        <f>IF('Validation flags'!$H$3=1,0, IF( ISNUMBER(Z18), 0, 1 ))</f>
        <v>0</v>
      </c>
      <c r="CR18" s="4420">
        <f>IF('Validation flags'!$H$3=1,0, IF( ISNUMBER(AA18), 0, 1 ))</f>
        <v>0</v>
      </c>
      <c r="CS18" s="4420">
        <f>IF('Validation flags'!$H$3=1,0, IF( ISNUMBER(AB18), 0, 1 ))</f>
        <v>0</v>
      </c>
      <c r="CT18" s="4420">
        <f>IF('Validation flags'!$H$3=1,0, IF( ISNUMBER(AC18), 0, 1 ))</f>
        <v>0</v>
      </c>
      <c r="CU18" s="4418"/>
      <c r="CV18" s="4420">
        <f>IF('Validation flags'!$H$3=1,0, IF( ISNUMBER(AE18), 0, 1 ))</f>
        <v>0</v>
      </c>
      <c r="CW18" s="4420">
        <f>IF('Validation flags'!$H$3=1,0, IF( ISNUMBER(AF18), 0, 1 ))</f>
        <v>0</v>
      </c>
      <c r="CX18" s="4420">
        <f>IF('Validation flags'!$H$3=1,0, IF( ISNUMBER(AG18), 0, 1 ))</f>
        <v>0</v>
      </c>
      <c r="CY18" s="4420">
        <f>IF('Validation flags'!$H$3=1,0, IF( ISNUMBER(AH18), 0, 1 ))</f>
        <v>0</v>
      </c>
      <c r="CZ18" s="4420">
        <f>IF('Validation flags'!$H$3=1,0, IF( ISNUMBER(AI18), 0, 1 ))</f>
        <v>0</v>
      </c>
      <c r="DA18" s="4418"/>
      <c r="DB18" s="4420">
        <f>IF('Validation flags'!$H$3=1,0, IF( ISNUMBER(AK18), 0, 1 ))</f>
        <v>0</v>
      </c>
      <c r="DC18" s="4420">
        <f>IF('Validation flags'!$H$3=1,0, IF( ISNUMBER(AL18), 0, 1 ))</f>
        <v>0</v>
      </c>
      <c r="DD18" s="4420">
        <f>IF('Validation flags'!$H$3=1,0, IF( ISNUMBER(AM18), 0, 1 ))</f>
        <v>0</v>
      </c>
      <c r="DE18" s="4420">
        <f>IF('Validation flags'!$H$3=1,0, IF( ISNUMBER(AN18), 0, 1 ))</f>
        <v>0</v>
      </c>
      <c r="DF18" s="4420">
        <f>IF('Validation flags'!$H$3=1,0, IF( ISNUMBER(AO18), 0, 1 ))</f>
        <v>0</v>
      </c>
      <c r="DG18" s="4418"/>
      <c r="DH18" s="4420">
        <f>IF('Validation flags'!$H$3=1,0, IF( ISNUMBER(AQ18), 0, 1 ))</f>
        <v>0</v>
      </c>
      <c r="DI18" s="4420">
        <f>IF('Validation flags'!$H$3=1,0, IF( ISNUMBER(AR18), 0, 1 ))</f>
        <v>0</v>
      </c>
      <c r="DJ18" s="4420">
        <f>IF('Validation flags'!$H$3=1,0, IF( ISNUMBER(AS18), 0, 1 ))</f>
        <v>0</v>
      </c>
      <c r="DK18" s="4420">
        <f>IF('Validation flags'!$H$3=1,0, IF( ISNUMBER(AT18), 0, 1 ))</f>
        <v>0</v>
      </c>
      <c r="DL18" s="4420">
        <f>IF('Validation flags'!$H$3=1,0, IF( ISNUMBER(AU18), 0, 1 ))</f>
        <v>0</v>
      </c>
      <c r="DM18" s="4418"/>
      <c r="DN18" s="4420">
        <f>IF('Validation flags'!$H$3=1,0, IF( ISNUMBER(AW18), 0, 1 ))</f>
        <v>0</v>
      </c>
      <c r="DO18" s="4420">
        <f>IF('Validation flags'!$H$3=1,0, IF( ISNUMBER(AX18), 0, 1 ))</f>
        <v>0</v>
      </c>
      <c r="DP18" s="4420">
        <f>IF('Validation flags'!$H$3=1,0, IF( ISNUMBER(AY18), 0, 1 ))</f>
        <v>0</v>
      </c>
      <c r="DQ18" s="4420">
        <f>IF('Validation flags'!$H$3=1,0, IF( ISNUMBER(AZ18), 0, 1 ))</f>
        <v>0</v>
      </c>
      <c r="DR18" s="4420">
        <f>IF('Validation flags'!$H$3=1,0, IF( ISNUMBER(BA18), 0, 1 ))</f>
        <v>0</v>
      </c>
      <c r="DS18" s="4418"/>
    </row>
    <row r="19" spans="2:124" ht="14.25" customHeight="1">
      <c r="B19" s="797">
        <f t="shared" si="9"/>
        <v>10</v>
      </c>
      <c r="C19" s="6259" t="s">
        <v>23187</v>
      </c>
      <c r="D19" s="6260"/>
      <c r="E19" s="833" t="s">
        <v>46</v>
      </c>
      <c r="F19" s="1307">
        <v>3</v>
      </c>
      <c r="G19" s="4908">
        <v>0</v>
      </c>
      <c r="H19" s="4909">
        <v>1.0125079999999998E-2</v>
      </c>
      <c r="I19" s="4909">
        <v>0</v>
      </c>
      <c r="J19" s="4909">
        <v>0</v>
      </c>
      <c r="K19" s="4910">
        <v>0</v>
      </c>
      <c r="L19" s="722">
        <f t="shared" si="1"/>
        <v>1.0125079999999998E-2</v>
      </c>
      <c r="M19" s="4908">
        <v>0</v>
      </c>
      <c r="N19" s="4909">
        <v>0</v>
      </c>
      <c r="O19" s="4909">
        <v>0</v>
      </c>
      <c r="P19" s="4909">
        <v>0</v>
      </c>
      <c r="Q19" s="4910">
        <v>0</v>
      </c>
      <c r="R19" s="722">
        <f t="shared" si="2"/>
        <v>0</v>
      </c>
      <c r="S19" s="4908">
        <v>0</v>
      </c>
      <c r="T19" s="4909">
        <v>0</v>
      </c>
      <c r="U19" s="4909">
        <v>0</v>
      </c>
      <c r="V19" s="4909">
        <v>0</v>
      </c>
      <c r="W19" s="4910">
        <v>0</v>
      </c>
      <c r="X19" s="722">
        <f t="shared" si="3"/>
        <v>0</v>
      </c>
      <c r="Y19" s="4908">
        <v>0</v>
      </c>
      <c r="Z19" s="4909">
        <v>10.502863357596841</v>
      </c>
      <c r="AA19" s="4909">
        <v>0</v>
      </c>
      <c r="AB19" s="4909">
        <v>0</v>
      </c>
      <c r="AC19" s="4910">
        <v>0</v>
      </c>
      <c r="AD19" s="722">
        <f t="shared" si="4"/>
        <v>10.502863357596841</v>
      </c>
      <c r="AE19" s="4908">
        <v>0</v>
      </c>
      <c r="AF19" s="4909">
        <v>8.7856120301521941</v>
      </c>
      <c r="AG19" s="4909">
        <v>0</v>
      </c>
      <c r="AH19" s="4909">
        <v>0</v>
      </c>
      <c r="AI19" s="4910">
        <v>0</v>
      </c>
      <c r="AJ19" s="722">
        <f t="shared" si="5"/>
        <v>8.7856120301521941</v>
      </c>
      <c r="AK19" s="4908">
        <v>0</v>
      </c>
      <c r="AL19" s="4909">
        <v>21.074861287185939</v>
      </c>
      <c r="AM19" s="4909">
        <v>0</v>
      </c>
      <c r="AN19" s="4909">
        <v>0</v>
      </c>
      <c r="AO19" s="4910">
        <v>0</v>
      </c>
      <c r="AP19" s="722">
        <f t="shared" si="6"/>
        <v>21.074861287185939</v>
      </c>
      <c r="AQ19" s="4908">
        <v>0</v>
      </c>
      <c r="AR19" s="4909">
        <v>31.765075610477687</v>
      </c>
      <c r="AS19" s="4909">
        <v>0</v>
      </c>
      <c r="AT19" s="4909">
        <v>0</v>
      </c>
      <c r="AU19" s="4910">
        <v>0</v>
      </c>
      <c r="AV19" s="722">
        <f t="shared" si="7"/>
        <v>31.765075610477687</v>
      </c>
      <c r="AW19" s="4908">
        <v>0</v>
      </c>
      <c r="AX19" s="4909">
        <v>39.59076785379569</v>
      </c>
      <c r="AY19" s="4909">
        <v>0</v>
      </c>
      <c r="AZ19" s="4909">
        <v>0</v>
      </c>
      <c r="BA19" s="4910">
        <v>0</v>
      </c>
      <c r="BB19" s="722">
        <f t="shared" si="8"/>
        <v>39.59076785379569</v>
      </c>
      <c r="BC19" s="1148"/>
      <c r="BD19" s="217"/>
      <c r="BE19" s="545"/>
      <c r="BF19" s="568"/>
      <c r="BG19" s="4419">
        <f t="shared" si="0"/>
        <v>0</v>
      </c>
      <c r="BH19" s="4536"/>
      <c r="BJ19" s="797">
        <f t="shared" si="10"/>
        <v>10</v>
      </c>
      <c r="BK19" s="6259" t="s">
        <v>23187</v>
      </c>
      <c r="BL19" s="833" t="s">
        <v>46</v>
      </c>
      <c r="BM19" s="1307">
        <v>3</v>
      </c>
      <c r="BN19" s="3959" t="s">
        <v>23188</v>
      </c>
      <c r="BO19" s="3957" t="s">
        <v>23189</v>
      </c>
      <c r="BP19" s="3957" t="s">
        <v>23190</v>
      </c>
      <c r="BQ19" s="3957" t="s">
        <v>23191</v>
      </c>
      <c r="BR19" s="6208" t="s">
        <v>23192</v>
      </c>
      <c r="BS19" s="3570" t="s">
        <v>23193</v>
      </c>
      <c r="BX19" s="4420">
        <f>IF('Validation flags'!$H$3=1,0, IF( ISNUMBER(G19), 0, 1 ))</f>
        <v>0</v>
      </c>
      <c r="BY19" s="4420">
        <f>IF('Validation flags'!$H$3=1,0, IF( ISNUMBER(H19), 0, 1 ))</f>
        <v>0</v>
      </c>
      <c r="BZ19" s="4420">
        <f>IF('Validation flags'!$H$3=1,0, IF( ISNUMBER(I19), 0, 1 ))</f>
        <v>0</v>
      </c>
      <c r="CA19" s="4420">
        <f>IF('Validation flags'!$H$3=1,0, IF( ISNUMBER(J19), 0, 1 ))</f>
        <v>0</v>
      </c>
      <c r="CB19" s="4420">
        <f>IF('Validation flags'!$H$3=1,0, IF( ISNUMBER(K19), 0, 1 ))</f>
        <v>0</v>
      </c>
      <c r="CC19" s="4443"/>
      <c r="CD19" s="4420">
        <f>IF('Validation flags'!$H$3=1,0, IF( ISNUMBER(M19), 0, 1 ))</f>
        <v>0</v>
      </c>
      <c r="CE19" s="4420">
        <f>IF('Validation flags'!$H$3=1,0, IF( ISNUMBER(N19), 0, 1 ))</f>
        <v>0</v>
      </c>
      <c r="CF19" s="4420">
        <f>IF('Validation flags'!$H$3=1,0, IF( ISNUMBER(O19), 0, 1 ))</f>
        <v>0</v>
      </c>
      <c r="CG19" s="4420">
        <f>IF('Validation flags'!$H$3=1,0, IF( ISNUMBER(P19), 0, 1 ))</f>
        <v>0</v>
      </c>
      <c r="CH19" s="4420">
        <f>IF('Validation flags'!$H$3=1,0, IF( ISNUMBER(Q19), 0, 1 ))</f>
        <v>0</v>
      </c>
      <c r="CI19" s="4418"/>
      <c r="CJ19" s="4420">
        <f>IF('Validation flags'!$H$3=1,0, IF( ISNUMBER(S19), 0, 1 ))</f>
        <v>0</v>
      </c>
      <c r="CK19" s="4420">
        <f>IF('Validation flags'!$H$3=1,0, IF( ISNUMBER(T19), 0, 1 ))</f>
        <v>0</v>
      </c>
      <c r="CL19" s="4420">
        <f>IF('Validation flags'!$H$3=1,0, IF( ISNUMBER(U19), 0, 1 ))</f>
        <v>0</v>
      </c>
      <c r="CM19" s="4420">
        <f>IF('Validation flags'!$H$3=1,0, IF( ISNUMBER(V19), 0, 1 ))</f>
        <v>0</v>
      </c>
      <c r="CN19" s="4420">
        <f>IF('Validation flags'!$H$3=1,0, IF( ISNUMBER(W19), 0, 1 ))</f>
        <v>0</v>
      </c>
      <c r="CO19" s="4418"/>
      <c r="CP19" s="4420">
        <f>IF('Validation flags'!$H$3=1,0, IF( ISNUMBER(Y19), 0, 1 ))</f>
        <v>0</v>
      </c>
      <c r="CQ19" s="4420">
        <f>IF('Validation flags'!$H$3=1,0, IF( ISNUMBER(Z19), 0, 1 ))</f>
        <v>0</v>
      </c>
      <c r="CR19" s="4420">
        <f>IF('Validation flags'!$H$3=1,0, IF( ISNUMBER(AA19), 0, 1 ))</f>
        <v>0</v>
      </c>
      <c r="CS19" s="4420">
        <f>IF('Validation flags'!$H$3=1,0, IF( ISNUMBER(AB19), 0, 1 ))</f>
        <v>0</v>
      </c>
      <c r="CT19" s="4420">
        <f>IF('Validation flags'!$H$3=1,0, IF( ISNUMBER(AC19), 0, 1 ))</f>
        <v>0</v>
      </c>
      <c r="CU19" s="4418"/>
      <c r="CV19" s="4420">
        <f>IF('Validation flags'!$H$3=1,0, IF( ISNUMBER(AE19), 0, 1 ))</f>
        <v>0</v>
      </c>
      <c r="CW19" s="4420">
        <f>IF('Validation flags'!$H$3=1,0, IF( ISNUMBER(AF19), 0, 1 ))</f>
        <v>0</v>
      </c>
      <c r="CX19" s="4420">
        <f>IF('Validation flags'!$H$3=1,0, IF( ISNUMBER(AG19), 0, 1 ))</f>
        <v>0</v>
      </c>
      <c r="CY19" s="4420">
        <f>IF('Validation flags'!$H$3=1,0, IF( ISNUMBER(AH19), 0, 1 ))</f>
        <v>0</v>
      </c>
      <c r="CZ19" s="4420">
        <f>IF('Validation flags'!$H$3=1,0, IF( ISNUMBER(AI19), 0, 1 ))</f>
        <v>0</v>
      </c>
      <c r="DA19" s="4418"/>
      <c r="DB19" s="4420">
        <f>IF('Validation flags'!$H$3=1,0, IF( ISNUMBER(AK19), 0, 1 ))</f>
        <v>0</v>
      </c>
      <c r="DC19" s="4420">
        <f>IF('Validation flags'!$H$3=1,0, IF( ISNUMBER(AL19), 0, 1 ))</f>
        <v>0</v>
      </c>
      <c r="DD19" s="4420">
        <f>IF('Validation flags'!$H$3=1,0, IF( ISNUMBER(AM19), 0, 1 ))</f>
        <v>0</v>
      </c>
      <c r="DE19" s="4420">
        <f>IF('Validation flags'!$H$3=1,0, IF( ISNUMBER(AN19), 0, 1 ))</f>
        <v>0</v>
      </c>
      <c r="DF19" s="4420">
        <f>IF('Validation flags'!$H$3=1,0, IF( ISNUMBER(AO19), 0, 1 ))</f>
        <v>0</v>
      </c>
      <c r="DG19" s="4418"/>
      <c r="DH19" s="4420">
        <f>IF('Validation flags'!$H$3=1,0, IF( ISNUMBER(AQ19), 0, 1 ))</f>
        <v>0</v>
      </c>
      <c r="DI19" s="4420">
        <f>IF('Validation flags'!$H$3=1,0, IF( ISNUMBER(AR19), 0, 1 ))</f>
        <v>0</v>
      </c>
      <c r="DJ19" s="4420">
        <f>IF('Validation flags'!$H$3=1,0, IF( ISNUMBER(AS19), 0, 1 ))</f>
        <v>0</v>
      </c>
      <c r="DK19" s="4420">
        <f>IF('Validation flags'!$H$3=1,0, IF( ISNUMBER(AT19), 0, 1 ))</f>
        <v>0</v>
      </c>
      <c r="DL19" s="4420">
        <f>IF('Validation flags'!$H$3=1,0, IF( ISNUMBER(AU19), 0, 1 ))</f>
        <v>0</v>
      </c>
      <c r="DM19" s="4418"/>
      <c r="DN19" s="4420">
        <f>IF('Validation flags'!$H$3=1,0, IF( ISNUMBER(AW19), 0, 1 ))</f>
        <v>0</v>
      </c>
      <c r="DO19" s="4420">
        <f>IF('Validation flags'!$H$3=1,0, IF( ISNUMBER(AX19), 0, 1 ))</f>
        <v>0</v>
      </c>
      <c r="DP19" s="4420">
        <f>IF('Validation flags'!$H$3=1,0, IF( ISNUMBER(AY19), 0, 1 ))</f>
        <v>0</v>
      </c>
      <c r="DQ19" s="4420">
        <f>IF('Validation flags'!$H$3=1,0, IF( ISNUMBER(AZ19), 0, 1 ))</f>
        <v>0</v>
      </c>
      <c r="DR19" s="4420">
        <f>IF('Validation flags'!$H$3=1,0, IF( ISNUMBER(BA19), 0, 1 ))</f>
        <v>0</v>
      </c>
      <c r="DS19" s="4418"/>
    </row>
    <row r="20" spans="2:124" ht="14.25" customHeight="1">
      <c r="B20" s="797">
        <f t="shared" si="9"/>
        <v>11</v>
      </c>
      <c r="C20" s="6259" t="s">
        <v>23194</v>
      </c>
      <c r="D20" s="6260"/>
      <c r="E20" s="833" t="s">
        <v>46</v>
      </c>
      <c r="F20" s="1307">
        <v>3</v>
      </c>
      <c r="G20" s="4908">
        <v>0</v>
      </c>
      <c r="H20" s="4909">
        <v>0</v>
      </c>
      <c r="I20" s="4909">
        <v>0</v>
      </c>
      <c r="J20" s="4909">
        <v>0</v>
      </c>
      <c r="K20" s="4910">
        <v>0</v>
      </c>
      <c r="L20" s="722">
        <f t="shared" si="1"/>
        <v>0</v>
      </c>
      <c r="M20" s="4908">
        <v>0</v>
      </c>
      <c r="N20" s="4909">
        <v>0</v>
      </c>
      <c r="O20" s="4909">
        <v>0</v>
      </c>
      <c r="P20" s="4909">
        <v>0</v>
      </c>
      <c r="Q20" s="4910">
        <v>0</v>
      </c>
      <c r="R20" s="722">
        <f t="shared" si="2"/>
        <v>0</v>
      </c>
      <c r="S20" s="4908">
        <v>0</v>
      </c>
      <c r="T20" s="4909">
        <v>0</v>
      </c>
      <c r="U20" s="4909">
        <v>0</v>
      </c>
      <c r="V20" s="4909">
        <v>0</v>
      </c>
      <c r="W20" s="4910">
        <v>0</v>
      </c>
      <c r="X20" s="722">
        <f t="shared" si="3"/>
        <v>0</v>
      </c>
      <c r="Y20" s="4908">
        <v>1.6010521667414099</v>
      </c>
      <c r="Z20" s="4909">
        <v>0</v>
      </c>
      <c r="AA20" s="4909">
        <v>0</v>
      </c>
      <c r="AB20" s="4909">
        <v>0</v>
      </c>
      <c r="AC20" s="4910">
        <v>0</v>
      </c>
      <c r="AD20" s="722">
        <f t="shared" si="4"/>
        <v>1.6010521667414099</v>
      </c>
      <c r="AE20" s="4908">
        <v>5.0383635589497642</v>
      </c>
      <c r="AF20" s="4909">
        <v>0</v>
      </c>
      <c r="AG20" s="4909">
        <v>0</v>
      </c>
      <c r="AH20" s="4909">
        <v>0</v>
      </c>
      <c r="AI20" s="4910">
        <v>0</v>
      </c>
      <c r="AJ20" s="722">
        <f t="shared" si="5"/>
        <v>5.0383635589497642</v>
      </c>
      <c r="AK20" s="4908">
        <v>1.7268545966904134</v>
      </c>
      <c r="AL20" s="4909">
        <v>0</v>
      </c>
      <c r="AM20" s="4909">
        <v>0</v>
      </c>
      <c r="AN20" s="4909">
        <v>0</v>
      </c>
      <c r="AO20" s="4910">
        <v>0</v>
      </c>
      <c r="AP20" s="722">
        <f t="shared" si="6"/>
        <v>1.7268545966904134</v>
      </c>
      <c r="AQ20" s="4908">
        <v>0</v>
      </c>
      <c r="AR20" s="4909">
        <v>0</v>
      </c>
      <c r="AS20" s="4909">
        <v>0</v>
      </c>
      <c r="AT20" s="4909">
        <v>0</v>
      </c>
      <c r="AU20" s="4910">
        <v>0</v>
      </c>
      <c r="AV20" s="722">
        <f t="shared" si="7"/>
        <v>0</v>
      </c>
      <c r="AW20" s="4908">
        <v>0</v>
      </c>
      <c r="AX20" s="4909">
        <v>0</v>
      </c>
      <c r="AY20" s="4909">
        <v>0</v>
      </c>
      <c r="AZ20" s="4909">
        <v>0</v>
      </c>
      <c r="BA20" s="4910">
        <v>0</v>
      </c>
      <c r="BB20" s="722">
        <f t="shared" si="8"/>
        <v>0</v>
      </c>
      <c r="BC20" s="1148"/>
      <c r="BD20" s="217"/>
      <c r="BE20" s="545"/>
      <c r="BF20" s="568"/>
      <c r="BG20" s="4419">
        <f t="shared" si="0"/>
        <v>0</v>
      </c>
      <c r="BH20" s="4536"/>
      <c r="BJ20" s="797">
        <f t="shared" si="10"/>
        <v>11</v>
      </c>
      <c r="BK20" s="6259" t="s">
        <v>23194</v>
      </c>
      <c r="BL20" s="833" t="s">
        <v>46</v>
      </c>
      <c r="BM20" s="1307">
        <v>3</v>
      </c>
      <c r="BN20" s="3959" t="s">
        <v>23195</v>
      </c>
      <c r="BO20" s="3957" t="s">
        <v>23196</v>
      </c>
      <c r="BP20" s="3957" t="s">
        <v>23197</v>
      </c>
      <c r="BQ20" s="3957" t="s">
        <v>23198</v>
      </c>
      <c r="BR20" s="6208" t="s">
        <v>23199</v>
      </c>
      <c r="BS20" s="3570" t="s">
        <v>23200</v>
      </c>
      <c r="BX20" s="4420">
        <f>IF('Validation flags'!$H$3=1,0, IF( ISNUMBER(G20), 0, 1 ))</f>
        <v>0</v>
      </c>
      <c r="BY20" s="4420">
        <f>IF('Validation flags'!$H$3=1,0, IF( ISNUMBER(H20), 0, 1 ))</f>
        <v>0</v>
      </c>
      <c r="BZ20" s="4420">
        <f>IF('Validation flags'!$H$3=1,0, IF( ISNUMBER(I20), 0, 1 ))</f>
        <v>0</v>
      </c>
      <c r="CA20" s="4420">
        <f>IF('Validation flags'!$H$3=1,0, IF( ISNUMBER(J20), 0, 1 ))</f>
        <v>0</v>
      </c>
      <c r="CB20" s="4420">
        <f>IF('Validation flags'!$H$3=1,0, IF( ISNUMBER(K20), 0, 1 ))</f>
        <v>0</v>
      </c>
      <c r="CC20" s="4443"/>
      <c r="CD20" s="4420">
        <f>IF('Validation flags'!$H$3=1,0, IF( ISNUMBER(M20), 0, 1 ))</f>
        <v>0</v>
      </c>
      <c r="CE20" s="4420">
        <f>IF('Validation flags'!$H$3=1,0, IF( ISNUMBER(N20), 0, 1 ))</f>
        <v>0</v>
      </c>
      <c r="CF20" s="4420">
        <f>IF('Validation flags'!$H$3=1,0, IF( ISNUMBER(O20), 0, 1 ))</f>
        <v>0</v>
      </c>
      <c r="CG20" s="4420">
        <f>IF('Validation flags'!$H$3=1,0, IF( ISNUMBER(P20), 0, 1 ))</f>
        <v>0</v>
      </c>
      <c r="CH20" s="4420">
        <f>IF('Validation flags'!$H$3=1,0, IF( ISNUMBER(Q20), 0, 1 ))</f>
        <v>0</v>
      </c>
      <c r="CI20" s="4418"/>
      <c r="CJ20" s="4420">
        <f>IF('Validation flags'!$H$3=1,0, IF( ISNUMBER(S20), 0, 1 ))</f>
        <v>0</v>
      </c>
      <c r="CK20" s="4420">
        <f>IF('Validation flags'!$H$3=1,0, IF( ISNUMBER(T20), 0, 1 ))</f>
        <v>0</v>
      </c>
      <c r="CL20" s="4420">
        <f>IF('Validation flags'!$H$3=1,0, IF( ISNUMBER(U20), 0, 1 ))</f>
        <v>0</v>
      </c>
      <c r="CM20" s="4420">
        <f>IF('Validation flags'!$H$3=1,0, IF( ISNUMBER(V20), 0, 1 ))</f>
        <v>0</v>
      </c>
      <c r="CN20" s="4420">
        <f>IF('Validation flags'!$H$3=1,0, IF( ISNUMBER(W20), 0, 1 ))</f>
        <v>0</v>
      </c>
      <c r="CO20" s="4418"/>
      <c r="CP20" s="4420">
        <f>IF('Validation flags'!$H$3=1,0, IF( ISNUMBER(Y20), 0, 1 ))</f>
        <v>0</v>
      </c>
      <c r="CQ20" s="4420">
        <f>IF('Validation flags'!$H$3=1,0, IF( ISNUMBER(Z20), 0, 1 ))</f>
        <v>0</v>
      </c>
      <c r="CR20" s="4420">
        <f>IF('Validation flags'!$H$3=1,0, IF( ISNUMBER(AA20), 0, 1 ))</f>
        <v>0</v>
      </c>
      <c r="CS20" s="4420">
        <f>IF('Validation flags'!$H$3=1,0, IF( ISNUMBER(AB20), 0, 1 ))</f>
        <v>0</v>
      </c>
      <c r="CT20" s="4420">
        <f>IF('Validation flags'!$H$3=1,0, IF( ISNUMBER(AC20), 0, 1 ))</f>
        <v>0</v>
      </c>
      <c r="CU20" s="4418"/>
      <c r="CV20" s="4420">
        <f>IF('Validation flags'!$H$3=1,0, IF( ISNUMBER(AE20), 0, 1 ))</f>
        <v>0</v>
      </c>
      <c r="CW20" s="4420">
        <f>IF('Validation flags'!$H$3=1,0, IF( ISNUMBER(AF20), 0, 1 ))</f>
        <v>0</v>
      </c>
      <c r="CX20" s="4420">
        <f>IF('Validation flags'!$H$3=1,0, IF( ISNUMBER(AG20), 0, 1 ))</f>
        <v>0</v>
      </c>
      <c r="CY20" s="4420">
        <f>IF('Validation flags'!$H$3=1,0, IF( ISNUMBER(AH20), 0, 1 ))</f>
        <v>0</v>
      </c>
      <c r="CZ20" s="4420">
        <f>IF('Validation flags'!$H$3=1,0, IF( ISNUMBER(AI20), 0, 1 ))</f>
        <v>0</v>
      </c>
      <c r="DA20" s="4418"/>
      <c r="DB20" s="4420">
        <f>IF('Validation flags'!$H$3=1,0, IF( ISNUMBER(AK20), 0, 1 ))</f>
        <v>0</v>
      </c>
      <c r="DC20" s="4420">
        <f>IF('Validation flags'!$H$3=1,0, IF( ISNUMBER(AL20), 0, 1 ))</f>
        <v>0</v>
      </c>
      <c r="DD20" s="4420">
        <f>IF('Validation flags'!$H$3=1,0, IF( ISNUMBER(AM20), 0, 1 ))</f>
        <v>0</v>
      </c>
      <c r="DE20" s="4420">
        <f>IF('Validation flags'!$H$3=1,0, IF( ISNUMBER(AN20), 0, 1 ))</f>
        <v>0</v>
      </c>
      <c r="DF20" s="4420">
        <f>IF('Validation flags'!$H$3=1,0, IF( ISNUMBER(AO20), 0, 1 ))</f>
        <v>0</v>
      </c>
      <c r="DG20" s="4418"/>
      <c r="DH20" s="4420">
        <f>IF('Validation flags'!$H$3=1,0, IF( ISNUMBER(AQ20), 0, 1 ))</f>
        <v>0</v>
      </c>
      <c r="DI20" s="4420">
        <f>IF('Validation flags'!$H$3=1,0, IF( ISNUMBER(AR20), 0, 1 ))</f>
        <v>0</v>
      </c>
      <c r="DJ20" s="4420">
        <f>IF('Validation flags'!$H$3=1,0, IF( ISNUMBER(AS20), 0, 1 ))</f>
        <v>0</v>
      </c>
      <c r="DK20" s="4420">
        <f>IF('Validation flags'!$H$3=1,0, IF( ISNUMBER(AT20), 0, 1 ))</f>
        <v>0</v>
      </c>
      <c r="DL20" s="4420">
        <f>IF('Validation flags'!$H$3=1,0, IF( ISNUMBER(AU20), 0, 1 ))</f>
        <v>0</v>
      </c>
      <c r="DM20" s="4418"/>
      <c r="DN20" s="4420">
        <f>IF('Validation flags'!$H$3=1,0, IF( ISNUMBER(AW20), 0, 1 ))</f>
        <v>0</v>
      </c>
      <c r="DO20" s="4420">
        <f>IF('Validation flags'!$H$3=1,0, IF( ISNUMBER(AX20), 0, 1 ))</f>
        <v>0</v>
      </c>
      <c r="DP20" s="4420">
        <f>IF('Validation flags'!$H$3=1,0, IF( ISNUMBER(AY20), 0, 1 ))</f>
        <v>0</v>
      </c>
      <c r="DQ20" s="4420">
        <f>IF('Validation flags'!$H$3=1,0, IF( ISNUMBER(AZ20), 0, 1 ))</f>
        <v>0</v>
      </c>
      <c r="DR20" s="4420">
        <f>IF('Validation flags'!$H$3=1,0, IF( ISNUMBER(BA20), 0, 1 ))</f>
        <v>0</v>
      </c>
      <c r="DS20" s="4418"/>
    </row>
    <row r="21" spans="2:124" ht="14.25" customHeight="1">
      <c r="B21" s="797">
        <f t="shared" si="9"/>
        <v>12</v>
      </c>
      <c r="C21" s="6259" t="s">
        <v>23201</v>
      </c>
      <c r="D21" s="6260"/>
      <c r="E21" s="833" t="s">
        <v>46</v>
      </c>
      <c r="F21" s="1307">
        <v>3</v>
      </c>
      <c r="G21" s="4908">
        <v>0</v>
      </c>
      <c r="H21" s="4909">
        <v>0</v>
      </c>
      <c r="I21" s="4909">
        <v>0</v>
      </c>
      <c r="J21" s="4909">
        <v>0</v>
      </c>
      <c r="K21" s="4910">
        <v>0</v>
      </c>
      <c r="L21" s="722">
        <f t="shared" si="1"/>
        <v>0</v>
      </c>
      <c r="M21" s="4908">
        <v>0</v>
      </c>
      <c r="N21" s="4909">
        <v>0</v>
      </c>
      <c r="O21" s="4909">
        <v>0</v>
      </c>
      <c r="P21" s="4909">
        <v>0</v>
      </c>
      <c r="Q21" s="4910">
        <v>0</v>
      </c>
      <c r="R21" s="722">
        <f t="shared" si="2"/>
        <v>0</v>
      </c>
      <c r="S21" s="4908">
        <v>0</v>
      </c>
      <c r="T21" s="4909">
        <v>0</v>
      </c>
      <c r="U21" s="4909">
        <v>0</v>
      </c>
      <c r="V21" s="4909">
        <v>0</v>
      </c>
      <c r="W21" s="4910">
        <v>0</v>
      </c>
      <c r="X21" s="722">
        <f t="shared" si="3"/>
        <v>0</v>
      </c>
      <c r="Y21" s="4908">
        <v>0</v>
      </c>
      <c r="Z21" s="4909">
        <v>0.18121572002568004</v>
      </c>
      <c r="AA21" s="4909">
        <v>0</v>
      </c>
      <c r="AB21" s="4909">
        <v>0</v>
      </c>
      <c r="AC21" s="4910">
        <v>0</v>
      </c>
      <c r="AD21" s="722">
        <f t="shared" si="4"/>
        <v>0.18121572002568004</v>
      </c>
      <c r="AE21" s="4908">
        <v>0</v>
      </c>
      <c r="AF21" s="4909">
        <v>1.631404987947179</v>
      </c>
      <c r="AG21" s="4909">
        <v>0</v>
      </c>
      <c r="AH21" s="4909">
        <v>0</v>
      </c>
      <c r="AI21" s="4910">
        <v>0</v>
      </c>
      <c r="AJ21" s="722">
        <f t="shared" si="5"/>
        <v>1.631404987947179</v>
      </c>
      <c r="AK21" s="4908">
        <v>0</v>
      </c>
      <c r="AL21" s="4909">
        <v>0.30884296188656213</v>
      </c>
      <c r="AM21" s="4909">
        <v>0</v>
      </c>
      <c r="AN21" s="4909">
        <v>0</v>
      </c>
      <c r="AO21" s="4910">
        <v>0</v>
      </c>
      <c r="AP21" s="722">
        <f t="shared" si="6"/>
        <v>0.30884296188656213</v>
      </c>
      <c r="AQ21" s="4908">
        <v>0</v>
      </c>
      <c r="AR21" s="4909">
        <v>3.7874823275284446</v>
      </c>
      <c r="AS21" s="4909">
        <v>0</v>
      </c>
      <c r="AT21" s="4909">
        <v>0</v>
      </c>
      <c r="AU21" s="4910">
        <v>0</v>
      </c>
      <c r="AV21" s="722">
        <f t="shared" si="7"/>
        <v>3.7874823275284446</v>
      </c>
      <c r="AW21" s="4908">
        <v>0</v>
      </c>
      <c r="AX21" s="4909">
        <v>5.9577708500107756</v>
      </c>
      <c r="AY21" s="4909">
        <v>0</v>
      </c>
      <c r="AZ21" s="4909">
        <v>0</v>
      </c>
      <c r="BA21" s="4910">
        <v>0</v>
      </c>
      <c r="BB21" s="722">
        <f t="shared" si="8"/>
        <v>5.9577708500107756</v>
      </c>
      <c r="BC21" s="1148"/>
      <c r="BD21" s="217"/>
      <c r="BE21" s="545"/>
      <c r="BF21" s="568"/>
      <c r="BG21" s="4419">
        <f t="shared" si="0"/>
        <v>0</v>
      </c>
      <c r="BH21" s="4536"/>
      <c r="BJ21" s="797">
        <f t="shared" si="10"/>
        <v>12</v>
      </c>
      <c r="BK21" s="6259" t="s">
        <v>23201</v>
      </c>
      <c r="BL21" s="833" t="s">
        <v>46</v>
      </c>
      <c r="BM21" s="1307">
        <v>3</v>
      </c>
      <c r="BN21" s="3959" t="s">
        <v>23202</v>
      </c>
      <c r="BO21" s="3957" t="s">
        <v>23203</v>
      </c>
      <c r="BP21" s="3957" t="s">
        <v>23204</v>
      </c>
      <c r="BQ21" s="3957" t="s">
        <v>23205</v>
      </c>
      <c r="BR21" s="6208" t="s">
        <v>23206</v>
      </c>
      <c r="BS21" s="3570" t="s">
        <v>23207</v>
      </c>
      <c r="BX21" s="4420">
        <f>IF('Validation flags'!$H$3=1,0, IF( ISNUMBER(G21), 0, 1 ))</f>
        <v>0</v>
      </c>
      <c r="BY21" s="4420">
        <f>IF('Validation flags'!$H$3=1,0, IF( ISNUMBER(H21), 0, 1 ))</f>
        <v>0</v>
      </c>
      <c r="BZ21" s="4420">
        <f>IF('Validation flags'!$H$3=1,0, IF( ISNUMBER(I21), 0, 1 ))</f>
        <v>0</v>
      </c>
      <c r="CA21" s="4420">
        <f>IF('Validation flags'!$H$3=1,0, IF( ISNUMBER(J21), 0, 1 ))</f>
        <v>0</v>
      </c>
      <c r="CB21" s="4420">
        <f>IF('Validation flags'!$H$3=1,0, IF( ISNUMBER(K21), 0, 1 ))</f>
        <v>0</v>
      </c>
      <c r="CC21" s="4443"/>
      <c r="CD21" s="4420">
        <f>IF('Validation flags'!$H$3=1,0, IF( ISNUMBER(M21), 0, 1 ))</f>
        <v>0</v>
      </c>
      <c r="CE21" s="4420">
        <f>IF('Validation flags'!$H$3=1,0, IF( ISNUMBER(N21), 0, 1 ))</f>
        <v>0</v>
      </c>
      <c r="CF21" s="4420">
        <f>IF('Validation flags'!$H$3=1,0, IF( ISNUMBER(O21), 0, 1 ))</f>
        <v>0</v>
      </c>
      <c r="CG21" s="4420">
        <f>IF('Validation flags'!$H$3=1,0, IF( ISNUMBER(P21), 0, 1 ))</f>
        <v>0</v>
      </c>
      <c r="CH21" s="4420">
        <f>IF('Validation flags'!$H$3=1,0, IF( ISNUMBER(Q21), 0, 1 ))</f>
        <v>0</v>
      </c>
      <c r="CI21" s="4418"/>
      <c r="CJ21" s="4420">
        <f>IF('Validation flags'!$H$3=1,0, IF( ISNUMBER(S21), 0, 1 ))</f>
        <v>0</v>
      </c>
      <c r="CK21" s="4420">
        <f>IF('Validation flags'!$H$3=1,0, IF( ISNUMBER(T21), 0, 1 ))</f>
        <v>0</v>
      </c>
      <c r="CL21" s="4420">
        <f>IF('Validation flags'!$H$3=1,0, IF( ISNUMBER(U21), 0, 1 ))</f>
        <v>0</v>
      </c>
      <c r="CM21" s="4420">
        <f>IF('Validation flags'!$H$3=1,0, IF( ISNUMBER(V21), 0, 1 ))</f>
        <v>0</v>
      </c>
      <c r="CN21" s="4420">
        <f>IF('Validation flags'!$H$3=1,0, IF( ISNUMBER(W21), 0, 1 ))</f>
        <v>0</v>
      </c>
      <c r="CO21" s="4418"/>
      <c r="CP21" s="4420">
        <f>IF('Validation flags'!$H$3=1,0, IF( ISNUMBER(Y21), 0, 1 ))</f>
        <v>0</v>
      </c>
      <c r="CQ21" s="4420">
        <f>IF('Validation flags'!$H$3=1,0, IF( ISNUMBER(Z21), 0, 1 ))</f>
        <v>0</v>
      </c>
      <c r="CR21" s="4420">
        <f>IF('Validation flags'!$H$3=1,0, IF( ISNUMBER(AA21), 0, 1 ))</f>
        <v>0</v>
      </c>
      <c r="CS21" s="4420">
        <f>IF('Validation flags'!$H$3=1,0, IF( ISNUMBER(AB21), 0, 1 ))</f>
        <v>0</v>
      </c>
      <c r="CT21" s="4420">
        <f>IF('Validation flags'!$H$3=1,0, IF( ISNUMBER(AC21), 0, 1 ))</f>
        <v>0</v>
      </c>
      <c r="CU21" s="4418"/>
      <c r="CV21" s="4420">
        <f>IF('Validation flags'!$H$3=1,0, IF( ISNUMBER(AE21), 0, 1 ))</f>
        <v>0</v>
      </c>
      <c r="CW21" s="4420">
        <f>IF('Validation flags'!$H$3=1,0, IF( ISNUMBER(AF21), 0, 1 ))</f>
        <v>0</v>
      </c>
      <c r="CX21" s="4420">
        <f>IF('Validation flags'!$H$3=1,0, IF( ISNUMBER(AG21), 0, 1 ))</f>
        <v>0</v>
      </c>
      <c r="CY21" s="4420">
        <f>IF('Validation flags'!$H$3=1,0, IF( ISNUMBER(AH21), 0, 1 ))</f>
        <v>0</v>
      </c>
      <c r="CZ21" s="4420">
        <f>IF('Validation flags'!$H$3=1,0, IF( ISNUMBER(AI21), 0, 1 ))</f>
        <v>0</v>
      </c>
      <c r="DA21" s="4418"/>
      <c r="DB21" s="4420">
        <f>IF('Validation flags'!$H$3=1,0, IF( ISNUMBER(AK21), 0, 1 ))</f>
        <v>0</v>
      </c>
      <c r="DC21" s="4420">
        <f>IF('Validation flags'!$H$3=1,0, IF( ISNUMBER(AL21), 0, 1 ))</f>
        <v>0</v>
      </c>
      <c r="DD21" s="4420">
        <f>IF('Validation flags'!$H$3=1,0, IF( ISNUMBER(AM21), 0, 1 ))</f>
        <v>0</v>
      </c>
      <c r="DE21" s="4420">
        <f>IF('Validation flags'!$H$3=1,0, IF( ISNUMBER(AN21), 0, 1 ))</f>
        <v>0</v>
      </c>
      <c r="DF21" s="4420">
        <f>IF('Validation flags'!$H$3=1,0, IF( ISNUMBER(AO21), 0, 1 ))</f>
        <v>0</v>
      </c>
      <c r="DG21" s="4418"/>
      <c r="DH21" s="4420">
        <f>IF('Validation flags'!$H$3=1,0, IF( ISNUMBER(AQ21), 0, 1 ))</f>
        <v>0</v>
      </c>
      <c r="DI21" s="4420">
        <f>IF('Validation flags'!$H$3=1,0, IF( ISNUMBER(AR21), 0, 1 ))</f>
        <v>0</v>
      </c>
      <c r="DJ21" s="4420">
        <f>IF('Validation flags'!$H$3=1,0, IF( ISNUMBER(AS21), 0, 1 ))</f>
        <v>0</v>
      </c>
      <c r="DK21" s="4420">
        <f>IF('Validation flags'!$H$3=1,0, IF( ISNUMBER(AT21), 0, 1 ))</f>
        <v>0</v>
      </c>
      <c r="DL21" s="4420">
        <f>IF('Validation flags'!$H$3=1,0, IF( ISNUMBER(AU21), 0, 1 ))</f>
        <v>0</v>
      </c>
      <c r="DM21" s="4418"/>
      <c r="DN21" s="4420">
        <f>IF('Validation flags'!$H$3=1,0, IF( ISNUMBER(AW21), 0, 1 ))</f>
        <v>0</v>
      </c>
      <c r="DO21" s="4420">
        <f>IF('Validation flags'!$H$3=1,0, IF( ISNUMBER(AX21), 0, 1 ))</f>
        <v>0</v>
      </c>
      <c r="DP21" s="4420">
        <f>IF('Validation flags'!$H$3=1,0, IF( ISNUMBER(AY21), 0, 1 ))</f>
        <v>0</v>
      </c>
      <c r="DQ21" s="4420">
        <f>IF('Validation flags'!$H$3=1,0, IF( ISNUMBER(AZ21), 0, 1 ))</f>
        <v>0</v>
      </c>
      <c r="DR21" s="4420">
        <f>IF('Validation flags'!$H$3=1,0, IF( ISNUMBER(BA21), 0, 1 ))</f>
        <v>0</v>
      </c>
      <c r="DS21" s="4418"/>
    </row>
    <row r="22" spans="2:124" ht="14.25" customHeight="1">
      <c r="B22" s="797">
        <f t="shared" si="9"/>
        <v>13</v>
      </c>
      <c r="C22" s="6259" t="s">
        <v>23208</v>
      </c>
      <c r="D22" s="6260"/>
      <c r="E22" s="833" t="s">
        <v>46</v>
      </c>
      <c r="F22" s="1307">
        <v>3</v>
      </c>
      <c r="G22" s="4908">
        <v>0</v>
      </c>
      <c r="H22" s="4909">
        <v>2.5691140547868194</v>
      </c>
      <c r="I22" s="4909">
        <v>0</v>
      </c>
      <c r="J22" s="4909">
        <v>0</v>
      </c>
      <c r="K22" s="4910">
        <v>0</v>
      </c>
      <c r="L22" s="722">
        <f t="shared" si="1"/>
        <v>2.5691140547868194</v>
      </c>
      <c r="M22" s="4908">
        <v>0</v>
      </c>
      <c r="N22" s="4909">
        <v>1.9798792361080737</v>
      </c>
      <c r="O22" s="4909">
        <v>0</v>
      </c>
      <c r="P22" s="4909">
        <v>0</v>
      </c>
      <c r="Q22" s="4910">
        <v>0</v>
      </c>
      <c r="R22" s="722">
        <f t="shared" si="2"/>
        <v>1.9798792361080737</v>
      </c>
      <c r="S22" s="4908">
        <v>0</v>
      </c>
      <c r="T22" s="4909">
        <v>0</v>
      </c>
      <c r="U22" s="4909">
        <v>0</v>
      </c>
      <c r="V22" s="4909">
        <v>0</v>
      </c>
      <c r="W22" s="4910">
        <v>0</v>
      </c>
      <c r="X22" s="722">
        <f t="shared" si="3"/>
        <v>0</v>
      </c>
      <c r="Y22" s="4908">
        <v>0</v>
      </c>
      <c r="Z22" s="4909">
        <v>0.82514744401248008</v>
      </c>
      <c r="AA22" s="4909">
        <v>0</v>
      </c>
      <c r="AB22" s="4909">
        <v>0</v>
      </c>
      <c r="AC22" s="4910">
        <v>0</v>
      </c>
      <c r="AD22" s="722">
        <f t="shared" si="4"/>
        <v>0.82514744401248008</v>
      </c>
      <c r="AE22" s="4908">
        <v>0</v>
      </c>
      <c r="AF22" s="4909">
        <v>0.82538222387509552</v>
      </c>
      <c r="AG22" s="4909">
        <v>0</v>
      </c>
      <c r="AH22" s="4909">
        <v>0</v>
      </c>
      <c r="AI22" s="4910">
        <v>0</v>
      </c>
      <c r="AJ22" s="722">
        <f t="shared" si="5"/>
        <v>0.82538222387509552</v>
      </c>
      <c r="AK22" s="4908">
        <v>0</v>
      </c>
      <c r="AL22" s="4909">
        <v>0.82646190967021949</v>
      </c>
      <c r="AM22" s="4909">
        <v>0</v>
      </c>
      <c r="AN22" s="4909">
        <v>0</v>
      </c>
      <c r="AO22" s="4910">
        <v>0</v>
      </c>
      <c r="AP22" s="722">
        <f t="shared" si="6"/>
        <v>0.82646190967021949</v>
      </c>
      <c r="AQ22" s="4908">
        <v>0</v>
      </c>
      <c r="AR22" s="4909">
        <v>0.82733909690132834</v>
      </c>
      <c r="AS22" s="4909">
        <v>0</v>
      </c>
      <c r="AT22" s="4909">
        <v>0</v>
      </c>
      <c r="AU22" s="4910">
        <v>0</v>
      </c>
      <c r="AV22" s="722">
        <f t="shared" si="7"/>
        <v>0.82733909690132834</v>
      </c>
      <c r="AW22" s="4908">
        <v>0</v>
      </c>
      <c r="AX22" s="4909">
        <v>0.82802889845696082</v>
      </c>
      <c r="AY22" s="4909">
        <v>0</v>
      </c>
      <c r="AZ22" s="4909">
        <v>0</v>
      </c>
      <c r="BA22" s="4910">
        <v>0</v>
      </c>
      <c r="BB22" s="722">
        <f t="shared" si="8"/>
        <v>0.82802889845696082</v>
      </c>
      <c r="BC22" s="1148"/>
      <c r="BD22" s="217"/>
      <c r="BE22" s="545"/>
      <c r="BF22" s="4321"/>
      <c r="BG22" s="4419">
        <f t="shared" si="0"/>
        <v>0</v>
      </c>
      <c r="BH22" s="4536"/>
      <c r="BJ22" s="797">
        <f t="shared" si="10"/>
        <v>13</v>
      </c>
      <c r="BK22" s="6259" t="s">
        <v>23208</v>
      </c>
      <c r="BL22" s="833" t="s">
        <v>46</v>
      </c>
      <c r="BM22" s="1307">
        <v>3</v>
      </c>
      <c r="BN22" s="3959" t="s">
        <v>23209</v>
      </c>
      <c r="BO22" s="3957" t="s">
        <v>23210</v>
      </c>
      <c r="BP22" s="3957" t="s">
        <v>23211</v>
      </c>
      <c r="BQ22" s="3957" t="s">
        <v>23212</v>
      </c>
      <c r="BR22" s="6208" t="s">
        <v>23213</v>
      </c>
      <c r="BS22" s="3570" t="s">
        <v>23214</v>
      </c>
      <c r="BX22" s="4420">
        <f>IF('Validation flags'!$H$3=1,0, IF( ISNUMBER(G22), 0, 1 ))</f>
        <v>0</v>
      </c>
      <c r="BY22" s="4420">
        <f>IF('Validation flags'!$H$3=1,0, IF( ISNUMBER(H22), 0, 1 ))</f>
        <v>0</v>
      </c>
      <c r="BZ22" s="4420">
        <f>IF('Validation flags'!$H$3=1,0, IF( ISNUMBER(I22), 0, 1 ))</f>
        <v>0</v>
      </c>
      <c r="CA22" s="4420">
        <f>IF('Validation flags'!$H$3=1,0, IF( ISNUMBER(J22), 0, 1 ))</f>
        <v>0</v>
      </c>
      <c r="CB22" s="4420">
        <f>IF('Validation flags'!$H$3=1,0, IF( ISNUMBER(K22), 0, 1 ))</f>
        <v>0</v>
      </c>
      <c r="CC22" s="4443"/>
      <c r="CD22" s="4420">
        <f>IF('Validation flags'!$H$3=1,0, IF( ISNUMBER(M22), 0, 1 ))</f>
        <v>0</v>
      </c>
      <c r="CE22" s="4420">
        <f>IF('Validation flags'!$H$3=1,0, IF( ISNUMBER(N22), 0, 1 ))</f>
        <v>0</v>
      </c>
      <c r="CF22" s="4420">
        <f>IF('Validation flags'!$H$3=1,0, IF( ISNUMBER(O22), 0, 1 ))</f>
        <v>0</v>
      </c>
      <c r="CG22" s="4420">
        <f>IF('Validation flags'!$H$3=1,0, IF( ISNUMBER(P22), 0, 1 ))</f>
        <v>0</v>
      </c>
      <c r="CH22" s="4420">
        <f>IF('Validation flags'!$H$3=1,0, IF( ISNUMBER(Q22), 0, 1 ))</f>
        <v>0</v>
      </c>
      <c r="CI22" s="4418"/>
      <c r="CJ22" s="4420">
        <f>IF('Validation flags'!$H$3=1,0, IF( ISNUMBER(S22), 0, 1 ))</f>
        <v>0</v>
      </c>
      <c r="CK22" s="4420">
        <f>IF('Validation flags'!$H$3=1,0, IF( ISNUMBER(T22), 0, 1 ))</f>
        <v>0</v>
      </c>
      <c r="CL22" s="4420">
        <f>IF('Validation flags'!$H$3=1,0, IF( ISNUMBER(U22), 0, 1 ))</f>
        <v>0</v>
      </c>
      <c r="CM22" s="4420">
        <f>IF('Validation flags'!$H$3=1,0, IF( ISNUMBER(V22), 0, 1 ))</f>
        <v>0</v>
      </c>
      <c r="CN22" s="4420">
        <f>IF('Validation flags'!$H$3=1,0, IF( ISNUMBER(W22), 0, 1 ))</f>
        <v>0</v>
      </c>
      <c r="CO22" s="4418"/>
      <c r="CP22" s="4420">
        <f>IF('Validation flags'!$H$3=1,0, IF( ISNUMBER(Y22), 0, 1 ))</f>
        <v>0</v>
      </c>
      <c r="CQ22" s="4420">
        <f>IF('Validation flags'!$H$3=1,0, IF( ISNUMBER(Z22), 0, 1 ))</f>
        <v>0</v>
      </c>
      <c r="CR22" s="4420">
        <f>IF('Validation flags'!$H$3=1,0, IF( ISNUMBER(AA22), 0, 1 ))</f>
        <v>0</v>
      </c>
      <c r="CS22" s="4420">
        <f>IF('Validation flags'!$H$3=1,0, IF( ISNUMBER(AB22), 0, 1 ))</f>
        <v>0</v>
      </c>
      <c r="CT22" s="4420">
        <f>IF('Validation flags'!$H$3=1,0, IF( ISNUMBER(AC22), 0, 1 ))</f>
        <v>0</v>
      </c>
      <c r="CU22" s="4418"/>
      <c r="CV22" s="4420">
        <f>IF('Validation flags'!$H$3=1,0, IF( ISNUMBER(AE22), 0, 1 ))</f>
        <v>0</v>
      </c>
      <c r="CW22" s="4420">
        <f>IF('Validation flags'!$H$3=1,0, IF( ISNUMBER(AF22), 0, 1 ))</f>
        <v>0</v>
      </c>
      <c r="CX22" s="4420">
        <f>IF('Validation flags'!$H$3=1,0, IF( ISNUMBER(AG22), 0, 1 ))</f>
        <v>0</v>
      </c>
      <c r="CY22" s="4420">
        <f>IF('Validation flags'!$H$3=1,0, IF( ISNUMBER(AH22), 0, 1 ))</f>
        <v>0</v>
      </c>
      <c r="CZ22" s="4420">
        <f>IF('Validation flags'!$H$3=1,0, IF( ISNUMBER(AI22), 0, 1 ))</f>
        <v>0</v>
      </c>
      <c r="DA22" s="4418"/>
      <c r="DB22" s="4420">
        <f>IF('Validation flags'!$H$3=1,0, IF( ISNUMBER(AK22), 0, 1 ))</f>
        <v>0</v>
      </c>
      <c r="DC22" s="4420">
        <f>IF('Validation flags'!$H$3=1,0, IF( ISNUMBER(AL22), 0, 1 ))</f>
        <v>0</v>
      </c>
      <c r="DD22" s="4420">
        <f>IF('Validation flags'!$H$3=1,0, IF( ISNUMBER(AM22), 0, 1 ))</f>
        <v>0</v>
      </c>
      <c r="DE22" s="4420">
        <f>IF('Validation flags'!$H$3=1,0, IF( ISNUMBER(AN22), 0, 1 ))</f>
        <v>0</v>
      </c>
      <c r="DF22" s="4420">
        <f>IF('Validation flags'!$H$3=1,0, IF( ISNUMBER(AO22), 0, 1 ))</f>
        <v>0</v>
      </c>
      <c r="DG22" s="4418"/>
      <c r="DH22" s="4420">
        <f>IF('Validation flags'!$H$3=1,0, IF( ISNUMBER(AQ22), 0, 1 ))</f>
        <v>0</v>
      </c>
      <c r="DI22" s="4420">
        <f>IF('Validation flags'!$H$3=1,0, IF( ISNUMBER(AR22), 0, 1 ))</f>
        <v>0</v>
      </c>
      <c r="DJ22" s="4420">
        <f>IF('Validation flags'!$H$3=1,0, IF( ISNUMBER(AS22), 0, 1 ))</f>
        <v>0</v>
      </c>
      <c r="DK22" s="4420">
        <f>IF('Validation flags'!$H$3=1,0, IF( ISNUMBER(AT22), 0, 1 ))</f>
        <v>0</v>
      </c>
      <c r="DL22" s="4420">
        <f>IF('Validation flags'!$H$3=1,0, IF( ISNUMBER(AU22), 0, 1 ))</f>
        <v>0</v>
      </c>
      <c r="DM22" s="4418"/>
      <c r="DN22" s="4420">
        <f>IF('Validation flags'!$H$3=1,0, IF( ISNUMBER(AW22), 0, 1 ))</f>
        <v>0</v>
      </c>
      <c r="DO22" s="4420">
        <f>IF('Validation flags'!$H$3=1,0, IF( ISNUMBER(AX22), 0, 1 ))</f>
        <v>0</v>
      </c>
      <c r="DP22" s="4420">
        <f>IF('Validation flags'!$H$3=1,0, IF( ISNUMBER(AY22), 0, 1 ))</f>
        <v>0</v>
      </c>
      <c r="DQ22" s="4420">
        <f>IF('Validation flags'!$H$3=1,0, IF( ISNUMBER(AZ22), 0, 1 ))</f>
        <v>0</v>
      </c>
      <c r="DR22" s="4420">
        <f>IF('Validation flags'!$H$3=1,0, IF( ISNUMBER(BA22), 0, 1 ))</f>
        <v>0</v>
      </c>
      <c r="DS22" s="4418"/>
    </row>
    <row r="23" spans="2:124" ht="14.25" customHeight="1">
      <c r="B23" s="797">
        <f t="shared" si="9"/>
        <v>14</v>
      </c>
      <c r="C23" s="6259" t="s">
        <v>23215</v>
      </c>
      <c r="D23" s="6260"/>
      <c r="E23" s="833" t="s">
        <v>46</v>
      </c>
      <c r="F23" s="1307">
        <v>3</v>
      </c>
      <c r="G23" s="4908">
        <v>0</v>
      </c>
      <c r="H23" s="4909">
        <v>0</v>
      </c>
      <c r="I23" s="4909">
        <v>0</v>
      </c>
      <c r="J23" s="4909">
        <v>0</v>
      </c>
      <c r="K23" s="4910">
        <v>0</v>
      </c>
      <c r="L23" s="722">
        <f t="shared" si="1"/>
        <v>0</v>
      </c>
      <c r="M23" s="4908">
        <v>0</v>
      </c>
      <c r="N23" s="4909">
        <v>0</v>
      </c>
      <c r="O23" s="4909">
        <v>0</v>
      </c>
      <c r="P23" s="4909">
        <v>0</v>
      </c>
      <c r="Q23" s="4910">
        <v>0</v>
      </c>
      <c r="R23" s="722">
        <f t="shared" si="2"/>
        <v>0</v>
      </c>
      <c r="S23" s="4908">
        <v>0</v>
      </c>
      <c r="T23" s="4909">
        <v>0</v>
      </c>
      <c r="U23" s="4909">
        <v>0</v>
      </c>
      <c r="V23" s="4909">
        <v>0</v>
      </c>
      <c r="W23" s="4910">
        <v>0</v>
      </c>
      <c r="X23" s="722">
        <f t="shared" si="3"/>
        <v>0</v>
      </c>
      <c r="Y23" s="4908">
        <v>0</v>
      </c>
      <c r="Z23" s="4909">
        <v>0.16039612734384001</v>
      </c>
      <c r="AA23" s="4909">
        <v>0</v>
      </c>
      <c r="AB23" s="4909">
        <v>0</v>
      </c>
      <c r="AC23" s="4910">
        <v>0</v>
      </c>
      <c r="AD23" s="722">
        <f t="shared" si="4"/>
        <v>0.16039612734384001</v>
      </c>
      <c r="AE23" s="4908">
        <v>0</v>
      </c>
      <c r="AF23" s="4909">
        <v>0</v>
      </c>
      <c r="AG23" s="4909">
        <v>0</v>
      </c>
      <c r="AH23" s="4909">
        <v>0</v>
      </c>
      <c r="AI23" s="4910">
        <v>0</v>
      </c>
      <c r="AJ23" s="722">
        <f t="shared" si="5"/>
        <v>0</v>
      </c>
      <c r="AK23" s="4908">
        <v>0</v>
      </c>
      <c r="AL23" s="4909">
        <v>0</v>
      </c>
      <c r="AM23" s="4909">
        <v>0</v>
      </c>
      <c r="AN23" s="4909">
        <v>0</v>
      </c>
      <c r="AO23" s="4910">
        <v>0</v>
      </c>
      <c r="AP23" s="722">
        <f t="shared" si="6"/>
        <v>0</v>
      </c>
      <c r="AQ23" s="4908">
        <v>0</v>
      </c>
      <c r="AR23" s="4909">
        <v>0</v>
      </c>
      <c r="AS23" s="4909">
        <v>0</v>
      </c>
      <c r="AT23" s="4909">
        <v>0</v>
      </c>
      <c r="AU23" s="4910">
        <v>0</v>
      </c>
      <c r="AV23" s="722">
        <f t="shared" si="7"/>
        <v>0</v>
      </c>
      <c r="AW23" s="4908">
        <v>0</v>
      </c>
      <c r="AX23" s="4909">
        <v>0</v>
      </c>
      <c r="AY23" s="4909">
        <v>0</v>
      </c>
      <c r="AZ23" s="4909">
        <v>0</v>
      </c>
      <c r="BA23" s="4910">
        <v>0</v>
      </c>
      <c r="BB23" s="722">
        <f t="shared" si="8"/>
        <v>0</v>
      </c>
      <c r="BC23" s="1148"/>
      <c r="BD23" s="217"/>
      <c r="BE23" s="545"/>
      <c r="BF23" s="4321"/>
      <c r="BG23" s="4419">
        <f t="shared" si="0"/>
        <v>0</v>
      </c>
      <c r="BH23" s="4536"/>
      <c r="BJ23" s="797">
        <f t="shared" si="10"/>
        <v>14</v>
      </c>
      <c r="BK23" s="6259" t="s">
        <v>23215</v>
      </c>
      <c r="BL23" s="833" t="s">
        <v>46</v>
      </c>
      <c r="BM23" s="1307">
        <v>3</v>
      </c>
      <c r="BN23" s="3959" t="s">
        <v>23216</v>
      </c>
      <c r="BO23" s="3957" t="s">
        <v>23217</v>
      </c>
      <c r="BP23" s="3957" t="s">
        <v>23218</v>
      </c>
      <c r="BQ23" s="3957" t="s">
        <v>23219</v>
      </c>
      <c r="BR23" s="6208" t="s">
        <v>23220</v>
      </c>
      <c r="BS23" s="3570" t="s">
        <v>23221</v>
      </c>
      <c r="BX23" s="4420">
        <f>IF('Validation flags'!$H$3=1,0, IF( ISNUMBER(G23), 0, 1 ))</f>
        <v>0</v>
      </c>
      <c r="BY23" s="4420">
        <f>IF('Validation flags'!$H$3=1,0, IF( ISNUMBER(H23), 0, 1 ))</f>
        <v>0</v>
      </c>
      <c r="BZ23" s="4420">
        <f>IF('Validation flags'!$H$3=1,0, IF( ISNUMBER(I23), 0, 1 ))</f>
        <v>0</v>
      </c>
      <c r="CA23" s="4420">
        <f>IF('Validation flags'!$H$3=1,0, IF( ISNUMBER(J23), 0, 1 ))</f>
        <v>0</v>
      </c>
      <c r="CB23" s="4420">
        <f>IF('Validation flags'!$H$3=1,0, IF( ISNUMBER(K23), 0, 1 ))</f>
        <v>0</v>
      </c>
      <c r="CC23" s="4443"/>
      <c r="CD23" s="4420">
        <f>IF('Validation flags'!$H$3=1,0, IF( ISNUMBER(M23), 0, 1 ))</f>
        <v>0</v>
      </c>
      <c r="CE23" s="4420">
        <f>IF('Validation flags'!$H$3=1,0, IF( ISNUMBER(N23), 0, 1 ))</f>
        <v>0</v>
      </c>
      <c r="CF23" s="4420">
        <f>IF('Validation flags'!$H$3=1,0, IF( ISNUMBER(O23), 0, 1 ))</f>
        <v>0</v>
      </c>
      <c r="CG23" s="4420">
        <f>IF('Validation flags'!$H$3=1,0, IF( ISNUMBER(P23), 0, 1 ))</f>
        <v>0</v>
      </c>
      <c r="CH23" s="4420">
        <f>IF('Validation flags'!$H$3=1,0, IF( ISNUMBER(Q23), 0, 1 ))</f>
        <v>0</v>
      </c>
      <c r="CI23" s="4418"/>
      <c r="CJ23" s="4420">
        <f>IF('Validation flags'!$H$3=1,0, IF( ISNUMBER(S23), 0, 1 ))</f>
        <v>0</v>
      </c>
      <c r="CK23" s="4420">
        <f>IF('Validation flags'!$H$3=1,0, IF( ISNUMBER(T23), 0, 1 ))</f>
        <v>0</v>
      </c>
      <c r="CL23" s="4420">
        <f>IF('Validation flags'!$H$3=1,0, IF( ISNUMBER(U23), 0, 1 ))</f>
        <v>0</v>
      </c>
      <c r="CM23" s="4420">
        <f>IF('Validation flags'!$H$3=1,0, IF( ISNUMBER(V23), 0, 1 ))</f>
        <v>0</v>
      </c>
      <c r="CN23" s="4420">
        <f>IF('Validation flags'!$H$3=1,0, IF( ISNUMBER(W23), 0, 1 ))</f>
        <v>0</v>
      </c>
      <c r="CO23" s="4418"/>
      <c r="CP23" s="4420">
        <f>IF('Validation flags'!$H$3=1,0, IF( ISNUMBER(Y23), 0, 1 ))</f>
        <v>0</v>
      </c>
      <c r="CQ23" s="4420">
        <f>IF('Validation flags'!$H$3=1,0, IF( ISNUMBER(Z23), 0, 1 ))</f>
        <v>0</v>
      </c>
      <c r="CR23" s="4420">
        <f>IF('Validation flags'!$H$3=1,0, IF( ISNUMBER(AA23), 0, 1 ))</f>
        <v>0</v>
      </c>
      <c r="CS23" s="4420">
        <f>IF('Validation flags'!$H$3=1,0, IF( ISNUMBER(AB23), 0, 1 ))</f>
        <v>0</v>
      </c>
      <c r="CT23" s="4420">
        <f>IF('Validation flags'!$H$3=1,0, IF( ISNUMBER(AC23), 0, 1 ))</f>
        <v>0</v>
      </c>
      <c r="CU23" s="4418"/>
      <c r="CV23" s="4420">
        <f>IF('Validation flags'!$H$3=1,0, IF( ISNUMBER(AE23), 0, 1 ))</f>
        <v>0</v>
      </c>
      <c r="CW23" s="4420">
        <f>IF('Validation flags'!$H$3=1,0, IF( ISNUMBER(AF23), 0, 1 ))</f>
        <v>0</v>
      </c>
      <c r="CX23" s="4420">
        <f>IF('Validation flags'!$H$3=1,0, IF( ISNUMBER(AG23), 0, 1 ))</f>
        <v>0</v>
      </c>
      <c r="CY23" s="4420">
        <f>IF('Validation flags'!$H$3=1,0, IF( ISNUMBER(AH23), 0, 1 ))</f>
        <v>0</v>
      </c>
      <c r="CZ23" s="4420">
        <f>IF('Validation flags'!$H$3=1,0, IF( ISNUMBER(AI23), 0, 1 ))</f>
        <v>0</v>
      </c>
      <c r="DA23" s="4418"/>
      <c r="DB23" s="4420">
        <f>IF('Validation flags'!$H$3=1,0, IF( ISNUMBER(AK23), 0, 1 ))</f>
        <v>0</v>
      </c>
      <c r="DC23" s="4420">
        <f>IF('Validation flags'!$H$3=1,0, IF( ISNUMBER(AL23), 0, 1 ))</f>
        <v>0</v>
      </c>
      <c r="DD23" s="4420">
        <f>IF('Validation flags'!$H$3=1,0, IF( ISNUMBER(AM23), 0, 1 ))</f>
        <v>0</v>
      </c>
      <c r="DE23" s="4420">
        <f>IF('Validation flags'!$H$3=1,0, IF( ISNUMBER(AN23), 0, 1 ))</f>
        <v>0</v>
      </c>
      <c r="DF23" s="4420">
        <f>IF('Validation flags'!$H$3=1,0, IF( ISNUMBER(AO23), 0, 1 ))</f>
        <v>0</v>
      </c>
      <c r="DG23" s="4418"/>
      <c r="DH23" s="4420">
        <f>IF('Validation flags'!$H$3=1,0, IF( ISNUMBER(AQ23), 0, 1 ))</f>
        <v>0</v>
      </c>
      <c r="DI23" s="4420">
        <f>IF('Validation flags'!$H$3=1,0, IF( ISNUMBER(AR23), 0, 1 ))</f>
        <v>0</v>
      </c>
      <c r="DJ23" s="4420">
        <f>IF('Validation flags'!$H$3=1,0, IF( ISNUMBER(AS23), 0, 1 ))</f>
        <v>0</v>
      </c>
      <c r="DK23" s="4420">
        <f>IF('Validation flags'!$H$3=1,0, IF( ISNUMBER(AT23), 0, 1 ))</f>
        <v>0</v>
      </c>
      <c r="DL23" s="4420">
        <f>IF('Validation flags'!$H$3=1,0, IF( ISNUMBER(AU23), 0, 1 ))</f>
        <v>0</v>
      </c>
      <c r="DM23" s="4418"/>
      <c r="DN23" s="4420">
        <f>IF('Validation flags'!$H$3=1,0, IF( ISNUMBER(AW23), 0, 1 ))</f>
        <v>0</v>
      </c>
      <c r="DO23" s="4420">
        <f>IF('Validation flags'!$H$3=1,0, IF( ISNUMBER(AX23), 0, 1 ))</f>
        <v>0</v>
      </c>
      <c r="DP23" s="4420">
        <f>IF('Validation flags'!$H$3=1,0, IF( ISNUMBER(AY23), 0, 1 ))</f>
        <v>0</v>
      </c>
      <c r="DQ23" s="4420">
        <f>IF('Validation flags'!$H$3=1,0, IF( ISNUMBER(AZ23), 0, 1 ))</f>
        <v>0</v>
      </c>
      <c r="DR23" s="4420">
        <f>IF('Validation flags'!$H$3=1,0, IF( ISNUMBER(BA23), 0, 1 ))</f>
        <v>0</v>
      </c>
      <c r="DS23" s="4418"/>
    </row>
    <row r="24" spans="2:124" ht="14.25" customHeight="1">
      <c r="B24" s="797">
        <f t="shared" si="9"/>
        <v>15</v>
      </c>
      <c r="C24" s="6259" t="s">
        <v>23222</v>
      </c>
      <c r="D24" s="6260"/>
      <c r="E24" s="833" t="s">
        <v>46</v>
      </c>
      <c r="F24" s="1307">
        <v>3</v>
      </c>
      <c r="G24" s="4908">
        <v>0</v>
      </c>
      <c r="H24" s="4909">
        <v>0.30454298891744253</v>
      </c>
      <c r="I24" s="4909">
        <v>0</v>
      </c>
      <c r="J24" s="4909">
        <v>0</v>
      </c>
      <c r="K24" s="4910">
        <v>0</v>
      </c>
      <c r="L24" s="722">
        <f t="shared" si="1"/>
        <v>0.30454298891744253</v>
      </c>
      <c r="M24" s="4908">
        <v>0</v>
      </c>
      <c r="N24" s="4909">
        <v>0.99058757302859035</v>
      </c>
      <c r="O24" s="4909">
        <v>0</v>
      </c>
      <c r="P24" s="4909">
        <v>0</v>
      </c>
      <c r="Q24" s="4910">
        <v>0</v>
      </c>
      <c r="R24" s="722">
        <f t="shared" si="2"/>
        <v>0.99058757302859035</v>
      </c>
      <c r="S24" s="4908">
        <v>0</v>
      </c>
      <c r="T24" s="4909">
        <v>0</v>
      </c>
      <c r="U24" s="4909">
        <v>0</v>
      </c>
      <c r="V24" s="4909">
        <v>0</v>
      </c>
      <c r="W24" s="4910">
        <v>0</v>
      </c>
      <c r="X24" s="722">
        <f t="shared" si="3"/>
        <v>0</v>
      </c>
      <c r="Y24" s="4908">
        <v>0</v>
      </c>
      <c r="Z24" s="4909">
        <v>0</v>
      </c>
      <c r="AA24" s="4909">
        <v>0</v>
      </c>
      <c r="AB24" s="4909">
        <v>0</v>
      </c>
      <c r="AC24" s="4910">
        <v>0</v>
      </c>
      <c r="AD24" s="722">
        <f t="shared" si="4"/>
        <v>0</v>
      </c>
      <c r="AE24" s="4908">
        <v>0</v>
      </c>
      <c r="AF24" s="4909">
        <v>0</v>
      </c>
      <c r="AG24" s="4909">
        <v>0</v>
      </c>
      <c r="AH24" s="4909">
        <v>0</v>
      </c>
      <c r="AI24" s="4910">
        <v>0</v>
      </c>
      <c r="AJ24" s="722">
        <f t="shared" si="5"/>
        <v>0</v>
      </c>
      <c r="AK24" s="4908">
        <v>0</v>
      </c>
      <c r="AL24" s="4909">
        <v>0</v>
      </c>
      <c r="AM24" s="4909">
        <v>0</v>
      </c>
      <c r="AN24" s="4909">
        <v>0</v>
      </c>
      <c r="AO24" s="4910">
        <v>0</v>
      </c>
      <c r="AP24" s="722">
        <f t="shared" si="6"/>
        <v>0</v>
      </c>
      <c r="AQ24" s="4908">
        <v>0</v>
      </c>
      <c r="AR24" s="4909">
        <v>0</v>
      </c>
      <c r="AS24" s="4909">
        <v>0</v>
      </c>
      <c r="AT24" s="4909">
        <v>0</v>
      </c>
      <c r="AU24" s="4910">
        <v>0</v>
      </c>
      <c r="AV24" s="722">
        <f t="shared" si="7"/>
        <v>0</v>
      </c>
      <c r="AW24" s="4908">
        <v>0</v>
      </c>
      <c r="AX24" s="4909">
        <v>0</v>
      </c>
      <c r="AY24" s="4909">
        <v>0</v>
      </c>
      <c r="AZ24" s="4909">
        <v>0</v>
      </c>
      <c r="BA24" s="4910">
        <v>0</v>
      </c>
      <c r="BB24" s="722">
        <f t="shared" si="8"/>
        <v>0</v>
      </c>
      <c r="BC24" s="1148"/>
      <c r="BD24" s="217"/>
      <c r="BE24" s="545"/>
      <c r="BF24" s="4321"/>
      <c r="BG24" s="4419">
        <f t="shared" si="0"/>
        <v>0</v>
      </c>
      <c r="BH24" s="4536"/>
      <c r="BJ24" s="797">
        <f t="shared" si="10"/>
        <v>15</v>
      </c>
      <c r="BK24" s="6259" t="s">
        <v>23222</v>
      </c>
      <c r="BL24" s="833" t="s">
        <v>46</v>
      </c>
      <c r="BM24" s="1307">
        <v>3</v>
      </c>
      <c r="BN24" s="3959" t="s">
        <v>23223</v>
      </c>
      <c r="BO24" s="3957" t="s">
        <v>23224</v>
      </c>
      <c r="BP24" s="3957" t="s">
        <v>23225</v>
      </c>
      <c r="BQ24" s="3957" t="s">
        <v>23226</v>
      </c>
      <c r="BR24" s="6208" t="s">
        <v>23227</v>
      </c>
      <c r="BS24" s="3570" t="s">
        <v>23228</v>
      </c>
      <c r="BX24" s="4420">
        <f>IF('Validation flags'!$H$3=1,0, IF( ISNUMBER(G24), 0, 1 ))</f>
        <v>0</v>
      </c>
      <c r="BY24" s="4420">
        <f>IF('Validation flags'!$H$3=1,0, IF( ISNUMBER(H24), 0, 1 ))</f>
        <v>0</v>
      </c>
      <c r="BZ24" s="4420">
        <f>IF('Validation flags'!$H$3=1,0, IF( ISNUMBER(I24), 0, 1 ))</f>
        <v>0</v>
      </c>
      <c r="CA24" s="4420">
        <f>IF('Validation flags'!$H$3=1,0, IF( ISNUMBER(J24), 0, 1 ))</f>
        <v>0</v>
      </c>
      <c r="CB24" s="4420">
        <f>IF('Validation flags'!$H$3=1,0, IF( ISNUMBER(K24), 0, 1 ))</f>
        <v>0</v>
      </c>
      <c r="CC24" s="4443"/>
      <c r="CD24" s="4420">
        <f>IF('Validation flags'!$H$3=1,0, IF( ISNUMBER(M24), 0, 1 ))</f>
        <v>0</v>
      </c>
      <c r="CE24" s="4420">
        <f>IF('Validation flags'!$H$3=1,0, IF( ISNUMBER(N24), 0, 1 ))</f>
        <v>0</v>
      </c>
      <c r="CF24" s="4420">
        <f>IF('Validation flags'!$H$3=1,0, IF( ISNUMBER(O24), 0, 1 ))</f>
        <v>0</v>
      </c>
      <c r="CG24" s="4420">
        <f>IF('Validation flags'!$H$3=1,0, IF( ISNUMBER(P24), 0, 1 ))</f>
        <v>0</v>
      </c>
      <c r="CH24" s="4420">
        <f>IF('Validation flags'!$H$3=1,0, IF( ISNUMBER(Q24), 0, 1 ))</f>
        <v>0</v>
      </c>
      <c r="CI24" s="4418"/>
      <c r="CJ24" s="4420">
        <f>IF('Validation flags'!$H$3=1,0, IF( ISNUMBER(S24), 0, 1 ))</f>
        <v>0</v>
      </c>
      <c r="CK24" s="4420">
        <f>IF('Validation flags'!$H$3=1,0, IF( ISNUMBER(T24), 0, 1 ))</f>
        <v>0</v>
      </c>
      <c r="CL24" s="4420">
        <f>IF('Validation flags'!$H$3=1,0, IF( ISNUMBER(U24), 0, 1 ))</f>
        <v>0</v>
      </c>
      <c r="CM24" s="4420">
        <f>IF('Validation flags'!$H$3=1,0, IF( ISNUMBER(V24), 0, 1 ))</f>
        <v>0</v>
      </c>
      <c r="CN24" s="4420">
        <f>IF('Validation flags'!$H$3=1,0, IF( ISNUMBER(W24), 0, 1 ))</f>
        <v>0</v>
      </c>
      <c r="CO24" s="4418"/>
      <c r="CP24" s="4420">
        <f>IF('Validation flags'!$H$3=1,0, IF( ISNUMBER(Y24), 0, 1 ))</f>
        <v>0</v>
      </c>
      <c r="CQ24" s="4420">
        <f>IF('Validation flags'!$H$3=1,0, IF( ISNUMBER(Z24), 0, 1 ))</f>
        <v>0</v>
      </c>
      <c r="CR24" s="4420">
        <f>IF('Validation flags'!$H$3=1,0, IF( ISNUMBER(AA24), 0, 1 ))</f>
        <v>0</v>
      </c>
      <c r="CS24" s="4420">
        <f>IF('Validation flags'!$H$3=1,0, IF( ISNUMBER(AB24), 0, 1 ))</f>
        <v>0</v>
      </c>
      <c r="CT24" s="4420">
        <f>IF('Validation flags'!$H$3=1,0, IF( ISNUMBER(AC24), 0, 1 ))</f>
        <v>0</v>
      </c>
      <c r="CU24" s="4418"/>
      <c r="CV24" s="4420">
        <f>IF('Validation flags'!$H$3=1,0, IF( ISNUMBER(AE24), 0, 1 ))</f>
        <v>0</v>
      </c>
      <c r="CW24" s="4420">
        <f>IF('Validation flags'!$H$3=1,0, IF( ISNUMBER(AF24), 0, 1 ))</f>
        <v>0</v>
      </c>
      <c r="CX24" s="4420">
        <f>IF('Validation flags'!$H$3=1,0, IF( ISNUMBER(AG24), 0, 1 ))</f>
        <v>0</v>
      </c>
      <c r="CY24" s="4420">
        <f>IF('Validation flags'!$H$3=1,0, IF( ISNUMBER(AH24), 0, 1 ))</f>
        <v>0</v>
      </c>
      <c r="CZ24" s="4420">
        <f>IF('Validation flags'!$H$3=1,0, IF( ISNUMBER(AI24), 0, 1 ))</f>
        <v>0</v>
      </c>
      <c r="DA24" s="4418"/>
      <c r="DB24" s="4420">
        <f>IF('Validation flags'!$H$3=1,0, IF( ISNUMBER(AK24), 0, 1 ))</f>
        <v>0</v>
      </c>
      <c r="DC24" s="4420">
        <f>IF('Validation flags'!$H$3=1,0, IF( ISNUMBER(AL24), 0, 1 ))</f>
        <v>0</v>
      </c>
      <c r="DD24" s="4420">
        <f>IF('Validation flags'!$H$3=1,0, IF( ISNUMBER(AM24), 0, 1 ))</f>
        <v>0</v>
      </c>
      <c r="DE24" s="4420">
        <f>IF('Validation flags'!$H$3=1,0, IF( ISNUMBER(AN24), 0, 1 ))</f>
        <v>0</v>
      </c>
      <c r="DF24" s="4420">
        <f>IF('Validation flags'!$H$3=1,0, IF( ISNUMBER(AO24), 0, 1 ))</f>
        <v>0</v>
      </c>
      <c r="DG24" s="4418"/>
      <c r="DH24" s="4420">
        <f>IF('Validation flags'!$H$3=1,0, IF( ISNUMBER(AQ24), 0, 1 ))</f>
        <v>0</v>
      </c>
      <c r="DI24" s="4420">
        <f>IF('Validation flags'!$H$3=1,0, IF( ISNUMBER(AR24), 0, 1 ))</f>
        <v>0</v>
      </c>
      <c r="DJ24" s="4420">
        <f>IF('Validation flags'!$H$3=1,0, IF( ISNUMBER(AS24), 0, 1 ))</f>
        <v>0</v>
      </c>
      <c r="DK24" s="4420">
        <f>IF('Validation flags'!$H$3=1,0, IF( ISNUMBER(AT24), 0, 1 ))</f>
        <v>0</v>
      </c>
      <c r="DL24" s="4420">
        <f>IF('Validation flags'!$H$3=1,0, IF( ISNUMBER(AU24), 0, 1 ))</f>
        <v>0</v>
      </c>
      <c r="DM24" s="4418"/>
      <c r="DN24" s="4420">
        <f>IF('Validation flags'!$H$3=1,0, IF( ISNUMBER(AW24), 0, 1 ))</f>
        <v>0</v>
      </c>
      <c r="DO24" s="4420">
        <f>IF('Validation flags'!$H$3=1,0, IF( ISNUMBER(AX24), 0, 1 ))</f>
        <v>0</v>
      </c>
      <c r="DP24" s="4420">
        <f>IF('Validation flags'!$H$3=1,0, IF( ISNUMBER(AY24), 0, 1 ))</f>
        <v>0</v>
      </c>
      <c r="DQ24" s="4420">
        <f>IF('Validation flags'!$H$3=1,0, IF( ISNUMBER(AZ24), 0, 1 ))</f>
        <v>0</v>
      </c>
      <c r="DR24" s="4420">
        <f>IF('Validation flags'!$H$3=1,0, IF( ISNUMBER(BA24), 0, 1 ))</f>
        <v>0</v>
      </c>
      <c r="DS24" s="4418"/>
      <c r="DT24" s="4421"/>
    </row>
    <row r="25" spans="2:124" ht="14.25" customHeight="1">
      <c r="B25" s="797">
        <f t="shared" si="9"/>
        <v>16</v>
      </c>
      <c r="C25" s="6259" t="s">
        <v>20439</v>
      </c>
      <c r="D25" s="6260"/>
      <c r="E25" s="833" t="s">
        <v>46</v>
      </c>
      <c r="F25" s="1307">
        <v>3</v>
      </c>
      <c r="G25" s="4908">
        <v>0</v>
      </c>
      <c r="H25" s="4909">
        <v>0.90493546474563746</v>
      </c>
      <c r="I25" s="4909">
        <v>0</v>
      </c>
      <c r="J25" s="4909">
        <v>0</v>
      </c>
      <c r="K25" s="4910">
        <v>0</v>
      </c>
      <c r="L25" s="722">
        <f t="shared" si="1"/>
        <v>0.90493546474563746</v>
      </c>
      <c r="M25" s="4908">
        <v>0</v>
      </c>
      <c r="N25" s="4909">
        <v>0</v>
      </c>
      <c r="O25" s="4909">
        <v>0</v>
      </c>
      <c r="P25" s="4909">
        <v>0</v>
      </c>
      <c r="Q25" s="4910">
        <v>0</v>
      </c>
      <c r="R25" s="722">
        <f t="shared" si="2"/>
        <v>0</v>
      </c>
      <c r="S25" s="4908">
        <v>0</v>
      </c>
      <c r="T25" s="4909">
        <v>0</v>
      </c>
      <c r="U25" s="4909">
        <v>0</v>
      </c>
      <c r="V25" s="4909">
        <v>0</v>
      </c>
      <c r="W25" s="4910">
        <v>0</v>
      </c>
      <c r="X25" s="722">
        <f t="shared" si="3"/>
        <v>0</v>
      </c>
      <c r="Y25" s="4908">
        <v>0</v>
      </c>
      <c r="Z25" s="4909">
        <v>0.10796248543992001</v>
      </c>
      <c r="AA25" s="4909">
        <v>0</v>
      </c>
      <c r="AB25" s="4909">
        <v>0</v>
      </c>
      <c r="AC25" s="4910">
        <v>0</v>
      </c>
      <c r="AD25" s="722">
        <f t="shared" si="4"/>
        <v>0.10796248543992001</v>
      </c>
      <c r="AE25" s="4908">
        <v>0</v>
      </c>
      <c r="AF25" s="4909">
        <v>0</v>
      </c>
      <c r="AG25" s="4909">
        <v>0</v>
      </c>
      <c r="AH25" s="4909">
        <v>0</v>
      </c>
      <c r="AI25" s="4910">
        <v>0</v>
      </c>
      <c r="AJ25" s="722">
        <f t="shared" si="5"/>
        <v>0</v>
      </c>
      <c r="AK25" s="4908">
        <v>0</v>
      </c>
      <c r="AL25" s="4909">
        <v>0</v>
      </c>
      <c r="AM25" s="4909">
        <v>0</v>
      </c>
      <c r="AN25" s="4909">
        <v>0</v>
      </c>
      <c r="AO25" s="4910">
        <v>0</v>
      </c>
      <c r="AP25" s="722">
        <f t="shared" si="6"/>
        <v>0</v>
      </c>
      <c r="AQ25" s="4908">
        <v>0</v>
      </c>
      <c r="AR25" s="4909">
        <v>0</v>
      </c>
      <c r="AS25" s="4909">
        <v>0</v>
      </c>
      <c r="AT25" s="4909">
        <v>0</v>
      </c>
      <c r="AU25" s="4910">
        <v>0</v>
      </c>
      <c r="AV25" s="722">
        <f t="shared" si="7"/>
        <v>0</v>
      </c>
      <c r="AW25" s="4908">
        <v>0</v>
      </c>
      <c r="AX25" s="4909">
        <v>0</v>
      </c>
      <c r="AY25" s="4909">
        <v>0</v>
      </c>
      <c r="AZ25" s="4909">
        <v>0</v>
      </c>
      <c r="BA25" s="4910">
        <v>0</v>
      </c>
      <c r="BB25" s="722">
        <f t="shared" si="8"/>
        <v>0</v>
      </c>
      <c r="BC25" s="1148"/>
      <c r="BD25" s="217"/>
      <c r="BE25" s="545"/>
      <c r="BF25" s="4321"/>
      <c r="BG25" s="4419">
        <f t="shared" si="0"/>
        <v>0</v>
      </c>
      <c r="BH25" s="4536"/>
      <c r="BJ25" s="797">
        <f t="shared" si="10"/>
        <v>16</v>
      </c>
      <c r="BK25" s="6259" t="s">
        <v>20439</v>
      </c>
      <c r="BL25" s="833" t="s">
        <v>46</v>
      </c>
      <c r="BM25" s="1307">
        <v>3</v>
      </c>
      <c r="BN25" s="3959" t="s">
        <v>23229</v>
      </c>
      <c r="BO25" s="3957" t="s">
        <v>23230</v>
      </c>
      <c r="BP25" s="3957" t="s">
        <v>23231</v>
      </c>
      <c r="BQ25" s="3957" t="s">
        <v>23232</v>
      </c>
      <c r="BR25" s="6208" t="s">
        <v>23233</v>
      </c>
      <c r="BS25" s="3570" t="s">
        <v>23234</v>
      </c>
      <c r="BX25" s="4420">
        <f>IF('Validation flags'!$H$3=1,0, IF( ISNUMBER(G25), 0, 1 ))</f>
        <v>0</v>
      </c>
      <c r="BY25" s="4420">
        <f>IF('Validation flags'!$H$3=1,0, IF( ISNUMBER(H25), 0, 1 ))</f>
        <v>0</v>
      </c>
      <c r="BZ25" s="4420">
        <f>IF('Validation flags'!$H$3=1,0, IF( ISNUMBER(I25), 0, 1 ))</f>
        <v>0</v>
      </c>
      <c r="CA25" s="4420">
        <f>IF('Validation flags'!$H$3=1,0, IF( ISNUMBER(J25), 0, 1 ))</f>
        <v>0</v>
      </c>
      <c r="CB25" s="4420">
        <f>IF('Validation flags'!$H$3=1,0, IF( ISNUMBER(K25), 0, 1 ))</f>
        <v>0</v>
      </c>
      <c r="CC25" s="4443"/>
      <c r="CD25" s="4420">
        <f>IF('Validation flags'!$H$3=1,0, IF( ISNUMBER(M25), 0, 1 ))</f>
        <v>0</v>
      </c>
      <c r="CE25" s="4420">
        <f>IF('Validation flags'!$H$3=1,0, IF( ISNUMBER(N25), 0, 1 ))</f>
        <v>0</v>
      </c>
      <c r="CF25" s="4420">
        <f>IF('Validation flags'!$H$3=1,0, IF( ISNUMBER(O25), 0, 1 ))</f>
        <v>0</v>
      </c>
      <c r="CG25" s="4420">
        <f>IF('Validation flags'!$H$3=1,0, IF( ISNUMBER(P25), 0, 1 ))</f>
        <v>0</v>
      </c>
      <c r="CH25" s="4420">
        <f>IF('Validation flags'!$H$3=1,0, IF( ISNUMBER(Q25), 0, 1 ))</f>
        <v>0</v>
      </c>
      <c r="CI25" s="4418"/>
      <c r="CJ25" s="4420">
        <f>IF('Validation flags'!$H$3=1,0, IF( ISNUMBER(S25), 0, 1 ))</f>
        <v>0</v>
      </c>
      <c r="CK25" s="4420">
        <f>IF('Validation flags'!$H$3=1,0, IF( ISNUMBER(T25), 0, 1 ))</f>
        <v>0</v>
      </c>
      <c r="CL25" s="4420">
        <f>IF('Validation flags'!$H$3=1,0, IF( ISNUMBER(U25), 0, 1 ))</f>
        <v>0</v>
      </c>
      <c r="CM25" s="4420">
        <f>IF('Validation flags'!$H$3=1,0, IF( ISNUMBER(V25), 0, 1 ))</f>
        <v>0</v>
      </c>
      <c r="CN25" s="4420">
        <f>IF('Validation flags'!$H$3=1,0, IF( ISNUMBER(W25), 0, 1 ))</f>
        <v>0</v>
      </c>
      <c r="CO25" s="4418"/>
      <c r="CP25" s="4420">
        <f>IF('Validation flags'!$H$3=1,0, IF( ISNUMBER(Y25), 0, 1 ))</f>
        <v>0</v>
      </c>
      <c r="CQ25" s="4420">
        <f>IF('Validation flags'!$H$3=1,0, IF( ISNUMBER(Z25), 0, 1 ))</f>
        <v>0</v>
      </c>
      <c r="CR25" s="4420">
        <f>IF('Validation flags'!$H$3=1,0, IF( ISNUMBER(AA25), 0, 1 ))</f>
        <v>0</v>
      </c>
      <c r="CS25" s="4420">
        <f>IF('Validation flags'!$H$3=1,0, IF( ISNUMBER(AB25), 0, 1 ))</f>
        <v>0</v>
      </c>
      <c r="CT25" s="4420">
        <f>IF('Validation flags'!$H$3=1,0, IF( ISNUMBER(AC25), 0, 1 ))</f>
        <v>0</v>
      </c>
      <c r="CU25" s="4418"/>
      <c r="CV25" s="4420">
        <f>IF('Validation flags'!$H$3=1,0, IF( ISNUMBER(AE25), 0, 1 ))</f>
        <v>0</v>
      </c>
      <c r="CW25" s="4420">
        <f>IF('Validation flags'!$H$3=1,0, IF( ISNUMBER(AF25), 0, 1 ))</f>
        <v>0</v>
      </c>
      <c r="CX25" s="4420">
        <f>IF('Validation flags'!$H$3=1,0, IF( ISNUMBER(AG25), 0, 1 ))</f>
        <v>0</v>
      </c>
      <c r="CY25" s="4420">
        <f>IF('Validation flags'!$H$3=1,0, IF( ISNUMBER(AH25), 0, 1 ))</f>
        <v>0</v>
      </c>
      <c r="CZ25" s="4420">
        <f>IF('Validation flags'!$H$3=1,0, IF( ISNUMBER(AI25), 0, 1 ))</f>
        <v>0</v>
      </c>
      <c r="DA25" s="4418"/>
      <c r="DB25" s="4420">
        <f>IF('Validation flags'!$H$3=1,0, IF( ISNUMBER(AK25), 0, 1 ))</f>
        <v>0</v>
      </c>
      <c r="DC25" s="4420">
        <f>IF('Validation flags'!$H$3=1,0, IF( ISNUMBER(AL25), 0, 1 ))</f>
        <v>0</v>
      </c>
      <c r="DD25" s="4420">
        <f>IF('Validation flags'!$H$3=1,0, IF( ISNUMBER(AM25), 0, 1 ))</f>
        <v>0</v>
      </c>
      <c r="DE25" s="4420">
        <f>IF('Validation flags'!$H$3=1,0, IF( ISNUMBER(AN25), 0, 1 ))</f>
        <v>0</v>
      </c>
      <c r="DF25" s="4420">
        <f>IF('Validation flags'!$H$3=1,0, IF( ISNUMBER(AO25), 0, 1 ))</f>
        <v>0</v>
      </c>
      <c r="DG25" s="4418"/>
      <c r="DH25" s="4420">
        <f>IF('Validation flags'!$H$3=1,0, IF( ISNUMBER(AQ25), 0, 1 ))</f>
        <v>0</v>
      </c>
      <c r="DI25" s="4420">
        <f>IF('Validation flags'!$H$3=1,0, IF( ISNUMBER(AR25), 0, 1 ))</f>
        <v>0</v>
      </c>
      <c r="DJ25" s="4420">
        <f>IF('Validation flags'!$H$3=1,0, IF( ISNUMBER(AS25), 0, 1 ))</f>
        <v>0</v>
      </c>
      <c r="DK25" s="4420">
        <f>IF('Validation flags'!$H$3=1,0, IF( ISNUMBER(AT25), 0, 1 ))</f>
        <v>0</v>
      </c>
      <c r="DL25" s="4420">
        <f>IF('Validation flags'!$H$3=1,0, IF( ISNUMBER(AU25), 0, 1 ))</f>
        <v>0</v>
      </c>
      <c r="DM25" s="4418"/>
      <c r="DN25" s="4420">
        <f>IF('Validation flags'!$H$3=1,0, IF( ISNUMBER(AW25), 0, 1 ))</f>
        <v>0</v>
      </c>
      <c r="DO25" s="4420">
        <f>IF('Validation flags'!$H$3=1,0, IF( ISNUMBER(AX25), 0, 1 ))</f>
        <v>0</v>
      </c>
      <c r="DP25" s="4420">
        <f>IF('Validation flags'!$H$3=1,0, IF( ISNUMBER(AY25), 0, 1 ))</f>
        <v>0</v>
      </c>
      <c r="DQ25" s="4420">
        <f>IF('Validation flags'!$H$3=1,0, IF( ISNUMBER(AZ25), 0, 1 ))</f>
        <v>0</v>
      </c>
      <c r="DR25" s="4420">
        <f>IF('Validation flags'!$H$3=1,0, IF( ISNUMBER(BA25), 0, 1 ))</f>
        <v>0</v>
      </c>
      <c r="DS25" s="4418"/>
      <c r="DT25" s="4421"/>
    </row>
    <row r="26" spans="2:124" ht="14.25" customHeight="1">
      <c r="B26" s="797">
        <f t="shared" si="9"/>
        <v>17</v>
      </c>
      <c r="C26" s="6259" t="s">
        <v>23235</v>
      </c>
      <c r="D26" s="6260"/>
      <c r="E26" s="833" t="s">
        <v>46</v>
      </c>
      <c r="F26" s="1307">
        <v>3</v>
      </c>
      <c r="G26" s="4908">
        <v>0</v>
      </c>
      <c r="H26" s="4909">
        <v>0</v>
      </c>
      <c r="I26" s="4909">
        <v>0</v>
      </c>
      <c r="J26" s="4909">
        <v>0</v>
      </c>
      <c r="K26" s="4910">
        <v>0</v>
      </c>
      <c r="L26" s="722">
        <f t="shared" si="1"/>
        <v>0</v>
      </c>
      <c r="M26" s="4908">
        <v>0</v>
      </c>
      <c r="N26" s="4909">
        <v>0</v>
      </c>
      <c r="O26" s="4909">
        <v>0</v>
      </c>
      <c r="P26" s="4909">
        <v>0</v>
      </c>
      <c r="Q26" s="4910">
        <v>0</v>
      </c>
      <c r="R26" s="722">
        <f t="shared" si="2"/>
        <v>0</v>
      </c>
      <c r="S26" s="4908">
        <v>0</v>
      </c>
      <c r="T26" s="4909">
        <v>0</v>
      </c>
      <c r="U26" s="4909">
        <v>0</v>
      </c>
      <c r="V26" s="4909">
        <v>0</v>
      </c>
      <c r="W26" s="4910">
        <v>0</v>
      </c>
      <c r="X26" s="722">
        <f t="shared" si="3"/>
        <v>0</v>
      </c>
      <c r="Y26" s="4908">
        <v>0</v>
      </c>
      <c r="Z26" s="4909">
        <v>0</v>
      </c>
      <c r="AA26" s="4909">
        <v>0</v>
      </c>
      <c r="AB26" s="4909">
        <v>0</v>
      </c>
      <c r="AC26" s="4910">
        <v>0</v>
      </c>
      <c r="AD26" s="722">
        <f t="shared" si="4"/>
        <v>0</v>
      </c>
      <c r="AE26" s="4908">
        <v>0</v>
      </c>
      <c r="AF26" s="4909">
        <v>0</v>
      </c>
      <c r="AG26" s="4909">
        <v>0</v>
      </c>
      <c r="AH26" s="4909">
        <v>0</v>
      </c>
      <c r="AI26" s="4910">
        <v>0</v>
      </c>
      <c r="AJ26" s="722">
        <f t="shared" si="5"/>
        <v>0</v>
      </c>
      <c r="AK26" s="4908">
        <v>0</v>
      </c>
      <c r="AL26" s="4909">
        <v>0</v>
      </c>
      <c r="AM26" s="4909">
        <v>0</v>
      </c>
      <c r="AN26" s="4909">
        <v>0</v>
      </c>
      <c r="AO26" s="4910">
        <v>0</v>
      </c>
      <c r="AP26" s="722">
        <f t="shared" si="6"/>
        <v>0</v>
      </c>
      <c r="AQ26" s="4908">
        <v>0</v>
      </c>
      <c r="AR26" s="4909">
        <v>0</v>
      </c>
      <c r="AS26" s="4909">
        <v>0</v>
      </c>
      <c r="AT26" s="4909">
        <v>0</v>
      </c>
      <c r="AU26" s="4910">
        <v>0</v>
      </c>
      <c r="AV26" s="722">
        <f t="shared" si="7"/>
        <v>0</v>
      </c>
      <c r="AW26" s="4908">
        <v>0</v>
      </c>
      <c r="AX26" s="4909">
        <v>0</v>
      </c>
      <c r="AY26" s="4909">
        <v>0</v>
      </c>
      <c r="AZ26" s="4909">
        <v>0</v>
      </c>
      <c r="BA26" s="4910">
        <v>0</v>
      </c>
      <c r="BB26" s="722">
        <f t="shared" si="8"/>
        <v>0</v>
      </c>
      <c r="BC26" s="1148"/>
      <c r="BD26" s="217"/>
      <c r="BE26" s="545"/>
      <c r="BF26" s="568"/>
      <c r="BG26" s="4419">
        <f t="shared" si="0"/>
        <v>0</v>
      </c>
      <c r="BH26" s="4536"/>
      <c r="BJ26" s="797">
        <f t="shared" si="10"/>
        <v>17</v>
      </c>
      <c r="BK26" s="6259" t="s">
        <v>23235</v>
      </c>
      <c r="BL26" s="833" t="s">
        <v>46</v>
      </c>
      <c r="BM26" s="1307">
        <v>3</v>
      </c>
      <c r="BN26" s="3959" t="s">
        <v>23236</v>
      </c>
      <c r="BO26" s="3957" t="s">
        <v>23237</v>
      </c>
      <c r="BP26" s="3957" t="s">
        <v>23238</v>
      </c>
      <c r="BQ26" s="3957" t="s">
        <v>23239</v>
      </c>
      <c r="BR26" s="6208" t="s">
        <v>23240</v>
      </c>
      <c r="BS26" s="3570" t="s">
        <v>23241</v>
      </c>
      <c r="BX26" s="4420">
        <f>IF('Validation flags'!$H$3=1,0, IF( ISNUMBER(G26), 0, 1 ))</f>
        <v>0</v>
      </c>
      <c r="BY26" s="4420">
        <f>IF('Validation flags'!$H$3=1,0, IF( ISNUMBER(H26), 0, 1 ))</f>
        <v>0</v>
      </c>
      <c r="BZ26" s="4420">
        <f>IF('Validation flags'!$H$3=1,0, IF( ISNUMBER(I26), 0, 1 ))</f>
        <v>0</v>
      </c>
      <c r="CA26" s="4420">
        <f>IF('Validation flags'!$H$3=1,0, IF( ISNUMBER(J26), 0, 1 ))</f>
        <v>0</v>
      </c>
      <c r="CB26" s="4420">
        <f>IF('Validation flags'!$H$3=1,0, IF( ISNUMBER(K26), 0, 1 ))</f>
        <v>0</v>
      </c>
      <c r="CC26" s="4443"/>
      <c r="CD26" s="4420">
        <f>IF('Validation flags'!$H$3=1,0, IF( ISNUMBER(M26), 0, 1 ))</f>
        <v>0</v>
      </c>
      <c r="CE26" s="4420">
        <f>IF('Validation flags'!$H$3=1,0, IF( ISNUMBER(N26), 0, 1 ))</f>
        <v>0</v>
      </c>
      <c r="CF26" s="4420">
        <f>IF('Validation flags'!$H$3=1,0, IF( ISNUMBER(O26), 0, 1 ))</f>
        <v>0</v>
      </c>
      <c r="CG26" s="4420">
        <f>IF('Validation flags'!$H$3=1,0, IF( ISNUMBER(P26), 0, 1 ))</f>
        <v>0</v>
      </c>
      <c r="CH26" s="4420">
        <f>IF('Validation flags'!$H$3=1,0, IF( ISNUMBER(Q26), 0, 1 ))</f>
        <v>0</v>
      </c>
      <c r="CI26" s="4418"/>
      <c r="CJ26" s="4420">
        <f>IF('Validation flags'!$H$3=1,0, IF( ISNUMBER(S26), 0, 1 ))</f>
        <v>0</v>
      </c>
      <c r="CK26" s="4420">
        <f>IF('Validation flags'!$H$3=1,0, IF( ISNUMBER(T26), 0, 1 ))</f>
        <v>0</v>
      </c>
      <c r="CL26" s="4420">
        <f>IF('Validation flags'!$H$3=1,0, IF( ISNUMBER(U26), 0, 1 ))</f>
        <v>0</v>
      </c>
      <c r="CM26" s="4420">
        <f>IF('Validation flags'!$H$3=1,0, IF( ISNUMBER(V26), 0, 1 ))</f>
        <v>0</v>
      </c>
      <c r="CN26" s="4420">
        <f>IF('Validation flags'!$H$3=1,0, IF( ISNUMBER(W26), 0, 1 ))</f>
        <v>0</v>
      </c>
      <c r="CO26" s="4418"/>
      <c r="CP26" s="4420">
        <f>IF('Validation flags'!$H$3=1,0, IF( ISNUMBER(Y26), 0, 1 ))</f>
        <v>0</v>
      </c>
      <c r="CQ26" s="4420">
        <f>IF('Validation flags'!$H$3=1,0, IF( ISNUMBER(Z26), 0, 1 ))</f>
        <v>0</v>
      </c>
      <c r="CR26" s="4420">
        <f>IF('Validation flags'!$H$3=1,0, IF( ISNUMBER(AA26), 0, 1 ))</f>
        <v>0</v>
      </c>
      <c r="CS26" s="4420">
        <f>IF('Validation flags'!$H$3=1,0, IF( ISNUMBER(AB26), 0, 1 ))</f>
        <v>0</v>
      </c>
      <c r="CT26" s="4420">
        <f>IF('Validation flags'!$H$3=1,0, IF( ISNUMBER(AC26), 0, 1 ))</f>
        <v>0</v>
      </c>
      <c r="CU26" s="4418"/>
      <c r="CV26" s="4420">
        <f>IF('Validation flags'!$H$3=1,0, IF( ISNUMBER(AE26), 0, 1 ))</f>
        <v>0</v>
      </c>
      <c r="CW26" s="4420">
        <f>IF('Validation flags'!$H$3=1,0, IF( ISNUMBER(AF26), 0, 1 ))</f>
        <v>0</v>
      </c>
      <c r="CX26" s="4420">
        <f>IF('Validation flags'!$H$3=1,0, IF( ISNUMBER(AG26), 0, 1 ))</f>
        <v>0</v>
      </c>
      <c r="CY26" s="4420">
        <f>IF('Validation flags'!$H$3=1,0, IF( ISNUMBER(AH26), 0, 1 ))</f>
        <v>0</v>
      </c>
      <c r="CZ26" s="4420">
        <f>IF('Validation flags'!$H$3=1,0, IF( ISNUMBER(AI26), 0, 1 ))</f>
        <v>0</v>
      </c>
      <c r="DA26" s="4418"/>
      <c r="DB26" s="4420">
        <f>IF('Validation flags'!$H$3=1,0, IF( ISNUMBER(AK26), 0, 1 ))</f>
        <v>0</v>
      </c>
      <c r="DC26" s="4420">
        <f>IF('Validation flags'!$H$3=1,0, IF( ISNUMBER(AL26), 0, 1 ))</f>
        <v>0</v>
      </c>
      <c r="DD26" s="4420">
        <f>IF('Validation flags'!$H$3=1,0, IF( ISNUMBER(AM26), 0, 1 ))</f>
        <v>0</v>
      </c>
      <c r="DE26" s="4420">
        <f>IF('Validation flags'!$H$3=1,0, IF( ISNUMBER(AN26), 0, 1 ))</f>
        <v>0</v>
      </c>
      <c r="DF26" s="4420">
        <f>IF('Validation flags'!$H$3=1,0, IF( ISNUMBER(AO26), 0, 1 ))</f>
        <v>0</v>
      </c>
      <c r="DG26" s="4418"/>
      <c r="DH26" s="4420">
        <f>IF('Validation flags'!$H$3=1,0, IF( ISNUMBER(AQ26), 0, 1 ))</f>
        <v>0</v>
      </c>
      <c r="DI26" s="4420">
        <f>IF('Validation flags'!$H$3=1,0, IF( ISNUMBER(AR26), 0, 1 ))</f>
        <v>0</v>
      </c>
      <c r="DJ26" s="4420">
        <f>IF('Validation flags'!$H$3=1,0, IF( ISNUMBER(AS26), 0, 1 ))</f>
        <v>0</v>
      </c>
      <c r="DK26" s="4420">
        <f>IF('Validation flags'!$H$3=1,0, IF( ISNUMBER(AT26), 0, 1 ))</f>
        <v>0</v>
      </c>
      <c r="DL26" s="4420">
        <f>IF('Validation flags'!$H$3=1,0, IF( ISNUMBER(AU26), 0, 1 ))</f>
        <v>0</v>
      </c>
      <c r="DM26" s="4418"/>
      <c r="DN26" s="4420">
        <f>IF('Validation flags'!$H$3=1,0, IF( ISNUMBER(AW26), 0, 1 ))</f>
        <v>0</v>
      </c>
      <c r="DO26" s="4420">
        <f>IF('Validation flags'!$H$3=1,0, IF( ISNUMBER(AX26), 0, 1 ))</f>
        <v>0</v>
      </c>
      <c r="DP26" s="4420">
        <f>IF('Validation flags'!$H$3=1,0, IF( ISNUMBER(AY26), 0, 1 ))</f>
        <v>0</v>
      </c>
      <c r="DQ26" s="4420">
        <f>IF('Validation flags'!$H$3=1,0, IF( ISNUMBER(AZ26), 0, 1 ))</f>
        <v>0</v>
      </c>
      <c r="DR26" s="4420">
        <f>IF('Validation flags'!$H$3=1,0, IF( ISNUMBER(BA26), 0, 1 ))</f>
        <v>0</v>
      </c>
      <c r="DS26" s="4418"/>
      <c r="DT26" s="4421"/>
    </row>
    <row r="27" spans="2:124" ht="14.25" customHeight="1">
      <c r="B27" s="797">
        <f t="shared" si="9"/>
        <v>18</v>
      </c>
      <c r="C27" s="6259" t="s">
        <v>23242</v>
      </c>
      <c r="D27" s="6260"/>
      <c r="E27" s="833" t="s">
        <v>46</v>
      </c>
      <c r="F27" s="1307">
        <v>3</v>
      </c>
      <c r="G27" s="4908">
        <v>0</v>
      </c>
      <c r="H27" s="4909">
        <v>4.2158425260467247</v>
      </c>
      <c r="I27" s="4909">
        <v>0</v>
      </c>
      <c r="J27" s="4909">
        <v>0</v>
      </c>
      <c r="K27" s="4910">
        <v>0</v>
      </c>
      <c r="L27" s="722">
        <f t="shared" si="1"/>
        <v>4.2158425260467247</v>
      </c>
      <c r="M27" s="4908">
        <v>0</v>
      </c>
      <c r="N27" s="4909">
        <v>4.4827549724211204</v>
      </c>
      <c r="O27" s="4909">
        <v>0</v>
      </c>
      <c r="P27" s="4909">
        <v>0</v>
      </c>
      <c r="Q27" s="4910">
        <v>0</v>
      </c>
      <c r="R27" s="722">
        <f t="shared" si="2"/>
        <v>4.4827549724211204</v>
      </c>
      <c r="S27" s="4908">
        <v>0</v>
      </c>
      <c r="T27" s="4909">
        <v>2.5564705882352898</v>
      </c>
      <c r="U27" s="4909">
        <v>0</v>
      </c>
      <c r="V27" s="4909">
        <v>0</v>
      </c>
      <c r="W27" s="4910">
        <v>0</v>
      </c>
      <c r="X27" s="722">
        <f t="shared" si="3"/>
        <v>2.5564705882352898</v>
      </c>
      <c r="Y27" s="4908">
        <v>0</v>
      </c>
      <c r="Z27" s="4909">
        <v>2.7176107686765429</v>
      </c>
      <c r="AA27" s="4909">
        <v>0</v>
      </c>
      <c r="AB27" s="4909">
        <v>0</v>
      </c>
      <c r="AC27" s="4910">
        <v>0</v>
      </c>
      <c r="AD27" s="722">
        <f t="shared" si="4"/>
        <v>2.7176107686765429</v>
      </c>
      <c r="AE27" s="4908">
        <v>0</v>
      </c>
      <c r="AF27" s="4909">
        <v>8.7062333136644536</v>
      </c>
      <c r="AG27" s="4909">
        <v>0</v>
      </c>
      <c r="AH27" s="4909">
        <v>0</v>
      </c>
      <c r="AI27" s="4910">
        <v>0</v>
      </c>
      <c r="AJ27" s="722">
        <f t="shared" si="5"/>
        <v>8.7062333136644536</v>
      </c>
      <c r="AK27" s="4908">
        <v>0</v>
      </c>
      <c r="AL27" s="4909">
        <v>25.304907471805524</v>
      </c>
      <c r="AM27" s="4909">
        <v>0</v>
      </c>
      <c r="AN27" s="4909">
        <v>0</v>
      </c>
      <c r="AO27" s="4910">
        <v>0</v>
      </c>
      <c r="AP27" s="722">
        <f t="shared" si="6"/>
        <v>25.304907471805524</v>
      </c>
      <c r="AQ27" s="4908">
        <v>0</v>
      </c>
      <c r="AR27" s="4909">
        <v>57.56916576038104</v>
      </c>
      <c r="AS27" s="4909">
        <v>0</v>
      </c>
      <c r="AT27" s="4909">
        <v>0</v>
      </c>
      <c r="AU27" s="4910">
        <v>0</v>
      </c>
      <c r="AV27" s="722">
        <f t="shared" si="7"/>
        <v>57.56916576038104</v>
      </c>
      <c r="AW27" s="4908">
        <v>0</v>
      </c>
      <c r="AX27" s="4909">
        <v>27.089474907023519</v>
      </c>
      <c r="AY27" s="4909">
        <v>0</v>
      </c>
      <c r="AZ27" s="4909">
        <v>0</v>
      </c>
      <c r="BA27" s="4910">
        <v>0</v>
      </c>
      <c r="BB27" s="722">
        <f t="shared" si="8"/>
        <v>27.089474907023519</v>
      </c>
      <c r="BC27" s="1148"/>
      <c r="BD27" s="217"/>
      <c r="BE27" s="545"/>
      <c r="BF27" s="568"/>
      <c r="BG27" s="4419">
        <f t="shared" si="0"/>
        <v>0</v>
      </c>
      <c r="BH27" s="4536"/>
      <c r="BJ27" s="797">
        <f t="shared" si="10"/>
        <v>18</v>
      </c>
      <c r="BK27" s="6259" t="s">
        <v>23242</v>
      </c>
      <c r="BL27" s="833" t="s">
        <v>46</v>
      </c>
      <c r="BM27" s="1307">
        <v>3</v>
      </c>
      <c r="BN27" s="3959" t="s">
        <v>23243</v>
      </c>
      <c r="BO27" s="3957" t="s">
        <v>23244</v>
      </c>
      <c r="BP27" s="3957" t="s">
        <v>23245</v>
      </c>
      <c r="BQ27" s="3957" t="s">
        <v>23246</v>
      </c>
      <c r="BR27" s="6208" t="s">
        <v>23247</v>
      </c>
      <c r="BS27" s="3570" t="s">
        <v>23248</v>
      </c>
      <c r="BX27" s="4420">
        <f>IF('Validation flags'!$H$3=1,0, IF( ISNUMBER(G27), 0, 1 ))</f>
        <v>0</v>
      </c>
      <c r="BY27" s="4420">
        <f>IF('Validation flags'!$H$3=1,0, IF( ISNUMBER(H27), 0, 1 ))</f>
        <v>0</v>
      </c>
      <c r="BZ27" s="4420">
        <f>IF('Validation flags'!$H$3=1,0, IF( ISNUMBER(I27), 0, 1 ))</f>
        <v>0</v>
      </c>
      <c r="CA27" s="4420">
        <f>IF('Validation flags'!$H$3=1,0, IF( ISNUMBER(J27), 0, 1 ))</f>
        <v>0</v>
      </c>
      <c r="CB27" s="4420">
        <f>IF('Validation flags'!$H$3=1,0, IF( ISNUMBER(K27), 0, 1 ))</f>
        <v>0</v>
      </c>
      <c r="CC27" s="4443"/>
      <c r="CD27" s="4420">
        <f>IF('Validation flags'!$H$3=1,0, IF( ISNUMBER(M27), 0, 1 ))</f>
        <v>0</v>
      </c>
      <c r="CE27" s="4420">
        <f>IF('Validation flags'!$H$3=1,0, IF( ISNUMBER(N27), 0, 1 ))</f>
        <v>0</v>
      </c>
      <c r="CF27" s="4420">
        <f>IF('Validation flags'!$H$3=1,0, IF( ISNUMBER(O27), 0, 1 ))</f>
        <v>0</v>
      </c>
      <c r="CG27" s="4420">
        <f>IF('Validation flags'!$H$3=1,0, IF( ISNUMBER(P27), 0, 1 ))</f>
        <v>0</v>
      </c>
      <c r="CH27" s="4420">
        <f>IF('Validation flags'!$H$3=1,0, IF( ISNUMBER(Q27), 0, 1 ))</f>
        <v>0</v>
      </c>
      <c r="CI27" s="4418"/>
      <c r="CJ27" s="4420">
        <f>IF('Validation flags'!$H$3=1,0, IF( ISNUMBER(S27), 0, 1 ))</f>
        <v>0</v>
      </c>
      <c r="CK27" s="4420">
        <f>IF('Validation flags'!$H$3=1,0, IF( ISNUMBER(T27), 0, 1 ))</f>
        <v>0</v>
      </c>
      <c r="CL27" s="4420">
        <f>IF('Validation flags'!$H$3=1,0, IF( ISNUMBER(U27), 0, 1 ))</f>
        <v>0</v>
      </c>
      <c r="CM27" s="4420">
        <f>IF('Validation flags'!$H$3=1,0, IF( ISNUMBER(V27), 0, 1 ))</f>
        <v>0</v>
      </c>
      <c r="CN27" s="4420">
        <f>IF('Validation flags'!$H$3=1,0, IF( ISNUMBER(W27), 0, 1 ))</f>
        <v>0</v>
      </c>
      <c r="CO27" s="4418"/>
      <c r="CP27" s="4420">
        <f>IF('Validation flags'!$H$3=1,0, IF( ISNUMBER(Y27), 0, 1 ))</f>
        <v>0</v>
      </c>
      <c r="CQ27" s="4420">
        <f>IF('Validation flags'!$H$3=1,0, IF( ISNUMBER(Z27), 0, 1 ))</f>
        <v>0</v>
      </c>
      <c r="CR27" s="4420">
        <f>IF('Validation flags'!$H$3=1,0, IF( ISNUMBER(AA27), 0, 1 ))</f>
        <v>0</v>
      </c>
      <c r="CS27" s="4420">
        <f>IF('Validation flags'!$H$3=1,0, IF( ISNUMBER(AB27), 0, 1 ))</f>
        <v>0</v>
      </c>
      <c r="CT27" s="4420">
        <f>IF('Validation flags'!$H$3=1,0, IF( ISNUMBER(AC27), 0, 1 ))</f>
        <v>0</v>
      </c>
      <c r="CU27" s="4418"/>
      <c r="CV27" s="4420">
        <f>IF('Validation flags'!$H$3=1,0, IF( ISNUMBER(AE27), 0, 1 ))</f>
        <v>0</v>
      </c>
      <c r="CW27" s="4420">
        <f>IF('Validation flags'!$H$3=1,0, IF( ISNUMBER(AF27), 0, 1 ))</f>
        <v>0</v>
      </c>
      <c r="CX27" s="4420">
        <f>IF('Validation flags'!$H$3=1,0, IF( ISNUMBER(AG27), 0, 1 ))</f>
        <v>0</v>
      </c>
      <c r="CY27" s="4420">
        <f>IF('Validation flags'!$H$3=1,0, IF( ISNUMBER(AH27), 0, 1 ))</f>
        <v>0</v>
      </c>
      <c r="CZ27" s="4420">
        <f>IF('Validation flags'!$H$3=1,0, IF( ISNUMBER(AI27), 0, 1 ))</f>
        <v>0</v>
      </c>
      <c r="DA27" s="4418"/>
      <c r="DB27" s="4420">
        <f>IF('Validation flags'!$H$3=1,0, IF( ISNUMBER(AK27), 0, 1 ))</f>
        <v>0</v>
      </c>
      <c r="DC27" s="4420">
        <f>IF('Validation flags'!$H$3=1,0, IF( ISNUMBER(AL27), 0, 1 ))</f>
        <v>0</v>
      </c>
      <c r="DD27" s="4420">
        <f>IF('Validation flags'!$H$3=1,0, IF( ISNUMBER(AM27), 0, 1 ))</f>
        <v>0</v>
      </c>
      <c r="DE27" s="4420">
        <f>IF('Validation flags'!$H$3=1,0, IF( ISNUMBER(AN27), 0, 1 ))</f>
        <v>0</v>
      </c>
      <c r="DF27" s="4420">
        <f>IF('Validation flags'!$H$3=1,0, IF( ISNUMBER(AO27), 0, 1 ))</f>
        <v>0</v>
      </c>
      <c r="DG27" s="4418"/>
      <c r="DH27" s="4420">
        <f>IF('Validation flags'!$H$3=1,0, IF( ISNUMBER(AQ27), 0, 1 ))</f>
        <v>0</v>
      </c>
      <c r="DI27" s="4420">
        <f>IF('Validation flags'!$H$3=1,0, IF( ISNUMBER(AR27), 0, 1 ))</f>
        <v>0</v>
      </c>
      <c r="DJ27" s="4420">
        <f>IF('Validation flags'!$H$3=1,0, IF( ISNUMBER(AS27), 0, 1 ))</f>
        <v>0</v>
      </c>
      <c r="DK27" s="4420">
        <f>IF('Validation flags'!$H$3=1,0, IF( ISNUMBER(AT27), 0, 1 ))</f>
        <v>0</v>
      </c>
      <c r="DL27" s="4420">
        <f>IF('Validation flags'!$H$3=1,0, IF( ISNUMBER(AU27), 0, 1 ))</f>
        <v>0</v>
      </c>
      <c r="DM27" s="4418"/>
      <c r="DN27" s="4420">
        <f>IF('Validation flags'!$H$3=1,0, IF( ISNUMBER(AW27), 0, 1 ))</f>
        <v>0</v>
      </c>
      <c r="DO27" s="4420">
        <f>IF('Validation flags'!$H$3=1,0, IF( ISNUMBER(AX27), 0, 1 ))</f>
        <v>0</v>
      </c>
      <c r="DP27" s="4420">
        <f>IF('Validation flags'!$H$3=1,0, IF( ISNUMBER(AY27), 0, 1 ))</f>
        <v>0</v>
      </c>
      <c r="DQ27" s="4420">
        <f>IF('Validation flags'!$H$3=1,0, IF( ISNUMBER(AZ27), 0, 1 ))</f>
        <v>0</v>
      </c>
      <c r="DR27" s="4420">
        <f>IF('Validation flags'!$H$3=1,0, IF( ISNUMBER(BA27), 0, 1 ))</f>
        <v>0</v>
      </c>
      <c r="DS27" s="4418"/>
    </row>
    <row r="28" spans="2:124" ht="14.25" customHeight="1">
      <c r="B28" s="797">
        <f t="shared" si="9"/>
        <v>19</v>
      </c>
      <c r="C28" s="6259" t="s">
        <v>23249</v>
      </c>
      <c r="D28" s="6260"/>
      <c r="E28" s="833" t="s">
        <v>46</v>
      </c>
      <c r="F28" s="1307">
        <v>3</v>
      </c>
      <c r="G28" s="4908">
        <v>0</v>
      </c>
      <c r="H28" s="4909">
        <v>11.042721541485129</v>
      </c>
      <c r="I28" s="4909">
        <v>0</v>
      </c>
      <c r="J28" s="4909">
        <v>0</v>
      </c>
      <c r="K28" s="4910">
        <v>0</v>
      </c>
      <c r="L28" s="722">
        <f t="shared" si="1"/>
        <v>11.042721541485129</v>
      </c>
      <c r="M28" s="4908">
        <v>0</v>
      </c>
      <c r="N28" s="4909">
        <v>4.2859919035686893</v>
      </c>
      <c r="O28" s="4909">
        <v>0</v>
      </c>
      <c r="P28" s="4909">
        <v>0</v>
      </c>
      <c r="Q28" s="4910">
        <v>0</v>
      </c>
      <c r="R28" s="722">
        <f t="shared" si="2"/>
        <v>4.2859919035686893</v>
      </c>
      <c r="S28" s="4908">
        <v>0</v>
      </c>
      <c r="T28" s="4909">
        <v>10.497058823529411</v>
      </c>
      <c r="U28" s="4909">
        <v>0</v>
      </c>
      <c r="V28" s="4909">
        <v>0</v>
      </c>
      <c r="W28" s="4910">
        <v>0</v>
      </c>
      <c r="X28" s="722">
        <f t="shared" si="3"/>
        <v>10.497058823529411</v>
      </c>
      <c r="Y28" s="4908">
        <v>0</v>
      </c>
      <c r="Z28" s="4909">
        <v>5.0038974224398078</v>
      </c>
      <c r="AA28" s="4909">
        <v>0</v>
      </c>
      <c r="AB28" s="4909">
        <v>0</v>
      </c>
      <c r="AC28" s="4910">
        <v>0</v>
      </c>
      <c r="AD28" s="722">
        <f t="shared" si="4"/>
        <v>5.0038974224398078</v>
      </c>
      <c r="AE28" s="4908">
        <v>0</v>
      </c>
      <c r="AF28" s="4909">
        <v>35.584125540343862</v>
      </c>
      <c r="AG28" s="4909">
        <v>0</v>
      </c>
      <c r="AH28" s="4909">
        <v>0</v>
      </c>
      <c r="AI28" s="4910">
        <v>0</v>
      </c>
      <c r="AJ28" s="722">
        <f t="shared" si="5"/>
        <v>35.584125540343862</v>
      </c>
      <c r="AK28" s="4908">
        <v>0</v>
      </c>
      <c r="AL28" s="4909">
        <v>96.51794469392695</v>
      </c>
      <c r="AM28" s="4909">
        <v>0</v>
      </c>
      <c r="AN28" s="4909">
        <v>0</v>
      </c>
      <c r="AO28" s="4910">
        <v>0</v>
      </c>
      <c r="AP28" s="722">
        <f t="shared" si="6"/>
        <v>96.51794469392695</v>
      </c>
      <c r="AQ28" s="4908">
        <v>0</v>
      </c>
      <c r="AR28" s="4909">
        <v>119.47049905025429</v>
      </c>
      <c r="AS28" s="4909">
        <v>0</v>
      </c>
      <c r="AT28" s="4909">
        <v>0</v>
      </c>
      <c r="AU28" s="4910">
        <v>0</v>
      </c>
      <c r="AV28" s="722">
        <f t="shared" si="7"/>
        <v>119.47049905025429</v>
      </c>
      <c r="AW28" s="4908">
        <v>0</v>
      </c>
      <c r="AX28" s="4909">
        <v>36.218984661889166</v>
      </c>
      <c r="AY28" s="4909">
        <v>0</v>
      </c>
      <c r="AZ28" s="4909">
        <v>0</v>
      </c>
      <c r="BA28" s="4910">
        <v>0</v>
      </c>
      <c r="BB28" s="722">
        <f t="shared" si="8"/>
        <v>36.218984661889166</v>
      </c>
      <c r="BC28" s="1148"/>
      <c r="BD28" s="217"/>
      <c r="BE28" s="545"/>
      <c r="BF28" s="568"/>
      <c r="BG28" s="4419">
        <f t="shared" si="0"/>
        <v>0</v>
      </c>
      <c r="BH28" s="4536"/>
      <c r="BJ28" s="797">
        <f t="shared" si="10"/>
        <v>19</v>
      </c>
      <c r="BK28" s="6259" t="s">
        <v>23249</v>
      </c>
      <c r="BL28" s="833" t="s">
        <v>46</v>
      </c>
      <c r="BM28" s="1307">
        <v>3</v>
      </c>
      <c r="BN28" s="3959" t="s">
        <v>23250</v>
      </c>
      <c r="BO28" s="3957" t="s">
        <v>23251</v>
      </c>
      <c r="BP28" s="3957" t="s">
        <v>23252</v>
      </c>
      <c r="BQ28" s="3957" t="s">
        <v>23253</v>
      </c>
      <c r="BR28" s="6208" t="s">
        <v>23254</v>
      </c>
      <c r="BS28" s="3570" t="s">
        <v>23255</v>
      </c>
      <c r="BX28" s="4420">
        <f>IF('Validation flags'!$H$3=1,0, IF( ISNUMBER(G28), 0, 1 ))</f>
        <v>0</v>
      </c>
      <c r="BY28" s="4420">
        <f>IF('Validation flags'!$H$3=1,0, IF( ISNUMBER(H28), 0, 1 ))</f>
        <v>0</v>
      </c>
      <c r="BZ28" s="4420">
        <f>IF('Validation flags'!$H$3=1,0, IF( ISNUMBER(I28), 0, 1 ))</f>
        <v>0</v>
      </c>
      <c r="CA28" s="4420">
        <f>IF('Validation flags'!$H$3=1,0, IF( ISNUMBER(J28), 0, 1 ))</f>
        <v>0</v>
      </c>
      <c r="CB28" s="4420">
        <f>IF('Validation flags'!$H$3=1,0, IF( ISNUMBER(K28), 0, 1 ))</f>
        <v>0</v>
      </c>
      <c r="CC28" s="4443"/>
      <c r="CD28" s="4420">
        <f>IF('Validation flags'!$H$3=1,0, IF( ISNUMBER(M28), 0, 1 ))</f>
        <v>0</v>
      </c>
      <c r="CE28" s="4420">
        <f>IF('Validation flags'!$H$3=1,0, IF( ISNUMBER(N28), 0, 1 ))</f>
        <v>0</v>
      </c>
      <c r="CF28" s="4420">
        <f>IF('Validation flags'!$H$3=1,0, IF( ISNUMBER(O28), 0, 1 ))</f>
        <v>0</v>
      </c>
      <c r="CG28" s="4420">
        <f>IF('Validation flags'!$H$3=1,0, IF( ISNUMBER(P28), 0, 1 ))</f>
        <v>0</v>
      </c>
      <c r="CH28" s="4420">
        <f>IF('Validation flags'!$H$3=1,0, IF( ISNUMBER(Q28), 0, 1 ))</f>
        <v>0</v>
      </c>
      <c r="CI28" s="4418"/>
      <c r="CJ28" s="4420">
        <f>IF('Validation flags'!$H$3=1,0, IF( ISNUMBER(S28), 0, 1 ))</f>
        <v>0</v>
      </c>
      <c r="CK28" s="4420">
        <f>IF('Validation flags'!$H$3=1,0, IF( ISNUMBER(T28), 0, 1 ))</f>
        <v>0</v>
      </c>
      <c r="CL28" s="4420">
        <f>IF('Validation flags'!$H$3=1,0, IF( ISNUMBER(U28), 0, 1 ))</f>
        <v>0</v>
      </c>
      <c r="CM28" s="4420">
        <f>IF('Validation flags'!$H$3=1,0, IF( ISNUMBER(V28), 0, 1 ))</f>
        <v>0</v>
      </c>
      <c r="CN28" s="4420">
        <f>IF('Validation flags'!$H$3=1,0, IF( ISNUMBER(W28), 0, 1 ))</f>
        <v>0</v>
      </c>
      <c r="CO28" s="4418"/>
      <c r="CP28" s="4420">
        <f>IF('Validation flags'!$H$3=1,0, IF( ISNUMBER(Y28), 0, 1 ))</f>
        <v>0</v>
      </c>
      <c r="CQ28" s="4420">
        <f>IF('Validation flags'!$H$3=1,0, IF( ISNUMBER(Z28), 0, 1 ))</f>
        <v>0</v>
      </c>
      <c r="CR28" s="4420">
        <f>IF('Validation flags'!$H$3=1,0, IF( ISNUMBER(AA28), 0, 1 ))</f>
        <v>0</v>
      </c>
      <c r="CS28" s="4420">
        <f>IF('Validation flags'!$H$3=1,0, IF( ISNUMBER(AB28), 0, 1 ))</f>
        <v>0</v>
      </c>
      <c r="CT28" s="4420">
        <f>IF('Validation flags'!$H$3=1,0, IF( ISNUMBER(AC28), 0, 1 ))</f>
        <v>0</v>
      </c>
      <c r="CU28" s="4418"/>
      <c r="CV28" s="4420">
        <f>IF('Validation flags'!$H$3=1,0, IF( ISNUMBER(AE28), 0, 1 ))</f>
        <v>0</v>
      </c>
      <c r="CW28" s="4420">
        <f>IF('Validation flags'!$H$3=1,0, IF( ISNUMBER(AF28), 0, 1 ))</f>
        <v>0</v>
      </c>
      <c r="CX28" s="4420">
        <f>IF('Validation flags'!$H$3=1,0, IF( ISNUMBER(AG28), 0, 1 ))</f>
        <v>0</v>
      </c>
      <c r="CY28" s="4420">
        <f>IF('Validation flags'!$H$3=1,0, IF( ISNUMBER(AH28), 0, 1 ))</f>
        <v>0</v>
      </c>
      <c r="CZ28" s="4420">
        <f>IF('Validation flags'!$H$3=1,0, IF( ISNUMBER(AI28), 0, 1 ))</f>
        <v>0</v>
      </c>
      <c r="DA28" s="4418"/>
      <c r="DB28" s="4420">
        <f>IF('Validation flags'!$H$3=1,0, IF( ISNUMBER(AK28), 0, 1 ))</f>
        <v>0</v>
      </c>
      <c r="DC28" s="4420">
        <f>IF('Validation flags'!$H$3=1,0, IF( ISNUMBER(AL28), 0, 1 ))</f>
        <v>0</v>
      </c>
      <c r="DD28" s="4420">
        <f>IF('Validation flags'!$H$3=1,0, IF( ISNUMBER(AM28), 0, 1 ))</f>
        <v>0</v>
      </c>
      <c r="DE28" s="4420">
        <f>IF('Validation flags'!$H$3=1,0, IF( ISNUMBER(AN28), 0, 1 ))</f>
        <v>0</v>
      </c>
      <c r="DF28" s="4420">
        <f>IF('Validation flags'!$H$3=1,0, IF( ISNUMBER(AO28), 0, 1 ))</f>
        <v>0</v>
      </c>
      <c r="DG28" s="4418"/>
      <c r="DH28" s="4420">
        <f>IF('Validation flags'!$H$3=1,0, IF( ISNUMBER(AQ28), 0, 1 ))</f>
        <v>0</v>
      </c>
      <c r="DI28" s="4420">
        <f>IF('Validation flags'!$H$3=1,0, IF( ISNUMBER(AR28), 0, 1 ))</f>
        <v>0</v>
      </c>
      <c r="DJ28" s="4420">
        <f>IF('Validation flags'!$H$3=1,0, IF( ISNUMBER(AS28), 0, 1 ))</f>
        <v>0</v>
      </c>
      <c r="DK28" s="4420">
        <f>IF('Validation flags'!$H$3=1,0, IF( ISNUMBER(AT28), 0, 1 ))</f>
        <v>0</v>
      </c>
      <c r="DL28" s="4420">
        <f>IF('Validation flags'!$H$3=1,0, IF( ISNUMBER(AU28), 0, 1 ))</f>
        <v>0</v>
      </c>
      <c r="DM28" s="4418"/>
      <c r="DN28" s="4420">
        <f>IF('Validation flags'!$H$3=1,0, IF( ISNUMBER(AW28), 0, 1 ))</f>
        <v>0</v>
      </c>
      <c r="DO28" s="4420">
        <f>IF('Validation flags'!$H$3=1,0, IF( ISNUMBER(AX28), 0, 1 ))</f>
        <v>0</v>
      </c>
      <c r="DP28" s="4420">
        <f>IF('Validation flags'!$H$3=1,0, IF( ISNUMBER(AY28), 0, 1 ))</f>
        <v>0</v>
      </c>
      <c r="DQ28" s="4420">
        <f>IF('Validation flags'!$H$3=1,0, IF( ISNUMBER(AZ28), 0, 1 ))</f>
        <v>0</v>
      </c>
      <c r="DR28" s="4420">
        <f>IF('Validation flags'!$H$3=1,0, IF( ISNUMBER(BA28), 0, 1 ))</f>
        <v>0</v>
      </c>
      <c r="DS28" s="4418"/>
    </row>
    <row r="29" spans="2:124" ht="14.25" customHeight="1">
      <c r="B29" s="797">
        <f t="shared" si="9"/>
        <v>20</v>
      </c>
      <c r="C29" s="6259" t="s">
        <v>23256</v>
      </c>
      <c r="D29" s="6260"/>
      <c r="E29" s="833" t="s">
        <v>46</v>
      </c>
      <c r="F29" s="1307">
        <v>3</v>
      </c>
      <c r="G29" s="4908">
        <v>0</v>
      </c>
      <c r="H29" s="4909">
        <v>30.037241991875803</v>
      </c>
      <c r="I29" s="4909">
        <v>0</v>
      </c>
      <c r="J29" s="4909">
        <v>0</v>
      </c>
      <c r="K29" s="4910">
        <v>0</v>
      </c>
      <c r="L29" s="722">
        <f t="shared" si="1"/>
        <v>30.037241991875803</v>
      </c>
      <c r="M29" s="4908">
        <v>0</v>
      </c>
      <c r="N29" s="4909">
        <v>10.91048952536471</v>
      </c>
      <c r="O29" s="4909">
        <v>0</v>
      </c>
      <c r="P29" s="4909">
        <v>0</v>
      </c>
      <c r="Q29" s="4910">
        <v>0</v>
      </c>
      <c r="R29" s="722">
        <f t="shared" si="2"/>
        <v>10.91048952536471</v>
      </c>
      <c r="S29" s="4908">
        <v>0</v>
      </c>
      <c r="T29" s="4909">
        <v>9.2055000341176498</v>
      </c>
      <c r="U29" s="4909">
        <v>0</v>
      </c>
      <c r="V29" s="4909">
        <v>0</v>
      </c>
      <c r="W29" s="4910">
        <v>0</v>
      </c>
      <c r="X29" s="722">
        <f t="shared" si="3"/>
        <v>9.2055000341176498</v>
      </c>
      <c r="Y29" s="4908">
        <v>0</v>
      </c>
      <c r="Z29" s="4909">
        <v>1.5877605704273401</v>
      </c>
      <c r="AA29" s="4909">
        <v>0</v>
      </c>
      <c r="AB29" s="4909">
        <v>0</v>
      </c>
      <c r="AC29" s="4910">
        <v>0</v>
      </c>
      <c r="AD29" s="722">
        <f t="shared" si="4"/>
        <v>1.5877605704273401</v>
      </c>
      <c r="AE29" s="4908">
        <v>0</v>
      </c>
      <c r="AF29" s="4909">
        <v>5.7767713651869741</v>
      </c>
      <c r="AG29" s="4909">
        <v>0</v>
      </c>
      <c r="AH29" s="4909">
        <v>0</v>
      </c>
      <c r="AI29" s="4910">
        <v>0</v>
      </c>
      <c r="AJ29" s="722">
        <f t="shared" si="5"/>
        <v>5.7767713651869741</v>
      </c>
      <c r="AK29" s="4908">
        <v>0</v>
      </c>
      <c r="AL29" s="4909">
        <v>2.1189811443377877</v>
      </c>
      <c r="AM29" s="4909">
        <v>0</v>
      </c>
      <c r="AN29" s="4909">
        <v>0</v>
      </c>
      <c r="AO29" s="4910">
        <v>0</v>
      </c>
      <c r="AP29" s="722">
        <f t="shared" si="6"/>
        <v>2.1189811443377877</v>
      </c>
      <c r="AQ29" s="4908">
        <v>0</v>
      </c>
      <c r="AR29" s="4909">
        <v>6.3840649963181404</v>
      </c>
      <c r="AS29" s="4909">
        <v>0</v>
      </c>
      <c r="AT29" s="4909">
        <v>0</v>
      </c>
      <c r="AU29" s="4910">
        <v>0</v>
      </c>
      <c r="AV29" s="722">
        <f t="shared" si="7"/>
        <v>6.3840649963181404</v>
      </c>
      <c r="AW29" s="4908">
        <v>0</v>
      </c>
      <c r="AX29" s="4909">
        <v>17.262999324976352</v>
      </c>
      <c r="AY29" s="4909">
        <v>0</v>
      </c>
      <c r="AZ29" s="4909">
        <v>0</v>
      </c>
      <c r="BA29" s="4910">
        <v>0</v>
      </c>
      <c r="BB29" s="722">
        <f t="shared" si="8"/>
        <v>17.262999324976352</v>
      </c>
      <c r="BC29" s="1148"/>
      <c r="BD29" s="217"/>
      <c r="BE29" s="545"/>
      <c r="BF29" s="568"/>
      <c r="BG29" s="4419">
        <f t="shared" si="0"/>
        <v>0</v>
      </c>
      <c r="BH29" s="4536"/>
      <c r="BJ29" s="797">
        <f t="shared" si="10"/>
        <v>20</v>
      </c>
      <c r="BK29" s="6259" t="s">
        <v>23256</v>
      </c>
      <c r="BL29" s="833" t="s">
        <v>46</v>
      </c>
      <c r="BM29" s="1307">
        <v>3</v>
      </c>
      <c r="BN29" s="3959" t="s">
        <v>23257</v>
      </c>
      <c r="BO29" s="3957" t="s">
        <v>23258</v>
      </c>
      <c r="BP29" s="3957" t="s">
        <v>23259</v>
      </c>
      <c r="BQ29" s="3957" t="s">
        <v>23260</v>
      </c>
      <c r="BR29" s="6208" t="s">
        <v>23261</v>
      </c>
      <c r="BS29" s="3570" t="s">
        <v>23262</v>
      </c>
      <c r="BX29" s="4420">
        <f>IF('Validation flags'!$H$3=1,0, IF( ISNUMBER(G29), 0, 1 ))</f>
        <v>0</v>
      </c>
      <c r="BY29" s="4420">
        <f>IF('Validation flags'!$H$3=1,0, IF( ISNUMBER(H29), 0, 1 ))</f>
        <v>0</v>
      </c>
      <c r="BZ29" s="4420">
        <f>IF('Validation flags'!$H$3=1,0, IF( ISNUMBER(I29), 0, 1 ))</f>
        <v>0</v>
      </c>
      <c r="CA29" s="4420">
        <f>IF('Validation flags'!$H$3=1,0, IF( ISNUMBER(J29), 0, 1 ))</f>
        <v>0</v>
      </c>
      <c r="CB29" s="4420">
        <f>IF('Validation flags'!$H$3=1,0, IF( ISNUMBER(K29), 0, 1 ))</f>
        <v>0</v>
      </c>
      <c r="CC29" s="4443"/>
      <c r="CD29" s="4420">
        <f>IF('Validation flags'!$H$3=1,0, IF( ISNUMBER(M29), 0, 1 ))</f>
        <v>0</v>
      </c>
      <c r="CE29" s="4420">
        <f>IF('Validation flags'!$H$3=1,0, IF( ISNUMBER(N29), 0, 1 ))</f>
        <v>0</v>
      </c>
      <c r="CF29" s="4420">
        <f>IF('Validation flags'!$H$3=1,0, IF( ISNUMBER(O29), 0, 1 ))</f>
        <v>0</v>
      </c>
      <c r="CG29" s="4420">
        <f>IF('Validation flags'!$H$3=1,0, IF( ISNUMBER(P29), 0, 1 ))</f>
        <v>0</v>
      </c>
      <c r="CH29" s="4420">
        <f>IF('Validation flags'!$H$3=1,0, IF( ISNUMBER(Q29), 0, 1 ))</f>
        <v>0</v>
      </c>
      <c r="CI29" s="4418"/>
      <c r="CJ29" s="4420">
        <f>IF('Validation flags'!$H$3=1,0, IF( ISNUMBER(S29), 0, 1 ))</f>
        <v>0</v>
      </c>
      <c r="CK29" s="4420">
        <f>IF('Validation flags'!$H$3=1,0, IF( ISNUMBER(T29), 0, 1 ))</f>
        <v>0</v>
      </c>
      <c r="CL29" s="4420">
        <f>IF('Validation flags'!$H$3=1,0, IF( ISNUMBER(U29), 0, 1 ))</f>
        <v>0</v>
      </c>
      <c r="CM29" s="4420">
        <f>IF('Validation flags'!$H$3=1,0, IF( ISNUMBER(V29), 0, 1 ))</f>
        <v>0</v>
      </c>
      <c r="CN29" s="4420">
        <f>IF('Validation flags'!$H$3=1,0, IF( ISNUMBER(W29), 0, 1 ))</f>
        <v>0</v>
      </c>
      <c r="CO29" s="4418"/>
      <c r="CP29" s="4420">
        <f>IF('Validation flags'!$H$3=1,0, IF( ISNUMBER(Y29), 0, 1 ))</f>
        <v>0</v>
      </c>
      <c r="CQ29" s="4420">
        <f>IF('Validation flags'!$H$3=1,0, IF( ISNUMBER(Z29), 0, 1 ))</f>
        <v>0</v>
      </c>
      <c r="CR29" s="4420">
        <f>IF('Validation flags'!$H$3=1,0, IF( ISNUMBER(AA29), 0, 1 ))</f>
        <v>0</v>
      </c>
      <c r="CS29" s="4420">
        <f>IF('Validation flags'!$H$3=1,0, IF( ISNUMBER(AB29), 0, 1 ))</f>
        <v>0</v>
      </c>
      <c r="CT29" s="4420">
        <f>IF('Validation flags'!$H$3=1,0, IF( ISNUMBER(AC29), 0, 1 ))</f>
        <v>0</v>
      </c>
      <c r="CU29" s="4418"/>
      <c r="CV29" s="4420">
        <f>IF('Validation flags'!$H$3=1,0, IF( ISNUMBER(AE29), 0, 1 ))</f>
        <v>0</v>
      </c>
      <c r="CW29" s="4420">
        <f>IF('Validation flags'!$H$3=1,0, IF( ISNUMBER(AF29), 0, 1 ))</f>
        <v>0</v>
      </c>
      <c r="CX29" s="4420">
        <f>IF('Validation flags'!$H$3=1,0, IF( ISNUMBER(AG29), 0, 1 ))</f>
        <v>0</v>
      </c>
      <c r="CY29" s="4420">
        <f>IF('Validation flags'!$H$3=1,0, IF( ISNUMBER(AH29), 0, 1 ))</f>
        <v>0</v>
      </c>
      <c r="CZ29" s="4420">
        <f>IF('Validation flags'!$H$3=1,0, IF( ISNUMBER(AI29), 0, 1 ))</f>
        <v>0</v>
      </c>
      <c r="DA29" s="4418"/>
      <c r="DB29" s="4420">
        <f>IF('Validation flags'!$H$3=1,0, IF( ISNUMBER(AK29), 0, 1 ))</f>
        <v>0</v>
      </c>
      <c r="DC29" s="4420">
        <f>IF('Validation flags'!$H$3=1,0, IF( ISNUMBER(AL29), 0, 1 ))</f>
        <v>0</v>
      </c>
      <c r="DD29" s="4420">
        <f>IF('Validation flags'!$H$3=1,0, IF( ISNUMBER(AM29), 0, 1 ))</f>
        <v>0</v>
      </c>
      <c r="DE29" s="4420">
        <f>IF('Validation flags'!$H$3=1,0, IF( ISNUMBER(AN29), 0, 1 ))</f>
        <v>0</v>
      </c>
      <c r="DF29" s="4420">
        <f>IF('Validation flags'!$H$3=1,0, IF( ISNUMBER(AO29), 0, 1 ))</f>
        <v>0</v>
      </c>
      <c r="DG29" s="4418"/>
      <c r="DH29" s="4420">
        <f>IF('Validation flags'!$H$3=1,0, IF( ISNUMBER(AQ29), 0, 1 ))</f>
        <v>0</v>
      </c>
      <c r="DI29" s="4420">
        <f>IF('Validation flags'!$H$3=1,0, IF( ISNUMBER(AR29), 0, 1 ))</f>
        <v>0</v>
      </c>
      <c r="DJ29" s="4420">
        <f>IF('Validation flags'!$H$3=1,0, IF( ISNUMBER(AS29), 0, 1 ))</f>
        <v>0</v>
      </c>
      <c r="DK29" s="4420">
        <f>IF('Validation flags'!$H$3=1,0, IF( ISNUMBER(AT29), 0, 1 ))</f>
        <v>0</v>
      </c>
      <c r="DL29" s="4420">
        <f>IF('Validation flags'!$H$3=1,0, IF( ISNUMBER(AU29), 0, 1 ))</f>
        <v>0</v>
      </c>
      <c r="DM29" s="4418"/>
      <c r="DN29" s="4420">
        <f>IF('Validation flags'!$H$3=1,0, IF( ISNUMBER(AW29), 0, 1 ))</f>
        <v>0</v>
      </c>
      <c r="DO29" s="4420">
        <f>IF('Validation flags'!$H$3=1,0, IF( ISNUMBER(AX29), 0, 1 ))</f>
        <v>0</v>
      </c>
      <c r="DP29" s="4420">
        <f>IF('Validation flags'!$H$3=1,0, IF( ISNUMBER(AY29), 0, 1 ))</f>
        <v>0</v>
      </c>
      <c r="DQ29" s="4420">
        <f>IF('Validation flags'!$H$3=1,0, IF( ISNUMBER(AZ29), 0, 1 ))</f>
        <v>0</v>
      </c>
      <c r="DR29" s="4420">
        <f>IF('Validation flags'!$H$3=1,0, IF( ISNUMBER(BA29), 0, 1 ))</f>
        <v>0</v>
      </c>
      <c r="DS29" s="4418"/>
    </row>
    <row r="30" spans="2:124" ht="14.25" customHeight="1">
      <c r="B30" s="797">
        <f t="shared" si="9"/>
        <v>21</v>
      </c>
      <c r="C30" s="6259" t="s">
        <v>23263</v>
      </c>
      <c r="D30" s="6260"/>
      <c r="E30" s="833" t="s">
        <v>46</v>
      </c>
      <c r="F30" s="1307">
        <v>3</v>
      </c>
      <c r="G30" s="4908">
        <v>0.17167449621764103</v>
      </c>
      <c r="H30" s="4909">
        <v>9.1048404515319842E-2</v>
      </c>
      <c r="I30" s="4909">
        <v>0</v>
      </c>
      <c r="J30" s="4909">
        <v>0</v>
      </c>
      <c r="K30" s="4910">
        <v>0</v>
      </c>
      <c r="L30" s="722">
        <f t="shared" si="1"/>
        <v>0.2627229007329609</v>
      </c>
      <c r="M30" s="4908">
        <v>0</v>
      </c>
      <c r="N30" s="4909">
        <v>0</v>
      </c>
      <c r="O30" s="4909">
        <v>0</v>
      </c>
      <c r="P30" s="4909">
        <v>0</v>
      </c>
      <c r="Q30" s="4910">
        <v>0</v>
      </c>
      <c r="R30" s="722">
        <f t="shared" si="2"/>
        <v>0</v>
      </c>
      <c r="S30" s="4908">
        <v>0</v>
      </c>
      <c r="T30" s="4909">
        <v>0</v>
      </c>
      <c r="U30" s="4909">
        <v>0</v>
      </c>
      <c r="V30" s="4909">
        <v>0</v>
      </c>
      <c r="W30" s="4910">
        <v>0</v>
      </c>
      <c r="X30" s="722">
        <f t="shared" si="3"/>
        <v>0</v>
      </c>
      <c r="Y30" s="4908">
        <v>3.6253856366958908</v>
      </c>
      <c r="Z30" s="4909">
        <v>2.1244720359828007</v>
      </c>
      <c r="AA30" s="4909">
        <v>0</v>
      </c>
      <c r="AB30" s="4909">
        <v>0</v>
      </c>
      <c r="AC30" s="4910">
        <v>0</v>
      </c>
      <c r="AD30" s="722">
        <f t="shared" si="4"/>
        <v>5.7498576726786919</v>
      </c>
      <c r="AE30" s="4908">
        <v>4.6625684087036818</v>
      </c>
      <c r="AF30" s="4909">
        <v>4.0920123610982762</v>
      </c>
      <c r="AG30" s="4909">
        <v>0</v>
      </c>
      <c r="AH30" s="4909">
        <v>0</v>
      </c>
      <c r="AI30" s="4910">
        <v>0</v>
      </c>
      <c r="AJ30" s="722">
        <f t="shared" si="5"/>
        <v>8.754580769801958</v>
      </c>
      <c r="AK30" s="4908">
        <v>2.8436524750220347</v>
      </c>
      <c r="AL30" s="4909">
        <v>0.32310137455551818</v>
      </c>
      <c r="AM30" s="4909">
        <v>0</v>
      </c>
      <c r="AN30" s="4909">
        <v>0</v>
      </c>
      <c r="AO30" s="4910">
        <v>0</v>
      </c>
      <c r="AP30" s="722">
        <f t="shared" si="6"/>
        <v>3.1667538495775527</v>
      </c>
      <c r="AQ30" s="4908">
        <v>1.0880223527022144</v>
      </c>
      <c r="AR30" s="4909">
        <v>3.5578880749290027</v>
      </c>
      <c r="AS30" s="4909">
        <v>0</v>
      </c>
      <c r="AT30" s="4909">
        <v>0</v>
      </c>
      <c r="AU30" s="4910">
        <v>0</v>
      </c>
      <c r="AV30" s="722">
        <f t="shared" si="7"/>
        <v>4.6459104276312173</v>
      </c>
      <c r="AW30" s="4908">
        <v>0</v>
      </c>
      <c r="AX30" s="4909">
        <v>2.5897124315535218</v>
      </c>
      <c r="AY30" s="4909">
        <v>0</v>
      </c>
      <c r="AZ30" s="4909">
        <v>0</v>
      </c>
      <c r="BA30" s="4910">
        <v>0</v>
      </c>
      <c r="BB30" s="722">
        <f t="shared" si="8"/>
        <v>2.5897124315535218</v>
      </c>
      <c r="BC30" s="1148"/>
      <c r="BD30" s="217"/>
      <c r="BE30" s="545"/>
      <c r="BF30" s="568"/>
      <c r="BG30" s="4419">
        <f t="shared" si="0"/>
        <v>0</v>
      </c>
      <c r="BH30" s="4536"/>
      <c r="BJ30" s="797">
        <f t="shared" si="10"/>
        <v>21</v>
      </c>
      <c r="BK30" s="6259" t="s">
        <v>23263</v>
      </c>
      <c r="BL30" s="833" t="s">
        <v>46</v>
      </c>
      <c r="BM30" s="1307">
        <v>3</v>
      </c>
      <c r="BN30" s="3959" t="s">
        <v>23264</v>
      </c>
      <c r="BO30" s="3957" t="s">
        <v>23265</v>
      </c>
      <c r="BP30" s="3957" t="s">
        <v>23266</v>
      </c>
      <c r="BQ30" s="3957" t="s">
        <v>23267</v>
      </c>
      <c r="BR30" s="6208" t="s">
        <v>23268</v>
      </c>
      <c r="BS30" s="3570" t="s">
        <v>23269</v>
      </c>
      <c r="BX30" s="4420">
        <f>IF('Validation flags'!$H$3=1,0, IF( ISNUMBER(G30), 0, 1 ))</f>
        <v>0</v>
      </c>
      <c r="BY30" s="4420">
        <f>IF('Validation flags'!$H$3=1,0, IF( ISNUMBER(H30), 0, 1 ))</f>
        <v>0</v>
      </c>
      <c r="BZ30" s="4420">
        <f>IF('Validation flags'!$H$3=1,0, IF( ISNUMBER(I30), 0, 1 ))</f>
        <v>0</v>
      </c>
      <c r="CA30" s="4420">
        <f>IF('Validation flags'!$H$3=1,0, IF( ISNUMBER(J30), 0, 1 ))</f>
        <v>0</v>
      </c>
      <c r="CB30" s="4420">
        <f>IF('Validation flags'!$H$3=1,0, IF( ISNUMBER(K30), 0, 1 ))</f>
        <v>0</v>
      </c>
      <c r="CC30" s="4443"/>
      <c r="CD30" s="4420">
        <f>IF('Validation flags'!$H$3=1,0, IF( ISNUMBER(M30), 0, 1 ))</f>
        <v>0</v>
      </c>
      <c r="CE30" s="4420">
        <f>IF('Validation flags'!$H$3=1,0, IF( ISNUMBER(N30), 0, 1 ))</f>
        <v>0</v>
      </c>
      <c r="CF30" s="4420">
        <f>IF('Validation flags'!$H$3=1,0, IF( ISNUMBER(O30), 0, 1 ))</f>
        <v>0</v>
      </c>
      <c r="CG30" s="4420">
        <f>IF('Validation flags'!$H$3=1,0, IF( ISNUMBER(P30), 0, 1 ))</f>
        <v>0</v>
      </c>
      <c r="CH30" s="4420">
        <f>IF('Validation flags'!$H$3=1,0, IF( ISNUMBER(Q30), 0, 1 ))</f>
        <v>0</v>
      </c>
      <c r="CI30" s="4418"/>
      <c r="CJ30" s="4420">
        <f>IF('Validation flags'!$H$3=1,0, IF( ISNUMBER(S30), 0, 1 ))</f>
        <v>0</v>
      </c>
      <c r="CK30" s="4420">
        <f>IF('Validation flags'!$H$3=1,0, IF( ISNUMBER(T30), 0, 1 ))</f>
        <v>0</v>
      </c>
      <c r="CL30" s="4420">
        <f>IF('Validation flags'!$H$3=1,0, IF( ISNUMBER(U30), 0, 1 ))</f>
        <v>0</v>
      </c>
      <c r="CM30" s="4420">
        <f>IF('Validation flags'!$H$3=1,0, IF( ISNUMBER(V30), 0, 1 ))</f>
        <v>0</v>
      </c>
      <c r="CN30" s="4420">
        <f>IF('Validation flags'!$H$3=1,0, IF( ISNUMBER(W30), 0, 1 ))</f>
        <v>0</v>
      </c>
      <c r="CO30" s="4418"/>
      <c r="CP30" s="4420">
        <f>IF('Validation flags'!$H$3=1,0, IF( ISNUMBER(Y30), 0, 1 ))</f>
        <v>0</v>
      </c>
      <c r="CQ30" s="4420">
        <f>IF('Validation flags'!$H$3=1,0, IF( ISNUMBER(Z30), 0, 1 ))</f>
        <v>0</v>
      </c>
      <c r="CR30" s="4420">
        <f>IF('Validation flags'!$H$3=1,0, IF( ISNUMBER(AA30), 0, 1 ))</f>
        <v>0</v>
      </c>
      <c r="CS30" s="4420">
        <f>IF('Validation flags'!$H$3=1,0, IF( ISNUMBER(AB30), 0, 1 ))</f>
        <v>0</v>
      </c>
      <c r="CT30" s="4420">
        <f>IF('Validation flags'!$H$3=1,0, IF( ISNUMBER(AC30), 0, 1 ))</f>
        <v>0</v>
      </c>
      <c r="CU30" s="4418"/>
      <c r="CV30" s="4420">
        <f>IF('Validation flags'!$H$3=1,0, IF( ISNUMBER(AE30), 0, 1 ))</f>
        <v>0</v>
      </c>
      <c r="CW30" s="4420">
        <f>IF('Validation flags'!$H$3=1,0, IF( ISNUMBER(AF30), 0, 1 ))</f>
        <v>0</v>
      </c>
      <c r="CX30" s="4420">
        <f>IF('Validation flags'!$H$3=1,0, IF( ISNUMBER(AG30), 0, 1 ))</f>
        <v>0</v>
      </c>
      <c r="CY30" s="4420">
        <f>IF('Validation flags'!$H$3=1,0, IF( ISNUMBER(AH30), 0, 1 ))</f>
        <v>0</v>
      </c>
      <c r="CZ30" s="4420">
        <f>IF('Validation flags'!$H$3=1,0, IF( ISNUMBER(AI30), 0, 1 ))</f>
        <v>0</v>
      </c>
      <c r="DA30" s="4418"/>
      <c r="DB30" s="4420">
        <f>IF('Validation flags'!$H$3=1,0, IF( ISNUMBER(AK30), 0, 1 ))</f>
        <v>0</v>
      </c>
      <c r="DC30" s="4420">
        <f>IF('Validation flags'!$H$3=1,0, IF( ISNUMBER(AL30), 0, 1 ))</f>
        <v>0</v>
      </c>
      <c r="DD30" s="4420">
        <f>IF('Validation flags'!$H$3=1,0, IF( ISNUMBER(AM30), 0, 1 ))</f>
        <v>0</v>
      </c>
      <c r="DE30" s="4420">
        <f>IF('Validation flags'!$H$3=1,0, IF( ISNUMBER(AN30), 0, 1 ))</f>
        <v>0</v>
      </c>
      <c r="DF30" s="4420">
        <f>IF('Validation flags'!$H$3=1,0, IF( ISNUMBER(AO30), 0, 1 ))</f>
        <v>0</v>
      </c>
      <c r="DG30" s="4418"/>
      <c r="DH30" s="4420">
        <f>IF('Validation flags'!$H$3=1,0, IF( ISNUMBER(AQ30), 0, 1 ))</f>
        <v>0</v>
      </c>
      <c r="DI30" s="4420">
        <f>IF('Validation flags'!$H$3=1,0, IF( ISNUMBER(AR30), 0, 1 ))</f>
        <v>0</v>
      </c>
      <c r="DJ30" s="4420">
        <f>IF('Validation flags'!$H$3=1,0, IF( ISNUMBER(AS30), 0, 1 ))</f>
        <v>0</v>
      </c>
      <c r="DK30" s="4420">
        <f>IF('Validation flags'!$H$3=1,0, IF( ISNUMBER(AT30), 0, 1 ))</f>
        <v>0</v>
      </c>
      <c r="DL30" s="4420">
        <f>IF('Validation flags'!$H$3=1,0, IF( ISNUMBER(AU30), 0, 1 ))</f>
        <v>0</v>
      </c>
      <c r="DM30" s="4418"/>
      <c r="DN30" s="4420">
        <f>IF('Validation flags'!$H$3=1,0, IF( ISNUMBER(AW30), 0, 1 ))</f>
        <v>0</v>
      </c>
      <c r="DO30" s="4420">
        <f>IF('Validation flags'!$H$3=1,0, IF( ISNUMBER(AX30), 0, 1 ))</f>
        <v>0</v>
      </c>
      <c r="DP30" s="4420">
        <f>IF('Validation flags'!$H$3=1,0, IF( ISNUMBER(AY30), 0, 1 ))</f>
        <v>0</v>
      </c>
      <c r="DQ30" s="4420">
        <f>IF('Validation flags'!$H$3=1,0, IF( ISNUMBER(AZ30), 0, 1 ))</f>
        <v>0</v>
      </c>
      <c r="DR30" s="4420">
        <f>IF('Validation flags'!$H$3=1,0, IF( ISNUMBER(BA30), 0, 1 ))</f>
        <v>0</v>
      </c>
      <c r="DS30" s="4418"/>
    </row>
    <row r="31" spans="2:124" ht="14.25" customHeight="1">
      <c r="B31" s="797">
        <f t="shared" si="9"/>
        <v>22</v>
      </c>
      <c r="C31" s="6259" t="s">
        <v>23270</v>
      </c>
      <c r="D31" s="6260"/>
      <c r="E31" s="833" t="s">
        <v>46</v>
      </c>
      <c r="F31" s="1307">
        <v>3</v>
      </c>
      <c r="G31" s="4908">
        <v>0</v>
      </c>
      <c r="H31" s="4909">
        <v>1.9357520099999999</v>
      </c>
      <c r="I31" s="4909">
        <v>0</v>
      </c>
      <c r="J31" s="4909">
        <v>0</v>
      </c>
      <c r="K31" s="4910">
        <v>0</v>
      </c>
      <c r="L31" s="722">
        <f t="shared" si="1"/>
        <v>1.9357520099999999</v>
      </c>
      <c r="M31" s="4908">
        <v>0</v>
      </c>
      <c r="N31" s="4909">
        <v>0</v>
      </c>
      <c r="O31" s="4909">
        <v>0</v>
      </c>
      <c r="P31" s="4909">
        <v>0</v>
      </c>
      <c r="Q31" s="4910">
        <v>0</v>
      </c>
      <c r="R31" s="722">
        <f t="shared" si="2"/>
        <v>0</v>
      </c>
      <c r="S31" s="4908">
        <v>0</v>
      </c>
      <c r="T31" s="4909">
        <v>0</v>
      </c>
      <c r="U31" s="4909">
        <v>0</v>
      </c>
      <c r="V31" s="4909">
        <v>0</v>
      </c>
      <c r="W31" s="4910">
        <v>0</v>
      </c>
      <c r="X31" s="722">
        <f t="shared" si="3"/>
        <v>0</v>
      </c>
      <c r="Y31" s="4908">
        <v>0</v>
      </c>
      <c r="Z31" s="4909">
        <v>0</v>
      </c>
      <c r="AA31" s="4909">
        <v>0</v>
      </c>
      <c r="AB31" s="4909">
        <v>0</v>
      </c>
      <c r="AC31" s="4910">
        <v>0</v>
      </c>
      <c r="AD31" s="722">
        <f t="shared" si="4"/>
        <v>0</v>
      </c>
      <c r="AE31" s="4908">
        <v>0</v>
      </c>
      <c r="AF31" s="4909">
        <v>0</v>
      </c>
      <c r="AG31" s="4909">
        <v>0</v>
      </c>
      <c r="AH31" s="4909">
        <v>0</v>
      </c>
      <c r="AI31" s="4910">
        <v>0</v>
      </c>
      <c r="AJ31" s="722">
        <f t="shared" si="5"/>
        <v>0</v>
      </c>
      <c r="AK31" s="4908">
        <v>0</v>
      </c>
      <c r="AL31" s="4909">
        <v>0</v>
      </c>
      <c r="AM31" s="4909">
        <v>0</v>
      </c>
      <c r="AN31" s="4909">
        <v>0</v>
      </c>
      <c r="AO31" s="4910">
        <v>0</v>
      </c>
      <c r="AP31" s="722">
        <f t="shared" si="6"/>
        <v>0</v>
      </c>
      <c r="AQ31" s="4908">
        <v>0</v>
      </c>
      <c r="AR31" s="4909">
        <v>0</v>
      </c>
      <c r="AS31" s="4909">
        <v>0</v>
      </c>
      <c r="AT31" s="4909">
        <v>0</v>
      </c>
      <c r="AU31" s="4910">
        <v>0</v>
      </c>
      <c r="AV31" s="722">
        <f t="shared" si="7"/>
        <v>0</v>
      </c>
      <c r="AW31" s="4908">
        <v>0</v>
      </c>
      <c r="AX31" s="4909">
        <v>0</v>
      </c>
      <c r="AY31" s="4909">
        <v>0</v>
      </c>
      <c r="AZ31" s="4909">
        <v>0</v>
      </c>
      <c r="BA31" s="4910">
        <v>0</v>
      </c>
      <c r="BB31" s="722">
        <f t="shared" si="8"/>
        <v>0</v>
      </c>
      <c r="BC31" s="1148"/>
      <c r="BD31" s="217"/>
      <c r="BE31" s="545"/>
      <c r="BF31" s="568"/>
      <c r="BG31" s="4419">
        <f t="shared" si="0"/>
        <v>0</v>
      </c>
      <c r="BH31" s="4536"/>
      <c r="BJ31" s="797">
        <f t="shared" si="10"/>
        <v>22</v>
      </c>
      <c r="BK31" s="6259" t="s">
        <v>23270</v>
      </c>
      <c r="BL31" s="833" t="s">
        <v>46</v>
      </c>
      <c r="BM31" s="1307">
        <v>3</v>
      </c>
      <c r="BN31" s="3959" t="s">
        <v>23271</v>
      </c>
      <c r="BO31" s="3957" t="s">
        <v>23272</v>
      </c>
      <c r="BP31" s="3957" t="s">
        <v>23273</v>
      </c>
      <c r="BQ31" s="3957" t="s">
        <v>23274</v>
      </c>
      <c r="BR31" s="6208" t="s">
        <v>23275</v>
      </c>
      <c r="BS31" s="3570" t="s">
        <v>23276</v>
      </c>
      <c r="BX31" s="4420">
        <f>IF('Validation flags'!$H$3=1,0, IF( ISNUMBER(G31), 0, 1 ))</f>
        <v>0</v>
      </c>
      <c r="BY31" s="4420">
        <f>IF('Validation flags'!$H$3=1,0, IF( ISNUMBER(H31), 0, 1 ))</f>
        <v>0</v>
      </c>
      <c r="BZ31" s="4420">
        <f>IF('Validation flags'!$H$3=1,0, IF( ISNUMBER(I31), 0, 1 ))</f>
        <v>0</v>
      </c>
      <c r="CA31" s="4420">
        <f>IF('Validation flags'!$H$3=1,0, IF( ISNUMBER(J31), 0, 1 ))</f>
        <v>0</v>
      </c>
      <c r="CB31" s="4420">
        <f>IF('Validation flags'!$H$3=1,0, IF( ISNUMBER(K31), 0, 1 ))</f>
        <v>0</v>
      </c>
      <c r="CC31" s="4443"/>
      <c r="CD31" s="4420">
        <f>IF('Validation flags'!$H$3=1,0, IF( ISNUMBER(M31), 0, 1 ))</f>
        <v>0</v>
      </c>
      <c r="CE31" s="4420">
        <f>IF('Validation flags'!$H$3=1,0, IF( ISNUMBER(N31), 0, 1 ))</f>
        <v>0</v>
      </c>
      <c r="CF31" s="4420">
        <f>IF('Validation flags'!$H$3=1,0, IF( ISNUMBER(O31), 0, 1 ))</f>
        <v>0</v>
      </c>
      <c r="CG31" s="4420">
        <f>IF('Validation flags'!$H$3=1,0, IF( ISNUMBER(P31), 0, 1 ))</f>
        <v>0</v>
      </c>
      <c r="CH31" s="4420">
        <f>IF('Validation flags'!$H$3=1,0, IF( ISNUMBER(Q31), 0, 1 ))</f>
        <v>0</v>
      </c>
      <c r="CI31" s="4418"/>
      <c r="CJ31" s="4420">
        <f>IF('Validation flags'!$H$3=1,0, IF( ISNUMBER(S31), 0, 1 ))</f>
        <v>0</v>
      </c>
      <c r="CK31" s="4420">
        <f>IF('Validation flags'!$H$3=1,0, IF( ISNUMBER(T31), 0, 1 ))</f>
        <v>0</v>
      </c>
      <c r="CL31" s="4420">
        <f>IF('Validation flags'!$H$3=1,0, IF( ISNUMBER(U31), 0, 1 ))</f>
        <v>0</v>
      </c>
      <c r="CM31" s="4420">
        <f>IF('Validation flags'!$H$3=1,0, IF( ISNUMBER(V31), 0, 1 ))</f>
        <v>0</v>
      </c>
      <c r="CN31" s="4420">
        <f>IF('Validation flags'!$H$3=1,0, IF( ISNUMBER(W31), 0, 1 ))</f>
        <v>0</v>
      </c>
      <c r="CO31" s="4418"/>
      <c r="CP31" s="4420">
        <f>IF('Validation flags'!$H$3=1,0, IF( ISNUMBER(Y31), 0, 1 ))</f>
        <v>0</v>
      </c>
      <c r="CQ31" s="4420">
        <f>IF('Validation flags'!$H$3=1,0, IF( ISNUMBER(Z31), 0, 1 ))</f>
        <v>0</v>
      </c>
      <c r="CR31" s="4420">
        <f>IF('Validation flags'!$H$3=1,0, IF( ISNUMBER(AA31), 0, 1 ))</f>
        <v>0</v>
      </c>
      <c r="CS31" s="4420">
        <f>IF('Validation flags'!$H$3=1,0, IF( ISNUMBER(AB31), 0, 1 ))</f>
        <v>0</v>
      </c>
      <c r="CT31" s="4420">
        <f>IF('Validation flags'!$H$3=1,0, IF( ISNUMBER(AC31), 0, 1 ))</f>
        <v>0</v>
      </c>
      <c r="CU31" s="4418"/>
      <c r="CV31" s="4420">
        <f>IF('Validation flags'!$H$3=1,0, IF( ISNUMBER(AE31), 0, 1 ))</f>
        <v>0</v>
      </c>
      <c r="CW31" s="4420">
        <f>IF('Validation flags'!$H$3=1,0, IF( ISNUMBER(AF31), 0, 1 ))</f>
        <v>0</v>
      </c>
      <c r="CX31" s="4420">
        <f>IF('Validation flags'!$H$3=1,0, IF( ISNUMBER(AG31), 0, 1 ))</f>
        <v>0</v>
      </c>
      <c r="CY31" s="4420">
        <f>IF('Validation flags'!$H$3=1,0, IF( ISNUMBER(AH31), 0, 1 ))</f>
        <v>0</v>
      </c>
      <c r="CZ31" s="4420">
        <f>IF('Validation flags'!$H$3=1,0, IF( ISNUMBER(AI31), 0, 1 ))</f>
        <v>0</v>
      </c>
      <c r="DA31" s="4418"/>
      <c r="DB31" s="4420">
        <f>IF('Validation flags'!$H$3=1,0, IF( ISNUMBER(AK31), 0, 1 ))</f>
        <v>0</v>
      </c>
      <c r="DC31" s="4420">
        <f>IF('Validation flags'!$H$3=1,0, IF( ISNUMBER(AL31), 0, 1 ))</f>
        <v>0</v>
      </c>
      <c r="DD31" s="4420">
        <f>IF('Validation flags'!$H$3=1,0, IF( ISNUMBER(AM31), 0, 1 ))</f>
        <v>0</v>
      </c>
      <c r="DE31" s="4420">
        <f>IF('Validation flags'!$H$3=1,0, IF( ISNUMBER(AN31), 0, 1 ))</f>
        <v>0</v>
      </c>
      <c r="DF31" s="4420">
        <f>IF('Validation flags'!$H$3=1,0, IF( ISNUMBER(AO31), 0, 1 ))</f>
        <v>0</v>
      </c>
      <c r="DG31" s="4418"/>
      <c r="DH31" s="4420">
        <f>IF('Validation flags'!$H$3=1,0, IF( ISNUMBER(AQ31), 0, 1 ))</f>
        <v>0</v>
      </c>
      <c r="DI31" s="4420">
        <f>IF('Validation flags'!$H$3=1,0, IF( ISNUMBER(AR31), 0, 1 ))</f>
        <v>0</v>
      </c>
      <c r="DJ31" s="4420">
        <f>IF('Validation flags'!$H$3=1,0, IF( ISNUMBER(AS31), 0, 1 ))</f>
        <v>0</v>
      </c>
      <c r="DK31" s="4420">
        <f>IF('Validation flags'!$H$3=1,0, IF( ISNUMBER(AT31), 0, 1 ))</f>
        <v>0</v>
      </c>
      <c r="DL31" s="4420">
        <f>IF('Validation flags'!$H$3=1,0, IF( ISNUMBER(AU31), 0, 1 ))</f>
        <v>0</v>
      </c>
      <c r="DM31" s="4418"/>
      <c r="DN31" s="4420">
        <f>IF('Validation flags'!$H$3=1,0, IF( ISNUMBER(AW31), 0, 1 ))</f>
        <v>0</v>
      </c>
      <c r="DO31" s="4420">
        <f>IF('Validation flags'!$H$3=1,0, IF( ISNUMBER(AX31), 0, 1 ))</f>
        <v>0</v>
      </c>
      <c r="DP31" s="4420">
        <f>IF('Validation flags'!$H$3=1,0, IF( ISNUMBER(AY31), 0, 1 ))</f>
        <v>0</v>
      </c>
      <c r="DQ31" s="4420">
        <f>IF('Validation flags'!$H$3=1,0, IF( ISNUMBER(AZ31), 0, 1 ))</f>
        <v>0</v>
      </c>
      <c r="DR31" s="4420">
        <f>IF('Validation flags'!$H$3=1,0, IF( ISNUMBER(BA31), 0, 1 ))</f>
        <v>0</v>
      </c>
      <c r="DS31" s="4418"/>
      <c r="DT31" s="4421"/>
    </row>
    <row r="32" spans="2:124" ht="14.25" customHeight="1">
      <c r="B32" s="797">
        <f t="shared" si="9"/>
        <v>23</v>
      </c>
      <c r="C32" s="6259" t="s">
        <v>23277</v>
      </c>
      <c r="D32" s="6260"/>
      <c r="E32" s="833" t="s">
        <v>46</v>
      </c>
      <c r="F32" s="1307">
        <v>3</v>
      </c>
      <c r="G32" s="4908">
        <v>0</v>
      </c>
      <c r="H32" s="4909">
        <v>0</v>
      </c>
      <c r="I32" s="4909">
        <v>0</v>
      </c>
      <c r="J32" s="4909">
        <v>0</v>
      </c>
      <c r="K32" s="4910">
        <v>0</v>
      </c>
      <c r="L32" s="722">
        <f t="shared" si="1"/>
        <v>0</v>
      </c>
      <c r="M32" s="4908">
        <v>0</v>
      </c>
      <c r="N32" s="4909">
        <v>0</v>
      </c>
      <c r="O32" s="4909">
        <v>0</v>
      </c>
      <c r="P32" s="4909">
        <v>0</v>
      </c>
      <c r="Q32" s="4910">
        <v>0</v>
      </c>
      <c r="R32" s="722">
        <f t="shared" si="2"/>
        <v>0</v>
      </c>
      <c r="S32" s="4908">
        <v>0</v>
      </c>
      <c r="T32" s="4909">
        <v>0</v>
      </c>
      <c r="U32" s="4909">
        <v>0</v>
      </c>
      <c r="V32" s="4909">
        <v>0</v>
      </c>
      <c r="W32" s="4910">
        <v>0</v>
      </c>
      <c r="X32" s="722">
        <f t="shared" si="3"/>
        <v>0</v>
      </c>
      <c r="Y32" s="4908">
        <v>0</v>
      </c>
      <c r="Z32" s="4909">
        <v>0</v>
      </c>
      <c r="AA32" s="4909">
        <v>0</v>
      </c>
      <c r="AB32" s="4909">
        <v>0</v>
      </c>
      <c r="AC32" s="4910">
        <v>0</v>
      </c>
      <c r="AD32" s="722">
        <f t="shared" si="4"/>
        <v>0</v>
      </c>
      <c r="AE32" s="4908">
        <v>0</v>
      </c>
      <c r="AF32" s="4909">
        <v>0</v>
      </c>
      <c r="AG32" s="4909">
        <v>0</v>
      </c>
      <c r="AH32" s="4909">
        <v>0</v>
      </c>
      <c r="AI32" s="4910">
        <v>0</v>
      </c>
      <c r="AJ32" s="722">
        <f t="shared" si="5"/>
        <v>0</v>
      </c>
      <c r="AK32" s="4908">
        <v>0</v>
      </c>
      <c r="AL32" s="4909">
        <v>0</v>
      </c>
      <c r="AM32" s="4909">
        <v>0</v>
      </c>
      <c r="AN32" s="4909">
        <v>0</v>
      </c>
      <c r="AO32" s="4910">
        <v>0</v>
      </c>
      <c r="AP32" s="722">
        <f t="shared" si="6"/>
        <v>0</v>
      </c>
      <c r="AQ32" s="4908">
        <v>0</v>
      </c>
      <c r="AR32" s="4909">
        <v>0</v>
      </c>
      <c r="AS32" s="4909">
        <v>0</v>
      </c>
      <c r="AT32" s="4909">
        <v>0</v>
      </c>
      <c r="AU32" s="4910">
        <v>0</v>
      </c>
      <c r="AV32" s="722">
        <f t="shared" si="7"/>
        <v>0</v>
      </c>
      <c r="AW32" s="4908">
        <v>0</v>
      </c>
      <c r="AX32" s="4909">
        <v>0</v>
      </c>
      <c r="AY32" s="4909">
        <v>0</v>
      </c>
      <c r="AZ32" s="4909">
        <v>0</v>
      </c>
      <c r="BA32" s="4910">
        <v>0</v>
      </c>
      <c r="BB32" s="722">
        <f t="shared" si="8"/>
        <v>0</v>
      </c>
      <c r="BC32" s="1148"/>
      <c r="BD32" s="217"/>
      <c r="BE32" s="545"/>
      <c r="BF32" s="568"/>
      <c r="BG32" s="4419">
        <f t="shared" si="0"/>
        <v>0</v>
      </c>
      <c r="BH32" s="4536"/>
      <c r="BJ32" s="797">
        <f t="shared" si="10"/>
        <v>23</v>
      </c>
      <c r="BK32" s="6259" t="s">
        <v>23277</v>
      </c>
      <c r="BL32" s="833" t="s">
        <v>46</v>
      </c>
      <c r="BM32" s="1307">
        <v>3</v>
      </c>
      <c r="BN32" s="3959" t="s">
        <v>23278</v>
      </c>
      <c r="BO32" s="3957" t="s">
        <v>23279</v>
      </c>
      <c r="BP32" s="3957" t="s">
        <v>23280</v>
      </c>
      <c r="BQ32" s="3957" t="s">
        <v>23281</v>
      </c>
      <c r="BR32" s="6208" t="s">
        <v>23282</v>
      </c>
      <c r="BS32" s="3570" t="s">
        <v>23283</v>
      </c>
      <c r="BX32" s="4420">
        <f>IF('Validation flags'!$H$3=1,0, IF( ISNUMBER(G32), 0, 1 ))</f>
        <v>0</v>
      </c>
      <c r="BY32" s="4420">
        <f>IF('Validation flags'!$H$3=1,0, IF( ISNUMBER(H32), 0, 1 ))</f>
        <v>0</v>
      </c>
      <c r="BZ32" s="4420">
        <f>IF('Validation flags'!$H$3=1,0, IF( ISNUMBER(I32), 0, 1 ))</f>
        <v>0</v>
      </c>
      <c r="CA32" s="4420">
        <f>IF('Validation flags'!$H$3=1,0, IF( ISNUMBER(J32), 0, 1 ))</f>
        <v>0</v>
      </c>
      <c r="CB32" s="4420">
        <f>IF('Validation flags'!$H$3=1,0, IF( ISNUMBER(K32), 0, 1 ))</f>
        <v>0</v>
      </c>
      <c r="CC32" s="4443"/>
      <c r="CD32" s="4420">
        <f>IF('Validation flags'!$H$3=1,0, IF( ISNUMBER(M32), 0, 1 ))</f>
        <v>0</v>
      </c>
      <c r="CE32" s="4420">
        <f>IF('Validation flags'!$H$3=1,0, IF( ISNUMBER(N32), 0, 1 ))</f>
        <v>0</v>
      </c>
      <c r="CF32" s="4420">
        <f>IF('Validation flags'!$H$3=1,0, IF( ISNUMBER(O32), 0, 1 ))</f>
        <v>0</v>
      </c>
      <c r="CG32" s="4420">
        <f>IF('Validation flags'!$H$3=1,0, IF( ISNUMBER(P32), 0, 1 ))</f>
        <v>0</v>
      </c>
      <c r="CH32" s="4420">
        <f>IF('Validation flags'!$H$3=1,0, IF( ISNUMBER(Q32), 0, 1 ))</f>
        <v>0</v>
      </c>
      <c r="CI32" s="4418"/>
      <c r="CJ32" s="4420">
        <f>IF('Validation flags'!$H$3=1,0, IF( ISNUMBER(S32), 0, 1 ))</f>
        <v>0</v>
      </c>
      <c r="CK32" s="4420">
        <f>IF('Validation flags'!$H$3=1,0, IF( ISNUMBER(T32), 0, 1 ))</f>
        <v>0</v>
      </c>
      <c r="CL32" s="4420">
        <f>IF('Validation flags'!$H$3=1,0, IF( ISNUMBER(U32), 0, 1 ))</f>
        <v>0</v>
      </c>
      <c r="CM32" s="4420">
        <f>IF('Validation flags'!$H$3=1,0, IF( ISNUMBER(V32), 0, 1 ))</f>
        <v>0</v>
      </c>
      <c r="CN32" s="4420">
        <f>IF('Validation flags'!$H$3=1,0, IF( ISNUMBER(W32), 0, 1 ))</f>
        <v>0</v>
      </c>
      <c r="CO32" s="4418"/>
      <c r="CP32" s="4420">
        <f>IF('Validation flags'!$H$3=1,0, IF( ISNUMBER(Y32), 0, 1 ))</f>
        <v>0</v>
      </c>
      <c r="CQ32" s="4420">
        <f>IF('Validation flags'!$H$3=1,0, IF( ISNUMBER(Z32), 0, 1 ))</f>
        <v>0</v>
      </c>
      <c r="CR32" s="4420">
        <f>IF('Validation flags'!$H$3=1,0, IF( ISNUMBER(AA32), 0, 1 ))</f>
        <v>0</v>
      </c>
      <c r="CS32" s="4420">
        <f>IF('Validation flags'!$H$3=1,0, IF( ISNUMBER(AB32), 0, 1 ))</f>
        <v>0</v>
      </c>
      <c r="CT32" s="4420">
        <f>IF('Validation flags'!$H$3=1,0, IF( ISNUMBER(AC32), 0, 1 ))</f>
        <v>0</v>
      </c>
      <c r="CU32" s="4418"/>
      <c r="CV32" s="4420">
        <f>IF('Validation flags'!$H$3=1,0, IF( ISNUMBER(AE32), 0, 1 ))</f>
        <v>0</v>
      </c>
      <c r="CW32" s="4420">
        <f>IF('Validation flags'!$H$3=1,0, IF( ISNUMBER(AF32), 0, 1 ))</f>
        <v>0</v>
      </c>
      <c r="CX32" s="4420">
        <f>IF('Validation flags'!$H$3=1,0, IF( ISNUMBER(AG32), 0, 1 ))</f>
        <v>0</v>
      </c>
      <c r="CY32" s="4420">
        <f>IF('Validation flags'!$H$3=1,0, IF( ISNUMBER(AH32), 0, 1 ))</f>
        <v>0</v>
      </c>
      <c r="CZ32" s="4420">
        <f>IF('Validation flags'!$H$3=1,0, IF( ISNUMBER(AI32), 0, 1 ))</f>
        <v>0</v>
      </c>
      <c r="DA32" s="4418"/>
      <c r="DB32" s="4420">
        <f>IF('Validation flags'!$H$3=1,0, IF( ISNUMBER(AK32), 0, 1 ))</f>
        <v>0</v>
      </c>
      <c r="DC32" s="4420">
        <f>IF('Validation flags'!$H$3=1,0, IF( ISNUMBER(AL32), 0, 1 ))</f>
        <v>0</v>
      </c>
      <c r="DD32" s="4420">
        <f>IF('Validation flags'!$H$3=1,0, IF( ISNUMBER(AM32), 0, 1 ))</f>
        <v>0</v>
      </c>
      <c r="DE32" s="4420">
        <f>IF('Validation flags'!$H$3=1,0, IF( ISNUMBER(AN32), 0, 1 ))</f>
        <v>0</v>
      </c>
      <c r="DF32" s="4420">
        <f>IF('Validation flags'!$H$3=1,0, IF( ISNUMBER(AO32), 0, 1 ))</f>
        <v>0</v>
      </c>
      <c r="DG32" s="4418"/>
      <c r="DH32" s="4420">
        <f>IF('Validation flags'!$H$3=1,0, IF( ISNUMBER(AQ32), 0, 1 ))</f>
        <v>0</v>
      </c>
      <c r="DI32" s="4420">
        <f>IF('Validation flags'!$H$3=1,0, IF( ISNUMBER(AR32), 0, 1 ))</f>
        <v>0</v>
      </c>
      <c r="DJ32" s="4420">
        <f>IF('Validation flags'!$H$3=1,0, IF( ISNUMBER(AS32), 0, 1 ))</f>
        <v>0</v>
      </c>
      <c r="DK32" s="4420">
        <f>IF('Validation flags'!$H$3=1,0, IF( ISNUMBER(AT32), 0, 1 ))</f>
        <v>0</v>
      </c>
      <c r="DL32" s="4420">
        <f>IF('Validation flags'!$H$3=1,0, IF( ISNUMBER(AU32), 0, 1 ))</f>
        <v>0</v>
      </c>
      <c r="DM32" s="4418"/>
      <c r="DN32" s="4420">
        <f>IF('Validation flags'!$H$3=1,0, IF( ISNUMBER(AW32), 0, 1 ))</f>
        <v>0</v>
      </c>
      <c r="DO32" s="4420">
        <f>IF('Validation flags'!$H$3=1,0, IF( ISNUMBER(AX32), 0, 1 ))</f>
        <v>0</v>
      </c>
      <c r="DP32" s="4420">
        <f>IF('Validation flags'!$H$3=1,0, IF( ISNUMBER(AY32), 0, 1 ))</f>
        <v>0</v>
      </c>
      <c r="DQ32" s="4420">
        <f>IF('Validation flags'!$H$3=1,0, IF( ISNUMBER(AZ32), 0, 1 ))</f>
        <v>0</v>
      </c>
      <c r="DR32" s="4420">
        <f>IF('Validation flags'!$H$3=1,0, IF( ISNUMBER(BA32), 0, 1 ))</f>
        <v>0</v>
      </c>
      <c r="DS32" s="4418"/>
    </row>
    <row r="33" spans="2:124" ht="14.25" customHeight="1">
      <c r="B33" s="797">
        <f t="shared" si="9"/>
        <v>24</v>
      </c>
      <c r="C33" s="6259" t="s">
        <v>23284</v>
      </c>
      <c r="D33" s="6260"/>
      <c r="E33" s="833" t="s">
        <v>46</v>
      </c>
      <c r="F33" s="1307">
        <v>3</v>
      </c>
      <c r="G33" s="4908">
        <v>8.1343380896877829E-2</v>
      </c>
      <c r="H33" s="4909">
        <v>0.88688286432312213</v>
      </c>
      <c r="I33" s="4909">
        <v>0</v>
      </c>
      <c r="J33" s="4909">
        <v>4.6098276150900445E-2</v>
      </c>
      <c r="K33" s="4910">
        <v>0</v>
      </c>
      <c r="L33" s="722">
        <f t="shared" si="1"/>
        <v>1.0143245213709005</v>
      </c>
      <c r="M33" s="4908">
        <v>0.14596343905036463</v>
      </c>
      <c r="N33" s="4909">
        <v>1.0841651636578709</v>
      </c>
      <c r="O33" s="4909">
        <v>0</v>
      </c>
      <c r="P33" s="4909">
        <v>0.19135729466375245</v>
      </c>
      <c r="Q33" s="4910">
        <v>0</v>
      </c>
      <c r="R33" s="722">
        <f t="shared" si="2"/>
        <v>1.4214858973719879</v>
      </c>
      <c r="S33" s="4908">
        <v>0.11519431411764706</v>
      </c>
      <c r="T33" s="4909">
        <v>2.0027596388235303</v>
      </c>
      <c r="U33" s="4909">
        <v>0</v>
      </c>
      <c r="V33" s="4909">
        <v>0.72437298352941182</v>
      </c>
      <c r="W33" s="4910">
        <v>0</v>
      </c>
      <c r="X33" s="722">
        <f t="shared" si="3"/>
        <v>2.8423269364705894</v>
      </c>
      <c r="Y33" s="4908">
        <v>0.16917832270121999</v>
      </c>
      <c r="Z33" s="4909">
        <v>1.9164887641551001</v>
      </c>
      <c r="AA33" s="4909">
        <v>0</v>
      </c>
      <c r="AB33" s="4909">
        <v>0.2930247104889</v>
      </c>
      <c r="AC33" s="4910">
        <v>0</v>
      </c>
      <c r="AD33" s="722">
        <f t="shared" si="4"/>
        <v>2.37869179734522</v>
      </c>
      <c r="AE33" s="4908">
        <v>0.16922653470963378</v>
      </c>
      <c r="AF33" s="4909">
        <v>1.9170341171033625</v>
      </c>
      <c r="AG33" s="4909">
        <v>0</v>
      </c>
      <c r="AH33" s="4909">
        <v>0.67738965522957528</v>
      </c>
      <c r="AI33" s="4910">
        <v>0</v>
      </c>
      <c r="AJ33" s="722">
        <f t="shared" si="5"/>
        <v>2.7636503070425715</v>
      </c>
      <c r="AK33" s="4908">
        <v>0.16944783051454543</v>
      </c>
      <c r="AL33" s="4909">
        <v>1.9195418435122811</v>
      </c>
      <c r="AM33" s="4909">
        <v>0</v>
      </c>
      <c r="AN33" s="4909">
        <v>0.29373586750541053</v>
      </c>
      <c r="AO33" s="4910">
        <v>0</v>
      </c>
      <c r="AP33" s="722">
        <f t="shared" si="6"/>
        <v>2.382725541532237</v>
      </c>
      <c r="AQ33" s="4908">
        <v>0.16962777396166384</v>
      </c>
      <c r="AR33" s="4909">
        <v>1.9215790287625871</v>
      </c>
      <c r="AS33" s="4909">
        <v>0</v>
      </c>
      <c r="AT33" s="4909">
        <v>0.29415687999086171</v>
      </c>
      <c r="AU33" s="4910">
        <v>0</v>
      </c>
      <c r="AV33" s="722">
        <f t="shared" si="7"/>
        <v>2.3853636827151128</v>
      </c>
      <c r="AW33" s="4908">
        <v>0.16976916774982548</v>
      </c>
      <c r="AX33" s="4909">
        <v>1.9231811400989867</v>
      </c>
      <c r="AY33" s="4909">
        <v>0</v>
      </c>
      <c r="AZ33" s="4909">
        <v>0.29450589084030837</v>
      </c>
      <c r="BA33" s="4910">
        <v>0</v>
      </c>
      <c r="BB33" s="722">
        <f t="shared" si="8"/>
        <v>2.3874561986891205</v>
      </c>
      <c r="BC33" s="1148"/>
      <c r="BD33" s="217"/>
      <c r="BE33" s="545"/>
      <c r="BF33" s="568"/>
      <c r="BG33" s="4419">
        <f t="shared" si="0"/>
        <v>0</v>
      </c>
      <c r="BH33" s="4536"/>
      <c r="BJ33" s="797">
        <f t="shared" si="10"/>
        <v>24</v>
      </c>
      <c r="BK33" s="6259" t="s">
        <v>23284</v>
      </c>
      <c r="BL33" s="833" t="s">
        <v>46</v>
      </c>
      <c r="BM33" s="1307">
        <v>3</v>
      </c>
      <c r="BN33" s="3959" t="s">
        <v>23285</v>
      </c>
      <c r="BO33" s="3957" t="s">
        <v>23286</v>
      </c>
      <c r="BP33" s="3957" t="s">
        <v>23287</v>
      </c>
      <c r="BQ33" s="3957" t="s">
        <v>23288</v>
      </c>
      <c r="BR33" s="6208" t="s">
        <v>23289</v>
      </c>
      <c r="BS33" s="3570" t="s">
        <v>23290</v>
      </c>
      <c r="BX33" s="4420">
        <f>IF('Validation flags'!$H$3=1,0, IF( ISNUMBER(G33), 0, 1 ))</f>
        <v>0</v>
      </c>
      <c r="BY33" s="4420">
        <f>IF('Validation flags'!$H$3=1,0, IF( ISNUMBER(H33), 0, 1 ))</f>
        <v>0</v>
      </c>
      <c r="BZ33" s="4420">
        <f>IF('Validation flags'!$H$3=1,0, IF( ISNUMBER(I33), 0, 1 ))</f>
        <v>0</v>
      </c>
      <c r="CA33" s="4420">
        <f>IF('Validation flags'!$H$3=1,0, IF( ISNUMBER(J33), 0, 1 ))</f>
        <v>0</v>
      </c>
      <c r="CB33" s="4420">
        <f>IF('Validation flags'!$H$3=1,0, IF( ISNUMBER(K33), 0, 1 ))</f>
        <v>0</v>
      </c>
      <c r="CC33" s="4443"/>
      <c r="CD33" s="4420">
        <f>IF('Validation flags'!$H$3=1,0, IF( ISNUMBER(M33), 0, 1 ))</f>
        <v>0</v>
      </c>
      <c r="CE33" s="4420">
        <f>IF('Validation flags'!$H$3=1,0, IF( ISNUMBER(N33), 0, 1 ))</f>
        <v>0</v>
      </c>
      <c r="CF33" s="4420">
        <f>IF('Validation flags'!$H$3=1,0, IF( ISNUMBER(O33), 0, 1 ))</f>
        <v>0</v>
      </c>
      <c r="CG33" s="4420">
        <f>IF('Validation flags'!$H$3=1,0, IF( ISNUMBER(P33), 0, 1 ))</f>
        <v>0</v>
      </c>
      <c r="CH33" s="4420">
        <f>IF('Validation flags'!$H$3=1,0, IF( ISNUMBER(Q33), 0, 1 ))</f>
        <v>0</v>
      </c>
      <c r="CI33" s="4418"/>
      <c r="CJ33" s="4420">
        <f>IF('Validation flags'!$H$3=1,0, IF( ISNUMBER(S33), 0, 1 ))</f>
        <v>0</v>
      </c>
      <c r="CK33" s="4420">
        <f>IF('Validation flags'!$H$3=1,0, IF( ISNUMBER(T33), 0, 1 ))</f>
        <v>0</v>
      </c>
      <c r="CL33" s="4420">
        <f>IF('Validation flags'!$H$3=1,0, IF( ISNUMBER(U33), 0, 1 ))</f>
        <v>0</v>
      </c>
      <c r="CM33" s="4420">
        <f>IF('Validation flags'!$H$3=1,0, IF( ISNUMBER(V33), 0, 1 ))</f>
        <v>0</v>
      </c>
      <c r="CN33" s="4420">
        <f>IF('Validation flags'!$H$3=1,0, IF( ISNUMBER(W33), 0, 1 ))</f>
        <v>0</v>
      </c>
      <c r="CO33" s="4418"/>
      <c r="CP33" s="4420">
        <f>IF('Validation flags'!$H$3=1,0, IF( ISNUMBER(Y33), 0, 1 ))</f>
        <v>0</v>
      </c>
      <c r="CQ33" s="4420">
        <f>IF('Validation flags'!$H$3=1,0, IF( ISNUMBER(Z33), 0, 1 ))</f>
        <v>0</v>
      </c>
      <c r="CR33" s="4420">
        <f>IF('Validation flags'!$H$3=1,0, IF( ISNUMBER(AA33), 0, 1 ))</f>
        <v>0</v>
      </c>
      <c r="CS33" s="4420">
        <f>IF('Validation flags'!$H$3=1,0, IF( ISNUMBER(AB33), 0, 1 ))</f>
        <v>0</v>
      </c>
      <c r="CT33" s="4420">
        <f>IF('Validation flags'!$H$3=1,0, IF( ISNUMBER(AC33), 0, 1 ))</f>
        <v>0</v>
      </c>
      <c r="CU33" s="4418"/>
      <c r="CV33" s="4420">
        <f>IF('Validation flags'!$H$3=1,0, IF( ISNUMBER(AE33), 0, 1 ))</f>
        <v>0</v>
      </c>
      <c r="CW33" s="4420">
        <f>IF('Validation flags'!$H$3=1,0, IF( ISNUMBER(AF33), 0, 1 ))</f>
        <v>0</v>
      </c>
      <c r="CX33" s="4420">
        <f>IF('Validation flags'!$H$3=1,0, IF( ISNUMBER(AG33), 0, 1 ))</f>
        <v>0</v>
      </c>
      <c r="CY33" s="4420">
        <f>IF('Validation flags'!$H$3=1,0, IF( ISNUMBER(AH33), 0, 1 ))</f>
        <v>0</v>
      </c>
      <c r="CZ33" s="4420">
        <f>IF('Validation flags'!$H$3=1,0, IF( ISNUMBER(AI33), 0, 1 ))</f>
        <v>0</v>
      </c>
      <c r="DA33" s="4418"/>
      <c r="DB33" s="4420">
        <f>IF('Validation flags'!$H$3=1,0, IF( ISNUMBER(AK33), 0, 1 ))</f>
        <v>0</v>
      </c>
      <c r="DC33" s="4420">
        <f>IF('Validation flags'!$H$3=1,0, IF( ISNUMBER(AL33), 0, 1 ))</f>
        <v>0</v>
      </c>
      <c r="DD33" s="4420">
        <f>IF('Validation flags'!$H$3=1,0, IF( ISNUMBER(AM33), 0, 1 ))</f>
        <v>0</v>
      </c>
      <c r="DE33" s="4420">
        <f>IF('Validation flags'!$H$3=1,0, IF( ISNUMBER(AN33), 0, 1 ))</f>
        <v>0</v>
      </c>
      <c r="DF33" s="4420">
        <f>IF('Validation flags'!$H$3=1,0, IF( ISNUMBER(AO33), 0, 1 ))</f>
        <v>0</v>
      </c>
      <c r="DG33" s="4418"/>
      <c r="DH33" s="4420">
        <f>IF('Validation flags'!$H$3=1,0, IF( ISNUMBER(AQ33), 0, 1 ))</f>
        <v>0</v>
      </c>
      <c r="DI33" s="4420">
        <f>IF('Validation flags'!$H$3=1,0, IF( ISNUMBER(AR33), 0, 1 ))</f>
        <v>0</v>
      </c>
      <c r="DJ33" s="4420">
        <f>IF('Validation flags'!$H$3=1,0, IF( ISNUMBER(AS33), 0, 1 ))</f>
        <v>0</v>
      </c>
      <c r="DK33" s="4420">
        <f>IF('Validation flags'!$H$3=1,0, IF( ISNUMBER(AT33), 0, 1 ))</f>
        <v>0</v>
      </c>
      <c r="DL33" s="4420">
        <f>IF('Validation flags'!$H$3=1,0, IF( ISNUMBER(AU33), 0, 1 ))</f>
        <v>0</v>
      </c>
      <c r="DM33" s="4418"/>
      <c r="DN33" s="4420">
        <f>IF('Validation flags'!$H$3=1,0, IF( ISNUMBER(AW33), 0, 1 ))</f>
        <v>0</v>
      </c>
      <c r="DO33" s="4420">
        <f>IF('Validation flags'!$H$3=1,0, IF( ISNUMBER(AX33), 0, 1 ))</f>
        <v>0</v>
      </c>
      <c r="DP33" s="4420">
        <f>IF('Validation flags'!$H$3=1,0, IF( ISNUMBER(AY33), 0, 1 ))</f>
        <v>0</v>
      </c>
      <c r="DQ33" s="4420">
        <f>IF('Validation flags'!$H$3=1,0, IF( ISNUMBER(AZ33), 0, 1 ))</f>
        <v>0</v>
      </c>
      <c r="DR33" s="4420">
        <f>IF('Validation flags'!$H$3=1,0, IF( ISNUMBER(BA33), 0, 1 ))</f>
        <v>0</v>
      </c>
      <c r="DS33" s="4418"/>
    </row>
    <row r="34" spans="2:124" ht="14.25" customHeight="1">
      <c r="B34" s="797">
        <f t="shared" si="9"/>
        <v>25</v>
      </c>
      <c r="C34" s="6259" t="s">
        <v>23291</v>
      </c>
      <c r="D34" s="6260"/>
      <c r="E34" s="833" t="s">
        <v>46</v>
      </c>
      <c r="F34" s="1307">
        <v>3</v>
      </c>
      <c r="G34" s="4908">
        <v>27.146760399226437</v>
      </c>
      <c r="H34" s="4909">
        <v>0</v>
      </c>
      <c r="I34" s="4909">
        <v>0</v>
      </c>
      <c r="J34" s="4909">
        <v>0</v>
      </c>
      <c r="K34" s="4910">
        <v>0</v>
      </c>
      <c r="L34" s="722">
        <f t="shared" si="1"/>
        <v>27.146760399226437</v>
      </c>
      <c r="M34" s="4908">
        <v>17.539109278807302</v>
      </c>
      <c r="N34" s="4909">
        <v>0</v>
      </c>
      <c r="O34" s="4909">
        <v>0</v>
      </c>
      <c r="P34" s="4909">
        <v>0</v>
      </c>
      <c r="Q34" s="4910">
        <v>0</v>
      </c>
      <c r="R34" s="722">
        <f t="shared" si="2"/>
        <v>17.539109278807302</v>
      </c>
      <c r="S34" s="4908">
        <v>36.111490749905904</v>
      </c>
      <c r="T34" s="4909">
        <v>0</v>
      </c>
      <c r="U34" s="4909">
        <v>0</v>
      </c>
      <c r="V34" s="4909">
        <v>0</v>
      </c>
      <c r="W34" s="4910">
        <v>0</v>
      </c>
      <c r="X34" s="722">
        <f t="shared" si="3"/>
        <v>36.111490749905904</v>
      </c>
      <c r="Y34" s="4908">
        <v>37.500684228408353</v>
      </c>
      <c r="Z34" s="4909">
        <v>0</v>
      </c>
      <c r="AA34" s="4909">
        <v>0</v>
      </c>
      <c r="AB34" s="4909">
        <v>0</v>
      </c>
      <c r="AC34" s="4910">
        <v>0</v>
      </c>
      <c r="AD34" s="722">
        <f t="shared" si="4"/>
        <v>37.500684228408353</v>
      </c>
      <c r="AE34" s="4908">
        <v>46.412242694416605</v>
      </c>
      <c r="AF34" s="4909">
        <v>0</v>
      </c>
      <c r="AG34" s="4909">
        <v>0</v>
      </c>
      <c r="AH34" s="4909">
        <v>0</v>
      </c>
      <c r="AI34" s="4910">
        <v>0</v>
      </c>
      <c r="AJ34" s="722">
        <f t="shared" si="5"/>
        <v>46.412242694416605</v>
      </c>
      <c r="AK34" s="4908">
        <v>45.341697929135812</v>
      </c>
      <c r="AL34" s="4909">
        <v>0</v>
      </c>
      <c r="AM34" s="4909">
        <v>0</v>
      </c>
      <c r="AN34" s="4909">
        <v>0</v>
      </c>
      <c r="AO34" s="4910">
        <v>0</v>
      </c>
      <c r="AP34" s="722">
        <f t="shared" si="6"/>
        <v>45.341697929135812</v>
      </c>
      <c r="AQ34" s="4908">
        <v>55.516029049683553</v>
      </c>
      <c r="AR34" s="4909">
        <v>0</v>
      </c>
      <c r="AS34" s="4909">
        <v>0</v>
      </c>
      <c r="AT34" s="4909">
        <v>0</v>
      </c>
      <c r="AU34" s="4910">
        <v>0</v>
      </c>
      <c r="AV34" s="722">
        <f t="shared" si="7"/>
        <v>55.516029049683553</v>
      </c>
      <c r="AW34" s="4908">
        <v>76.153290550928958</v>
      </c>
      <c r="AX34" s="4909">
        <v>0</v>
      </c>
      <c r="AY34" s="4909">
        <v>0</v>
      </c>
      <c r="AZ34" s="4909">
        <v>0</v>
      </c>
      <c r="BA34" s="4910">
        <v>0</v>
      </c>
      <c r="BB34" s="722">
        <f t="shared" si="8"/>
        <v>76.153290550928958</v>
      </c>
      <c r="BC34" s="1148"/>
      <c r="BD34" s="217"/>
      <c r="BE34" s="545"/>
      <c r="BF34" s="568"/>
      <c r="BG34" s="4419">
        <f t="shared" si="0"/>
        <v>0</v>
      </c>
      <c r="BH34" s="4536"/>
      <c r="BJ34" s="797">
        <f t="shared" si="10"/>
        <v>25</v>
      </c>
      <c r="BK34" s="6259" t="s">
        <v>23291</v>
      </c>
      <c r="BL34" s="833" t="s">
        <v>46</v>
      </c>
      <c r="BM34" s="1307">
        <v>3</v>
      </c>
      <c r="BN34" s="3959" t="s">
        <v>23292</v>
      </c>
      <c r="BO34" s="3957" t="s">
        <v>23293</v>
      </c>
      <c r="BP34" s="3957" t="s">
        <v>23294</v>
      </c>
      <c r="BQ34" s="3957" t="s">
        <v>23295</v>
      </c>
      <c r="BR34" s="6208" t="s">
        <v>23296</v>
      </c>
      <c r="BS34" s="3570" t="s">
        <v>23297</v>
      </c>
      <c r="BX34" s="4420">
        <f>IF('Validation flags'!$H$3=1,0, IF( ISNUMBER(G34), 0, 1 ))</f>
        <v>0</v>
      </c>
      <c r="BY34" s="4420">
        <f>IF('Validation flags'!$H$3=1,0, IF( ISNUMBER(H34), 0, 1 ))</f>
        <v>0</v>
      </c>
      <c r="BZ34" s="4420">
        <f>IF('Validation flags'!$H$3=1,0, IF( ISNUMBER(I34), 0, 1 ))</f>
        <v>0</v>
      </c>
      <c r="CA34" s="4420">
        <f>IF('Validation flags'!$H$3=1,0, IF( ISNUMBER(J34), 0, 1 ))</f>
        <v>0</v>
      </c>
      <c r="CB34" s="4420">
        <f>IF('Validation flags'!$H$3=1,0, IF( ISNUMBER(K34), 0, 1 ))</f>
        <v>0</v>
      </c>
      <c r="CC34" s="4443"/>
      <c r="CD34" s="4420">
        <f>IF('Validation flags'!$H$3=1,0, IF( ISNUMBER(M34), 0, 1 ))</f>
        <v>0</v>
      </c>
      <c r="CE34" s="4420">
        <f>IF('Validation flags'!$H$3=1,0, IF( ISNUMBER(N34), 0, 1 ))</f>
        <v>0</v>
      </c>
      <c r="CF34" s="4420">
        <f>IF('Validation flags'!$H$3=1,0, IF( ISNUMBER(O34), 0, 1 ))</f>
        <v>0</v>
      </c>
      <c r="CG34" s="4420">
        <f>IF('Validation flags'!$H$3=1,0, IF( ISNUMBER(P34), 0, 1 ))</f>
        <v>0</v>
      </c>
      <c r="CH34" s="4420">
        <f>IF('Validation flags'!$H$3=1,0, IF( ISNUMBER(Q34), 0, 1 ))</f>
        <v>0</v>
      </c>
      <c r="CI34" s="4418"/>
      <c r="CJ34" s="4420">
        <f>IF('Validation flags'!$H$3=1,0, IF( ISNUMBER(S34), 0, 1 ))</f>
        <v>0</v>
      </c>
      <c r="CK34" s="4420">
        <f>IF('Validation flags'!$H$3=1,0, IF( ISNUMBER(T34), 0, 1 ))</f>
        <v>0</v>
      </c>
      <c r="CL34" s="4420">
        <f>IF('Validation flags'!$H$3=1,0, IF( ISNUMBER(U34), 0, 1 ))</f>
        <v>0</v>
      </c>
      <c r="CM34" s="4420">
        <f>IF('Validation flags'!$H$3=1,0, IF( ISNUMBER(V34), 0, 1 ))</f>
        <v>0</v>
      </c>
      <c r="CN34" s="4420">
        <f>IF('Validation flags'!$H$3=1,0, IF( ISNUMBER(W34), 0, 1 ))</f>
        <v>0</v>
      </c>
      <c r="CO34" s="4418"/>
      <c r="CP34" s="4420">
        <f>IF('Validation flags'!$H$3=1,0, IF( ISNUMBER(Y34), 0, 1 ))</f>
        <v>0</v>
      </c>
      <c r="CQ34" s="4420">
        <f>IF('Validation flags'!$H$3=1,0, IF( ISNUMBER(Z34), 0, 1 ))</f>
        <v>0</v>
      </c>
      <c r="CR34" s="4420">
        <f>IF('Validation flags'!$H$3=1,0, IF( ISNUMBER(AA34), 0, 1 ))</f>
        <v>0</v>
      </c>
      <c r="CS34" s="4420">
        <f>IF('Validation flags'!$H$3=1,0, IF( ISNUMBER(AB34), 0, 1 ))</f>
        <v>0</v>
      </c>
      <c r="CT34" s="4420">
        <f>IF('Validation flags'!$H$3=1,0, IF( ISNUMBER(AC34), 0, 1 ))</f>
        <v>0</v>
      </c>
      <c r="CU34" s="4418"/>
      <c r="CV34" s="4420">
        <f>IF('Validation flags'!$H$3=1,0, IF( ISNUMBER(AE34), 0, 1 ))</f>
        <v>0</v>
      </c>
      <c r="CW34" s="4420">
        <f>IF('Validation flags'!$H$3=1,0, IF( ISNUMBER(AF34), 0, 1 ))</f>
        <v>0</v>
      </c>
      <c r="CX34" s="4420">
        <f>IF('Validation flags'!$H$3=1,0, IF( ISNUMBER(AG34), 0, 1 ))</f>
        <v>0</v>
      </c>
      <c r="CY34" s="4420">
        <f>IF('Validation flags'!$H$3=1,0, IF( ISNUMBER(AH34), 0, 1 ))</f>
        <v>0</v>
      </c>
      <c r="CZ34" s="4420">
        <f>IF('Validation flags'!$H$3=1,0, IF( ISNUMBER(AI34), 0, 1 ))</f>
        <v>0</v>
      </c>
      <c r="DA34" s="4418"/>
      <c r="DB34" s="4420">
        <f>IF('Validation flags'!$H$3=1,0, IF( ISNUMBER(AK34), 0, 1 ))</f>
        <v>0</v>
      </c>
      <c r="DC34" s="4420">
        <f>IF('Validation flags'!$H$3=1,0, IF( ISNUMBER(AL34), 0, 1 ))</f>
        <v>0</v>
      </c>
      <c r="DD34" s="4420">
        <f>IF('Validation flags'!$H$3=1,0, IF( ISNUMBER(AM34), 0, 1 ))</f>
        <v>0</v>
      </c>
      <c r="DE34" s="4420">
        <f>IF('Validation flags'!$H$3=1,0, IF( ISNUMBER(AN34), 0, 1 ))</f>
        <v>0</v>
      </c>
      <c r="DF34" s="4420">
        <f>IF('Validation flags'!$H$3=1,0, IF( ISNUMBER(AO34), 0, 1 ))</f>
        <v>0</v>
      </c>
      <c r="DG34" s="4418"/>
      <c r="DH34" s="4420">
        <f>IF('Validation flags'!$H$3=1,0, IF( ISNUMBER(AQ34), 0, 1 ))</f>
        <v>0</v>
      </c>
      <c r="DI34" s="4420">
        <f>IF('Validation flags'!$H$3=1,0, IF( ISNUMBER(AR34), 0, 1 ))</f>
        <v>0</v>
      </c>
      <c r="DJ34" s="4420">
        <f>IF('Validation flags'!$H$3=1,0, IF( ISNUMBER(AS34), 0, 1 ))</f>
        <v>0</v>
      </c>
      <c r="DK34" s="4420">
        <f>IF('Validation flags'!$H$3=1,0, IF( ISNUMBER(AT34), 0, 1 ))</f>
        <v>0</v>
      </c>
      <c r="DL34" s="4420">
        <f>IF('Validation flags'!$H$3=1,0, IF( ISNUMBER(AU34), 0, 1 ))</f>
        <v>0</v>
      </c>
      <c r="DM34" s="4418"/>
      <c r="DN34" s="4420">
        <f>IF('Validation flags'!$H$3=1,0, IF( ISNUMBER(AW34), 0, 1 ))</f>
        <v>0</v>
      </c>
      <c r="DO34" s="4420">
        <f>IF('Validation flags'!$H$3=1,0, IF( ISNUMBER(AX34), 0, 1 ))</f>
        <v>0</v>
      </c>
      <c r="DP34" s="4420">
        <f>IF('Validation flags'!$H$3=1,0, IF( ISNUMBER(AY34), 0, 1 ))</f>
        <v>0</v>
      </c>
      <c r="DQ34" s="4420">
        <f>IF('Validation flags'!$H$3=1,0, IF( ISNUMBER(AZ34), 0, 1 ))</f>
        <v>0</v>
      </c>
      <c r="DR34" s="4420">
        <f>IF('Validation flags'!$H$3=1,0, IF( ISNUMBER(BA34), 0, 1 ))</f>
        <v>0</v>
      </c>
      <c r="DS34" s="4418"/>
    </row>
    <row r="35" spans="2:124" ht="14.25" customHeight="1">
      <c r="B35" s="1309">
        <f t="shared" si="9"/>
        <v>26</v>
      </c>
      <c r="C35" s="6261" t="s">
        <v>23298</v>
      </c>
      <c r="D35" s="6262"/>
      <c r="E35" s="833" t="s">
        <v>46</v>
      </c>
      <c r="F35" s="1307">
        <v>3</v>
      </c>
      <c r="G35" s="4908">
        <v>0</v>
      </c>
      <c r="H35" s="4909">
        <v>16.221600976746174</v>
      </c>
      <c r="I35" s="4909">
        <v>0</v>
      </c>
      <c r="J35" s="4909">
        <v>0</v>
      </c>
      <c r="K35" s="4910">
        <v>0</v>
      </c>
      <c r="L35" s="722">
        <f t="shared" si="1"/>
        <v>16.221600976746174</v>
      </c>
      <c r="M35" s="4908">
        <v>0</v>
      </c>
      <c r="N35" s="4909">
        <v>25.673390476786405</v>
      </c>
      <c r="O35" s="4909">
        <v>0</v>
      </c>
      <c r="P35" s="4909">
        <v>0</v>
      </c>
      <c r="Q35" s="4910">
        <v>0</v>
      </c>
      <c r="R35" s="722">
        <f t="shared" si="2"/>
        <v>25.673390476786405</v>
      </c>
      <c r="S35" s="4908">
        <v>0</v>
      </c>
      <c r="T35" s="4909">
        <v>24.810013024941181</v>
      </c>
      <c r="U35" s="4909">
        <v>0</v>
      </c>
      <c r="V35" s="4909">
        <v>0</v>
      </c>
      <c r="W35" s="4910">
        <v>0</v>
      </c>
      <c r="X35" s="722">
        <f t="shared" si="3"/>
        <v>24.810013024941181</v>
      </c>
      <c r="Y35" s="4908">
        <v>0</v>
      </c>
      <c r="Z35" s="4909">
        <v>10.137358795959631</v>
      </c>
      <c r="AA35" s="4909">
        <v>0</v>
      </c>
      <c r="AB35" s="4909">
        <v>0</v>
      </c>
      <c r="AC35" s="4910">
        <v>0</v>
      </c>
      <c r="AD35" s="722">
        <f t="shared" si="4"/>
        <v>10.137358795959631</v>
      </c>
      <c r="AE35" s="4908">
        <v>0</v>
      </c>
      <c r="AF35" s="4909">
        <v>46.146906162385193</v>
      </c>
      <c r="AG35" s="4909">
        <v>0</v>
      </c>
      <c r="AH35" s="4909">
        <v>0</v>
      </c>
      <c r="AI35" s="4910">
        <v>0</v>
      </c>
      <c r="AJ35" s="722">
        <f t="shared" si="5"/>
        <v>46.146906162385193</v>
      </c>
      <c r="AK35" s="4908">
        <v>0</v>
      </c>
      <c r="AL35" s="4909">
        <v>33.508981265931382</v>
      </c>
      <c r="AM35" s="4909">
        <v>0</v>
      </c>
      <c r="AN35" s="4909">
        <v>0</v>
      </c>
      <c r="AO35" s="4910">
        <v>0</v>
      </c>
      <c r="AP35" s="722">
        <f t="shared" si="6"/>
        <v>33.508981265931382</v>
      </c>
      <c r="AQ35" s="4908">
        <v>0</v>
      </c>
      <c r="AR35" s="4909">
        <v>53.823291012054092</v>
      </c>
      <c r="AS35" s="4909">
        <v>0</v>
      </c>
      <c r="AT35" s="4909">
        <v>0</v>
      </c>
      <c r="AU35" s="4910">
        <v>0</v>
      </c>
      <c r="AV35" s="722">
        <f t="shared" si="7"/>
        <v>53.823291012054092</v>
      </c>
      <c r="AW35" s="4908">
        <v>0</v>
      </c>
      <c r="AX35" s="4909">
        <v>20.206083978653531</v>
      </c>
      <c r="AY35" s="4909">
        <v>0</v>
      </c>
      <c r="AZ35" s="4909">
        <v>0</v>
      </c>
      <c r="BA35" s="4910">
        <v>0</v>
      </c>
      <c r="BB35" s="722">
        <f t="shared" si="8"/>
        <v>20.206083978653531</v>
      </c>
      <c r="BC35" s="1148"/>
      <c r="BD35" s="217"/>
      <c r="BE35" s="545"/>
      <c r="BF35" s="568"/>
      <c r="BG35" s="4419">
        <f t="shared" si="0"/>
        <v>0</v>
      </c>
      <c r="BH35" s="4536"/>
      <c r="BJ35" s="1309">
        <f t="shared" si="10"/>
        <v>26</v>
      </c>
      <c r="BK35" s="6261" t="s">
        <v>23298</v>
      </c>
      <c r="BL35" s="833" t="s">
        <v>46</v>
      </c>
      <c r="BM35" s="1307">
        <v>3</v>
      </c>
      <c r="BN35" s="6279" t="s">
        <v>23299</v>
      </c>
      <c r="BO35" s="6280" t="s">
        <v>23300</v>
      </c>
      <c r="BP35" s="6280" t="s">
        <v>23301</v>
      </c>
      <c r="BQ35" s="6280" t="s">
        <v>23302</v>
      </c>
      <c r="BR35" s="6281" t="s">
        <v>23303</v>
      </c>
      <c r="BS35" s="3570" t="s">
        <v>23304</v>
      </c>
      <c r="BX35" s="4420">
        <f>IF('Validation flags'!$H$3=1,0, IF( ISNUMBER(G35), 0, 1 ))</f>
        <v>0</v>
      </c>
      <c r="BY35" s="4420">
        <f>IF('Validation flags'!$H$3=1,0, IF( ISNUMBER(H35), 0, 1 ))</f>
        <v>0</v>
      </c>
      <c r="BZ35" s="4420">
        <f>IF('Validation flags'!$H$3=1,0, IF( ISNUMBER(I35), 0, 1 ))</f>
        <v>0</v>
      </c>
      <c r="CA35" s="4420">
        <f>IF('Validation flags'!$H$3=1,0, IF( ISNUMBER(J35), 0, 1 ))</f>
        <v>0</v>
      </c>
      <c r="CB35" s="4420">
        <f>IF('Validation flags'!$H$3=1,0, IF( ISNUMBER(K35), 0, 1 ))</f>
        <v>0</v>
      </c>
      <c r="CC35" s="4443"/>
      <c r="CD35" s="4420">
        <f>IF('Validation flags'!$H$3=1,0, IF( ISNUMBER(M35), 0, 1 ))</f>
        <v>0</v>
      </c>
      <c r="CE35" s="4420">
        <f>IF('Validation flags'!$H$3=1,0, IF( ISNUMBER(N35), 0, 1 ))</f>
        <v>0</v>
      </c>
      <c r="CF35" s="4420">
        <f>IF('Validation flags'!$H$3=1,0, IF( ISNUMBER(O35), 0, 1 ))</f>
        <v>0</v>
      </c>
      <c r="CG35" s="4420">
        <f>IF('Validation flags'!$H$3=1,0, IF( ISNUMBER(P35), 0, 1 ))</f>
        <v>0</v>
      </c>
      <c r="CH35" s="4420">
        <f>IF('Validation flags'!$H$3=1,0, IF( ISNUMBER(Q35), 0, 1 ))</f>
        <v>0</v>
      </c>
      <c r="CI35" s="4418"/>
      <c r="CJ35" s="4420">
        <f>IF('Validation flags'!$H$3=1,0, IF( ISNUMBER(S35), 0, 1 ))</f>
        <v>0</v>
      </c>
      <c r="CK35" s="4420">
        <f>IF('Validation flags'!$H$3=1,0, IF( ISNUMBER(T35), 0, 1 ))</f>
        <v>0</v>
      </c>
      <c r="CL35" s="4420">
        <f>IF('Validation flags'!$H$3=1,0, IF( ISNUMBER(U35), 0, 1 ))</f>
        <v>0</v>
      </c>
      <c r="CM35" s="4420">
        <f>IF('Validation flags'!$H$3=1,0, IF( ISNUMBER(V35), 0, 1 ))</f>
        <v>0</v>
      </c>
      <c r="CN35" s="4420">
        <f>IF('Validation flags'!$H$3=1,0, IF( ISNUMBER(W35), 0, 1 ))</f>
        <v>0</v>
      </c>
      <c r="CO35" s="4418"/>
      <c r="CP35" s="4420">
        <f>IF('Validation flags'!$H$3=1,0, IF( ISNUMBER(Y35), 0, 1 ))</f>
        <v>0</v>
      </c>
      <c r="CQ35" s="4420">
        <f>IF('Validation flags'!$H$3=1,0, IF( ISNUMBER(Z35), 0, 1 ))</f>
        <v>0</v>
      </c>
      <c r="CR35" s="4420">
        <f>IF('Validation flags'!$H$3=1,0, IF( ISNUMBER(AA35), 0, 1 ))</f>
        <v>0</v>
      </c>
      <c r="CS35" s="4420">
        <f>IF('Validation flags'!$H$3=1,0, IF( ISNUMBER(AB35), 0, 1 ))</f>
        <v>0</v>
      </c>
      <c r="CT35" s="4420">
        <f>IF('Validation flags'!$H$3=1,0, IF( ISNUMBER(AC35), 0, 1 ))</f>
        <v>0</v>
      </c>
      <c r="CU35" s="4418"/>
      <c r="CV35" s="4420">
        <f>IF('Validation flags'!$H$3=1,0, IF( ISNUMBER(AE35), 0, 1 ))</f>
        <v>0</v>
      </c>
      <c r="CW35" s="4420">
        <f>IF('Validation flags'!$H$3=1,0, IF( ISNUMBER(AF35), 0, 1 ))</f>
        <v>0</v>
      </c>
      <c r="CX35" s="4420">
        <f>IF('Validation flags'!$H$3=1,0, IF( ISNUMBER(AG35), 0, 1 ))</f>
        <v>0</v>
      </c>
      <c r="CY35" s="4420">
        <f>IF('Validation flags'!$H$3=1,0, IF( ISNUMBER(AH35), 0, 1 ))</f>
        <v>0</v>
      </c>
      <c r="CZ35" s="4420">
        <f>IF('Validation flags'!$H$3=1,0, IF( ISNUMBER(AI35), 0, 1 ))</f>
        <v>0</v>
      </c>
      <c r="DA35" s="4418"/>
      <c r="DB35" s="4420">
        <f>IF('Validation flags'!$H$3=1,0, IF( ISNUMBER(AK35), 0, 1 ))</f>
        <v>0</v>
      </c>
      <c r="DC35" s="4420">
        <f>IF('Validation flags'!$H$3=1,0, IF( ISNUMBER(AL35), 0, 1 ))</f>
        <v>0</v>
      </c>
      <c r="DD35" s="4420">
        <f>IF('Validation flags'!$H$3=1,0, IF( ISNUMBER(AM35), 0, 1 ))</f>
        <v>0</v>
      </c>
      <c r="DE35" s="4420">
        <f>IF('Validation flags'!$H$3=1,0, IF( ISNUMBER(AN35), 0, 1 ))</f>
        <v>0</v>
      </c>
      <c r="DF35" s="4420">
        <f>IF('Validation flags'!$H$3=1,0, IF( ISNUMBER(AO35), 0, 1 ))</f>
        <v>0</v>
      </c>
      <c r="DG35" s="4418"/>
      <c r="DH35" s="4420">
        <f>IF('Validation flags'!$H$3=1,0, IF( ISNUMBER(AQ35), 0, 1 ))</f>
        <v>0</v>
      </c>
      <c r="DI35" s="4420">
        <f>IF('Validation flags'!$H$3=1,0, IF( ISNUMBER(AR35), 0, 1 ))</f>
        <v>0</v>
      </c>
      <c r="DJ35" s="4420">
        <f>IF('Validation flags'!$H$3=1,0, IF( ISNUMBER(AS35), 0, 1 ))</f>
        <v>0</v>
      </c>
      <c r="DK35" s="4420">
        <f>IF('Validation flags'!$H$3=1,0, IF( ISNUMBER(AT35), 0, 1 ))</f>
        <v>0</v>
      </c>
      <c r="DL35" s="4420">
        <f>IF('Validation flags'!$H$3=1,0, IF( ISNUMBER(AU35), 0, 1 ))</f>
        <v>0</v>
      </c>
      <c r="DM35" s="4418"/>
      <c r="DN35" s="4420">
        <f>IF('Validation flags'!$H$3=1,0, IF( ISNUMBER(AW35), 0, 1 ))</f>
        <v>0</v>
      </c>
      <c r="DO35" s="4420">
        <f>IF('Validation flags'!$H$3=1,0, IF( ISNUMBER(AX35), 0, 1 ))</f>
        <v>0</v>
      </c>
      <c r="DP35" s="4420">
        <f>IF('Validation flags'!$H$3=1,0, IF( ISNUMBER(AY35), 0, 1 ))</f>
        <v>0</v>
      </c>
      <c r="DQ35" s="4420">
        <f>IF('Validation flags'!$H$3=1,0, IF( ISNUMBER(AZ35), 0, 1 ))</f>
        <v>0</v>
      </c>
      <c r="DR35" s="4420">
        <f>IF('Validation flags'!$H$3=1,0, IF( ISNUMBER(BA35), 0, 1 ))</f>
        <v>0</v>
      </c>
      <c r="DS35" s="4418"/>
    </row>
    <row r="36" spans="2:124" ht="14.25" customHeight="1">
      <c r="B36" s="1309">
        <f t="shared" si="9"/>
        <v>27</v>
      </c>
      <c r="C36" s="6263" t="s">
        <v>141</v>
      </c>
      <c r="D36" s="6262"/>
      <c r="E36" s="833" t="s">
        <v>46</v>
      </c>
      <c r="F36" s="1307">
        <v>3</v>
      </c>
      <c r="G36" s="4908">
        <v>0</v>
      </c>
      <c r="H36" s="4909">
        <v>0.53912436358833238</v>
      </c>
      <c r="I36" s="4909">
        <v>0</v>
      </c>
      <c r="J36" s="4909">
        <v>0</v>
      </c>
      <c r="K36" s="4910">
        <v>0</v>
      </c>
      <c r="L36" s="722">
        <f t="shared" si="1"/>
        <v>0.53912436358833238</v>
      </c>
      <c r="M36" s="4908">
        <v>2.7532773088941167</v>
      </c>
      <c r="N36" s="4909">
        <v>0</v>
      </c>
      <c r="O36" s="4909">
        <v>0</v>
      </c>
      <c r="P36" s="4909">
        <v>0</v>
      </c>
      <c r="Q36" s="4910">
        <v>0</v>
      </c>
      <c r="R36" s="722">
        <f t="shared" si="2"/>
        <v>2.7532773088941167</v>
      </c>
      <c r="S36" s="4908">
        <v>8.4823529411765008</v>
      </c>
      <c r="T36" s="4909">
        <v>0</v>
      </c>
      <c r="U36" s="4909">
        <v>0</v>
      </c>
      <c r="V36" s="4909">
        <v>0</v>
      </c>
      <c r="W36" s="4910">
        <v>0</v>
      </c>
      <c r="X36" s="722">
        <f t="shared" si="3"/>
        <v>8.4823529411765008</v>
      </c>
      <c r="Y36" s="4908">
        <v>0</v>
      </c>
      <c r="Z36" s="4909">
        <v>0</v>
      </c>
      <c r="AA36" s="4909">
        <v>0</v>
      </c>
      <c r="AB36" s="4909">
        <v>0</v>
      </c>
      <c r="AC36" s="4910">
        <v>0</v>
      </c>
      <c r="AD36" s="722">
        <f t="shared" si="4"/>
        <v>0</v>
      </c>
      <c r="AE36" s="4908">
        <v>0</v>
      </c>
      <c r="AF36" s="4909">
        <v>0</v>
      </c>
      <c r="AG36" s="4909">
        <v>0</v>
      </c>
      <c r="AH36" s="4909">
        <v>0</v>
      </c>
      <c r="AI36" s="4910">
        <v>0</v>
      </c>
      <c r="AJ36" s="722">
        <f t="shared" si="5"/>
        <v>0</v>
      </c>
      <c r="AK36" s="4908">
        <v>0</v>
      </c>
      <c r="AL36" s="4909">
        <v>0</v>
      </c>
      <c r="AM36" s="4909">
        <v>0</v>
      </c>
      <c r="AN36" s="4909">
        <v>0</v>
      </c>
      <c r="AO36" s="4910">
        <v>0</v>
      </c>
      <c r="AP36" s="722">
        <f t="shared" si="6"/>
        <v>0</v>
      </c>
      <c r="AQ36" s="4908">
        <v>0</v>
      </c>
      <c r="AR36" s="4909">
        <v>0</v>
      </c>
      <c r="AS36" s="4909">
        <v>0</v>
      </c>
      <c r="AT36" s="4909">
        <v>0</v>
      </c>
      <c r="AU36" s="4910">
        <v>0</v>
      </c>
      <c r="AV36" s="722">
        <f t="shared" si="7"/>
        <v>0</v>
      </c>
      <c r="AW36" s="4908">
        <v>0</v>
      </c>
      <c r="AX36" s="4909">
        <v>0</v>
      </c>
      <c r="AY36" s="4909">
        <v>0</v>
      </c>
      <c r="AZ36" s="4909">
        <v>0</v>
      </c>
      <c r="BA36" s="4910">
        <v>0</v>
      </c>
      <c r="BB36" s="722">
        <f t="shared" si="8"/>
        <v>0</v>
      </c>
      <c r="BC36" s="1148"/>
      <c r="BD36" s="217"/>
      <c r="BE36" s="545"/>
      <c r="BF36" s="568"/>
      <c r="BG36" s="4419">
        <f t="shared" si="0"/>
        <v>0</v>
      </c>
      <c r="BH36" s="4536"/>
      <c r="BJ36" s="1309">
        <f t="shared" si="10"/>
        <v>27</v>
      </c>
      <c r="BK36" s="6263" t="s">
        <v>141</v>
      </c>
      <c r="BL36" s="833" t="s">
        <v>46</v>
      </c>
      <c r="BM36" s="1307">
        <v>3</v>
      </c>
      <c r="BN36" s="6279" t="s">
        <v>23305</v>
      </c>
      <c r="BO36" s="6280" t="s">
        <v>23306</v>
      </c>
      <c r="BP36" s="6280" t="s">
        <v>23307</v>
      </c>
      <c r="BQ36" s="6280" t="s">
        <v>23308</v>
      </c>
      <c r="BR36" s="6281" t="s">
        <v>23309</v>
      </c>
      <c r="BS36" s="3570" t="s">
        <v>23310</v>
      </c>
      <c r="BX36" s="4420">
        <f>IF('Validation flags'!$H$3=1,0, IF( ISNUMBER(G36), 0, 1 ))</f>
        <v>0</v>
      </c>
      <c r="BY36" s="4420">
        <f>IF('Validation flags'!$H$3=1,0, IF( ISNUMBER(H36), 0, 1 ))</f>
        <v>0</v>
      </c>
      <c r="BZ36" s="4420">
        <f>IF('Validation flags'!$H$3=1,0, IF( ISNUMBER(I36), 0, 1 ))</f>
        <v>0</v>
      </c>
      <c r="CA36" s="4420">
        <f>IF('Validation flags'!$H$3=1,0, IF( ISNUMBER(J36), 0, 1 ))</f>
        <v>0</v>
      </c>
      <c r="CB36" s="4420">
        <f>IF('Validation flags'!$H$3=1,0, IF( ISNUMBER(K36), 0, 1 ))</f>
        <v>0</v>
      </c>
      <c r="CC36" s="4443"/>
      <c r="CD36" s="4420">
        <f>IF('Validation flags'!$H$3=1,0, IF( ISNUMBER(M36), 0, 1 ))</f>
        <v>0</v>
      </c>
      <c r="CE36" s="4420">
        <f>IF('Validation flags'!$H$3=1,0, IF( ISNUMBER(N36), 0, 1 ))</f>
        <v>0</v>
      </c>
      <c r="CF36" s="4420">
        <f>IF('Validation flags'!$H$3=1,0, IF( ISNUMBER(O36), 0, 1 ))</f>
        <v>0</v>
      </c>
      <c r="CG36" s="4420">
        <f>IF('Validation flags'!$H$3=1,0, IF( ISNUMBER(P36), 0, 1 ))</f>
        <v>0</v>
      </c>
      <c r="CH36" s="4420">
        <f>IF('Validation flags'!$H$3=1,0, IF( ISNUMBER(Q36), 0, 1 ))</f>
        <v>0</v>
      </c>
      <c r="CI36" s="4418"/>
      <c r="CJ36" s="4420">
        <f>IF('Validation flags'!$H$3=1,0, IF( ISNUMBER(S36), 0, 1 ))</f>
        <v>0</v>
      </c>
      <c r="CK36" s="4420">
        <f>IF('Validation flags'!$H$3=1,0, IF( ISNUMBER(T36), 0, 1 ))</f>
        <v>0</v>
      </c>
      <c r="CL36" s="4420">
        <f>IF('Validation flags'!$H$3=1,0, IF( ISNUMBER(U36), 0, 1 ))</f>
        <v>0</v>
      </c>
      <c r="CM36" s="4420">
        <f>IF('Validation flags'!$H$3=1,0, IF( ISNUMBER(V36), 0, 1 ))</f>
        <v>0</v>
      </c>
      <c r="CN36" s="4420">
        <f>IF('Validation flags'!$H$3=1,0, IF( ISNUMBER(W36), 0, 1 ))</f>
        <v>0</v>
      </c>
      <c r="CO36" s="4418"/>
      <c r="CP36" s="4420">
        <f>IF('Validation flags'!$H$3=1,0, IF( ISNUMBER(Y36), 0, 1 ))</f>
        <v>0</v>
      </c>
      <c r="CQ36" s="4420">
        <f>IF('Validation flags'!$H$3=1,0, IF( ISNUMBER(Z36), 0, 1 ))</f>
        <v>0</v>
      </c>
      <c r="CR36" s="4420">
        <f>IF('Validation flags'!$H$3=1,0, IF( ISNUMBER(AA36), 0, 1 ))</f>
        <v>0</v>
      </c>
      <c r="CS36" s="4420">
        <f>IF('Validation flags'!$H$3=1,0, IF( ISNUMBER(AB36), 0, 1 ))</f>
        <v>0</v>
      </c>
      <c r="CT36" s="4420">
        <f>IF('Validation flags'!$H$3=1,0, IF( ISNUMBER(AC36), 0, 1 ))</f>
        <v>0</v>
      </c>
      <c r="CU36" s="4418"/>
      <c r="CV36" s="4420">
        <f>IF('Validation flags'!$H$3=1,0, IF( ISNUMBER(AE36), 0, 1 ))</f>
        <v>0</v>
      </c>
      <c r="CW36" s="4420">
        <f>IF('Validation flags'!$H$3=1,0, IF( ISNUMBER(AF36), 0, 1 ))</f>
        <v>0</v>
      </c>
      <c r="CX36" s="4420">
        <f>IF('Validation flags'!$H$3=1,0, IF( ISNUMBER(AG36), 0, 1 ))</f>
        <v>0</v>
      </c>
      <c r="CY36" s="4420">
        <f>IF('Validation flags'!$H$3=1,0, IF( ISNUMBER(AH36), 0, 1 ))</f>
        <v>0</v>
      </c>
      <c r="CZ36" s="4420">
        <f>IF('Validation flags'!$H$3=1,0, IF( ISNUMBER(AI36), 0, 1 ))</f>
        <v>0</v>
      </c>
      <c r="DA36" s="4418"/>
      <c r="DB36" s="4420">
        <f>IF('Validation flags'!$H$3=1,0, IF( ISNUMBER(AK36), 0, 1 ))</f>
        <v>0</v>
      </c>
      <c r="DC36" s="4420">
        <f>IF('Validation flags'!$H$3=1,0, IF( ISNUMBER(AL36), 0, 1 ))</f>
        <v>0</v>
      </c>
      <c r="DD36" s="4420">
        <f>IF('Validation flags'!$H$3=1,0, IF( ISNUMBER(AM36), 0, 1 ))</f>
        <v>0</v>
      </c>
      <c r="DE36" s="4420">
        <f>IF('Validation flags'!$H$3=1,0, IF( ISNUMBER(AN36), 0, 1 ))</f>
        <v>0</v>
      </c>
      <c r="DF36" s="4420">
        <f>IF('Validation flags'!$H$3=1,0, IF( ISNUMBER(AO36), 0, 1 ))</f>
        <v>0</v>
      </c>
      <c r="DG36" s="4418"/>
      <c r="DH36" s="4420">
        <f>IF('Validation flags'!$H$3=1,0, IF( ISNUMBER(AQ36), 0, 1 ))</f>
        <v>0</v>
      </c>
      <c r="DI36" s="4420">
        <f>IF('Validation flags'!$H$3=1,0, IF( ISNUMBER(AR36), 0, 1 ))</f>
        <v>0</v>
      </c>
      <c r="DJ36" s="4420">
        <f>IF('Validation flags'!$H$3=1,0, IF( ISNUMBER(AS36), 0, 1 ))</f>
        <v>0</v>
      </c>
      <c r="DK36" s="4420">
        <f>IF('Validation flags'!$H$3=1,0, IF( ISNUMBER(AT36), 0, 1 ))</f>
        <v>0</v>
      </c>
      <c r="DL36" s="4420">
        <f>IF('Validation flags'!$H$3=1,0, IF( ISNUMBER(AU36), 0, 1 ))</f>
        <v>0</v>
      </c>
      <c r="DM36" s="4418"/>
      <c r="DN36" s="4420">
        <f>IF('Validation flags'!$H$3=1,0, IF( ISNUMBER(AW36), 0, 1 ))</f>
        <v>0</v>
      </c>
      <c r="DO36" s="4420">
        <f>IF('Validation flags'!$H$3=1,0, IF( ISNUMBER(AX36), 0, 1 ))</f>
        <v>0</v>
      </c>
      <c r="DP36" s="4420">
        <f>IF('Validation flags'!$H$3=1,0, IF( ISNUMBER(AY36), 0, 1 ))</f>
        <v>0</v>
      </c>
      <c r="DQ36" s="4420">
        <f>IF('Validation flags'!$H$3=1,0, IF( ISNUMBER(AZ36), 0, 1 ))</f>
        <v>0</v>
      </c>
      <c r="DR36" s="4420">
        <f>IF('Validation flags'!$H$3=1,0, IF( ISNUMBER(BA36), 0, 1 ))</f>
        <v>0</v>
      </c>
      <c r="DS36" s="4418"/>
    </row>
    <row r="37" spans="2:124" ht="14.25" customHeight="1">
      <c r="B37" s="1309">
        <f t="shared" si="9"/>
        <v>28</v>
      </c>
      <c r="C37" s="6261" t="s">
        <v>143</v>
      </c>
      <c r="D37" s="6262"/>
      <c r="E37" s="833" t="s">
        <v>46</v>
      </c>
      <c r="F37" s="1307">
        <v>3</v>
      </c>
      <c r="G37" s="4908">
        <v>0</v>
      </c>
      <c r="H37" s="4909">
        <v>0.98396382904230484</v>
      </c>
      <c r="I37" s="4909">
        <v>0</v>
      </c>
      <c r="J37" s="4909">
        <v>0</v>
      </c>
      <c r="K37" s="4910">
        <v>0</v>
      </c>
      <c r="L37" s="722">
        <f t="shared" si="1"/>
        <v>0.98396382904230484</v>
      </c>
      <c r="M37" s="4908">
        <v>0</v>
      </c>
      <c r="N37" s="4909">
        <v>0.32342954924932427</v>
      </c>
      <c r="O37" s="4909">
        <v>0</v>
      </c>
      <c r="P37" s="4909">
        <v>0</v>
      </c>
      <c r="Q37" s="4910">
        <v>0</v>
      </c>
      <c r="R37" s="722">
        <f t="shared" si="2"/>
        <v>0.32342954924932427</v>
      </c>
      <c r="S37" s="4908">
        <v>0</v>
      </c>
      <c r="T37" s="4909">
        <v>0.6352941176470589</v>
      </c>
      <c r="U37" s="4909">
        <v>0</v>
      </c>
      <c r="V37" s="4909">
        <v>0</v>
      </c>
      <c r="W37" s="4910">
        <v>0</v>
      </c>
      <c r="X37" s="722">
        <f t="shared" si="3"/>
        <v>0.6352941176470589</v>
      </c>
      <c r="Y37" s="4908">
        <v>0</v>
      </c>
      <c r="Z37" s="4909">
        <v>0</v>
      </c>
      <c r="AA37" s="4909">
        <v>0</v>
      </c>
      <c r="AB37" s="4909">
        <v>0</v>
      </c>
      <c r="AC37" s="4910">
        <v>0</v>
      </c>
      <c r="AD37" s="722">
        <f t="shared" si="4"/>
        <v>0</v>
      </c>
      <c r="AE37" s="4908">
        <v>0</v>
      </c>
      <c r="AF37" s="4909">
        <v>0</v>
      </c>
      <c r="AG37" s="4909">
        <v>0</v>
      </c>
      <c r="AH37" s="4909">
        <v>0</v>
      </c>
      <c r="AI37" s="4910">
        <v>0</v>
      </c>
      <c r="AJ37" s="722">
        <f t="shared" si="5"/>
        <v>0</v>
      </c>
      <c r="AK37" s="4908">
        <v>0</v>
      </c>
      <c r="AL37" s="4909">
        <v>0</v>
      </c>
      <c r="AM37" s="4909">
        <v>0</v>
      </c>
      <c r="AN37" s="4909">
        <v>0</v>
      </c>
      <c r="AO37" s="4910">
        <v>0</v>
      </c>
      <c r="AP37" s="722">
        <f t="shared" si="6"/>
        <v>0</v>
      </c>
      <c r="AQ37" s="4908">
        <v>0</v>
      </c>
      <c r="AR37" s="4909">
        <v>0</v>
      </c>
      <c r="AS37" s="4909">
        <v>0</v>
      </c>
      <c r="AT37" s="4909">
        <v>0</v>
      </c>
      <c r="AU37" s="4910">
        <v>0</v>
      </c>
      <c r="AV37" s="722">
        <f t="shared" si="7"/>
        <v>0</v>
      </c>
      <c r="AW37" s="4908">
        <v>0</v>
      </c>
      <c r="AX37" s="4909">
        <v>0</v>
      </c>
      <c r="AY37" s="4909">
        <v>0</v>
      </c>
      <c r="AZ37" s="4909">
        <v>0</v>
      </c>
      <c r="BA37" s="4910">
        <v>0</v>
      </c>
      <c r="BB37" s="722">
        <f t="shared" si="8"/>
        <v>0</v>
      </c>
      <c r="BC37" s="1148"/>
      <c r="BD37" s="217"/>
      <c r="BE37" s="545"/>
      <c r="BF37" s="568"/>
      <c r="BG37" s="4419">
        <f t="shared" si="0"/>
        <v>0</v>
      </c>
      <c r="BH37" s="4536"/>
      <c r="BJ37" s="1309">
        <f t="shared" si="10"/>
        <v>28</v>
      </c>
      <c r="BK37" s="6261" t="s">
        <v>143</v>
      </c>
      <c r="BL37" s="833" t="s">
        <v>46</v>
      </c>
      <c r="BM37" s="1307">
        <v>3</v>
      </c>
      <c r="BN37" s="6279" t="s">
        <v>23311</v>
      </c>
      <c r="BO37" s="6280" t="s">
        <v>23312</v>
      </c>
      <c r="BP37" s="6280" t="s">
        <v>23313</v>
      </c>
      <c r="BQ37" s="6280" t="s">
        <v>23314</v>
      </c>
      <c r="BR37" s="6281" t="s">
        <v>23315</v>
      </c>
      <c r="BS37" s="3570" t="s">
        <v>23316</v>
      </c>
      <c r="BX37" s="4420">
        <f>IF('Validation flags'!$H$3=1,0, IF( ISNUMBER(G37), 0, 1 ))</f>
        <v>0</v>
      </c>
      <c r="BY37" s="4420">
        <f>IF('Validation flags'!$H$3=1,0, IF( ISNUMBER(H37), 0, 1 ))</f>
        <v>0</v>
      </c>
      <c r="BZ37" s="4420">
        <f>IF('Validation flags'!$H$3=1,0, IF( ISNUMBER(I37), 0, 1 ))</f>
        <v>0</v>
      </c>
      <c r="CA37" s="4420">
        <f>IF('Validation flags'!$H$3=1,0, IF( ISNUMBER(J37), 0, 1 ))</f>
        <v>0</v>
      </c>
      <c r="CB37" s="4420">
        <f>IF('Validation flags'!$H$3=1,0, IF( ISNUMBER(K37), 0, 1 ))</f>
        <v>0</v>
      </c>
      <c r="CC37" s="4443"/>
      <c r="CD37" s="4420">
        <f>IF('Validation flags'!$H$3=1,0, IF( ISNUMBER(M37), 0, 1 ))</f>
        <v>0</v>
      </c>
      <c r="CE37" s="4420">
        <f>IF('Validation flags'!$H$3=1,0, IF( ISNUMBER(N37), 0, 1 ))</f>
        <v>0</v>
      </c>
      <c r="CF37" s="4420">
        <f>IF('Validation flags'!$H$3=1,0, IF( ISNUMBER(O37), 0, 1 ))</f>
        <v>0</v>
      </c>
      <c r="CG37" s="4420">
        <f>IF('Validation flags'!$H$3=1,0, IF( ISNUMBER(P37), 0, 1 ))</f>
        <v>0</v>
      </c>
      <c r="CH37" s="4420">
        <f>IF('Validation flags'!$H$3=1,0, IF( ISNUMBER(Q37), 0, 1 ))</f>
        <v>0</v>
      </c>
      <c r="CI37" s="4418"/>
      <c r="CJ37" s="4420">
        <f>IF('Validation flags'!$H$3=1,0, IF( ISNUMBER(S37), 0, 1 ))</f>
        <v>0</v>
      </c>
      <c r="CK37" s="4420">
        <f>IF('Validation flags'!$H$3=1,0, IF( ISNUMBER(T37), 0, 1 ))</f>
        <v>0</v>
      </c>
      <c r="CL37" s="4420">
        <f>IF('Validation flags'!$H$3=1,0, IF( ISNUMBER(U37), 0, 1 ))</f>
        <v>0</v>
      </c>
      <c r="CM37" s="4420">
        <f>IF('Validation flags'!$H$3=1,0, IF( ISNUMBER(V37), 0, 1 ))</f>
        <v>0</v>
      </c>
      <c r="CN37" s="4420">
        <f>IF('Validation flags'!$H$3=1,0, IF( ISNUMBER(W37), 0, 1 ))</f>
        <v>0</v>
      </c>
      <c r="CO37" s="4418"/>
      <c r="CP37" s="4420">
        <f>IF('Validation flags'!$H$3=1,0, IF( ISNUMBER(Y37), 0, 1 ))</f>
        <v>0</v>
      </c>
      <c r="CQ37" s="4420">
        <f>IF('Validation flags'!$H$3=1,0, IF( ISNUMBER(Z37), 0, 1 ))</f>
        <v>0</v>
      </c>
      <c r="CR37" s="4420">
        <f>IF('Validation flags'!$H$3=1,0, IF( ISNUMBER(AA37), 0, 1 ))</f>
        <v>0</v>
      </c>
      <c r="CS37" s="4420">
        <f>IF('Validation flags'!$H$3=1,0, IF( ISNUMBER(AB37), 0, 1 ))</f>
        <v>0</v>
      </c>
      <c r="CT37" s="4420">
        <f>IF('Validation flags'!$H$3=1,0, IF( ISNUMBER(AC37), 0, 1 ))</f>
        <v>0</v>
      </c>
      <c r="CU37" s="4418"/>
      <c r="CV37" s="4420">
        <f>IF('Validation flags'!$H$3=1,0, IF( ISNUMBER(AE37), 0, 1 ))</f>
        <v>0</v>
      </c>
      <c r="CW37" s="4420">
        <f>IF('Validation flags'!$H$3=1,0, IF( ISNUMBER(AF37), 0, 1 ))</f>
        <v>0</v>
      </c>
      <c r="CX37" s="4420">
        <f>IF('Validation flags'!$H$3=1,0, IF( ISNUMBER(AG37), 0, 1 ))</f>
        <v>0</v>
      </c>
      <c r="CY37" s="4420">
        <f>IF('Validation flags'!$H$3=1,0, IF( ISNUMBER(AH37), 0, 1 ))</f>
        <v>0</v>
      </c>
      <c r="CZ37" s="4420">
        <f>IF('Validation flags'!$H$3=1,0, IF( ISNUMBER(AI37), 0, 1 ))</f>
        <v>0</v>
      </c>
      <c r="DA37" s="4418"/>
      <c r="DB37" s="4420">
        <f>IF('Validation flags'!$H$3=1,0, IF( ISNUMBER(AK37), 0, 1 ))</f>
        <v>0</v>
      </c>
      <c r="DC37" s="4420">
        <f>IF('Validation flags'!$H$3=1,0, IF( ISNUMBER(AL37), 0, 1 ))</f>
        <v>0</v>
      </c>
      <c r="DD37" s="4420">
        <f>IF('Validation flags'!$H$3=1,0, IF( ISNUMBER(AM37), 0, 1 ))</f>
        <v>0</v>
      </c>
      <c r="DE37" s="4420">
        <f>IF('Validation flags'!$H$3=1,0, IF( ISNUMBER(AN37), 0, 1 ))</f>
        <v>0</v>
      </c>
      <c r="DF37" s="4420">
        <f>IF('Validation flags'!$H$3=1,0, IF( ISNUMBER(AO37), 0, 1 ))</f>
        <v>0</v>
      </c>
      <c r="DG37" s="4418"/>
      <c r="DH37" s="4420">
        <f>IF('Validation flags'!$H$3=1,0, IF( ISNUMBER(AQ37), 0, 1 ))</f>
        <v>0</v>
      </c>
      <c r="DI37" s="4420">
        <f>IF('Validation flags'!$H$3=1,0, IF( ISNUMBER(AR37), 0, 1 ))</f>
        <v>0</v>
      </c>
      <c r="DJ37" s="4420">
        <f>IF('Validation flags'!$H$3=1,0, IF( ISNUMBER(AS37), 0, 1 ))</f>
        <v>0</v>
      </c>
      <c r="DK37" s="4420">
        <f>IF('Validation flags'!$H$3=1,0, IF( ISNUMBER(AT37), 0, 1 ))</f>
        <v>0</v>
      </c>
      <c r="DL37" s="4420">
        <f>IF('Validation flags'!$H$3=1,0, IF( ISNUMBER(AU37), 0, 1 ))</f>
        <v>0</v>
      </c>
      <c r="DM37" s="4418"/>
      <c r="DN37" s="4420">
        <f>IF('Validation flags'!$H$3=1,0, IF( ISNUMBER(AW37), 0, 1 ))</f>
        <v>0</v>
      </c>
      <c r="DO37" s="4420">
        <f>IF('Validation flags'!$H$3=1,0, IF( ISNUMBER(AX37), 0, 1 ))</f>
        <v>0</v>
      </c>
      <c r="DP37" s="4420">
        <f>IF('Validation flags'!$H$3=1,0, IF( ISNUMBER(AY37), 0, 1 ))</f>
        <v>0</v>
      </c>
      <c r="DQ37" s="4420">
        <f>IF('Validation flags'!$H$3=1,0, IF( ISNUMBER(AZ37), 0, 1 ))</f>
        <v>0</v>
      </c>
      <c r="DR37" s="4420">
        <f>IF('Validation flags'!$H$3=1,0, IF( ISNUMBER(BA37), 0, 1 ))</f>
        <v>0</v>
      </c>
      <c r="DS37" s="4418"/>
      <c r="DT37" s="4422"/>
    </row>
    <row r="38" spans="2:124" ht="14.25" customHeight="1">
      <c r="B38" s="1309">
        <f t="shared" si="9"/>
        <v>29</v>
      </c>
      <c r="C38" s="6058" t="s">
        <v>20421</v>
      </c>
      <c r="D38" s="6262"/>
      <c r="E38" s="833" t="s">
        <v>46</v>
      </c>
      <c r="F38" s="1307">
        <v>3</v>
      </c>
      <c r="G38" s="4908">
        <v>0</v>
      </c>
      <c r="H38" s="4909">
        <v>0</v>
      </c>
      <c r="I38" s="4909">
        <v>0</v>
      </c>
      <c r="J38" s="4909">
        <v>0</v>
      </c>
      <c r="K38" s="4910">
        <v>0</v>
      </c>
      <c r="L38" s="722">
        <f t="shared" si="1"/>
        <v>0</v>
      </c>
      <c r="M38" s="4908">
        <v>0</v>
      </c>
      <c r="N38" s="4909">
        <v>0</v>
      </c>
      <c r="O38" s="4909">
        <v>0</v>
      </c>
      <c r="P38" s="4909">
        <v>0</v>
      </c>
      <c r="Q38" s="4910">
        <v>0</v>
      </c>
      <c r="R38" s="722">
        <f t="shared" si="2"/>
        <v>0</v>
      </c>
      <c r="S38" s="4908">
        <v>0</v>
      </c>
      <c r="T38" s="4909">
        <v>0</v>
      </c>
      <c r="U38" s="4909">
        <v>0</v>
      </c>
      <c r="V38" s="4909">
        <v>0</v>
      </c>
      <c r="W38" s="4910">
        <v>0</v>
      </c>
      <c r="X38" s="722">
        <f t="shared" si="3"/>
        <v>0</v>
      </c>
      <c r="Y38" s="4908">
        <v>0</v>
      </c>
      <c r="Z38" s="4909">
        <v>0</v>
      </c>
      <c r="AA38" s="4909">
        <v>0</v>
      </c>
      <c r="AB38" s="4909">
        <v>0</v>
      </c>
      <c r="AC38" s="4910">
        <v>0</v>
      </c>
      <c r="AD38" s="722">
        <f t="shared" si="4"/>
        <v>0</v>
      </c>
      <c r="AE38" s="4908">
        <v>0</v>
      </c>
      <c r="AF38" s="4909">
        <v>0</v>
      </c>
      <c r="AG38" s="4909">
        <v>0</v>
      </c>
      <c r="AH38" s="4909">
        <v>0</v>
      </c>
      <c r="AI38" s="4910">
        <v>0</v>
      </c>
      <c r="AJ38" s="722">
        <f t="shared" si="5"/>
        <v>0</v>
      </c>
      <c r="AK38" s="4908">
        <v>0</v>
      </c>
      <c r="AL38" s="4909">
        <v>0</v>
      </c>
      <c r="AM38" s="4909">
        <v>0</v>
      </c>
      <c r="AN38" s="4909">
        <v>0</v>
      </c>
      <c r="AO38" s="4910">
        <v>0</v>
      </c>
      <c r="AP38" s="722">
        <f t="shared" si="6"/>
        <v>0</v>
      </c>
      <c r="AQ38" s="4908">
        <v>0</v>
      </c>
      <c r="AR38" s="4909">
        <v>0</v>
      </c>
      <c r="AS38" s="4909">
        <v>0</v>
      </c>
      <c r="AT38" s="4909">
        <v>0</v>
      </c>
      <c r="AU38" s="4910">
        <v>0</v>
      </c>
      <c r="AV38" s="722">
        <f t="shared" si="7"/>
        <v>0</v>
      </c>
      <c r="AW38" s="4908">
        <v>0</v>
      </c>
      <c r="AX38" s="4909">
        <v>0</v>
      </c>
      <c r="AY38" s="4909">
        <v>0</v>
      </c>
      <c r="AZ38" s="4909">
        <v>0</v>
      </c>
      <c r="BA38" s="4910">
        <v>0</v>
      </c>
      <c r="BB38" s="722">
        <f t="shared" si="8"/>
        <v>0</v>
      </c>
      <c r="BC38" s="1148"/>
      <c r="BD38" s="217"/>
      <c r="BE38" s="545"/>
      <c r="BF38" s="568"/>
      <c r="BG38" s="4419">
        <f t="shared" si="0"/>
        <v>0</v>
      </c>
      <c r="BH38" s="4536"/>
      <c r="BJ38" s="1309">
        <f t="shared" si="10"/>
        <v>29</v>
      </c>
      <c r="BK38" s="6058" t="s">
        <v>20421</v>
      </c>
      <c r="BL38" s="833" t="s">
        <v>46</v>
      </c>
      <c r="BM38" s="1307">
        <v>3</v>
      </c>
      <c r="BN38" s="3959" t="s">
        <v>23317</v>
      </c>
      <c r="BO38" s="3957" t="s">
        <v>23318</v>
      </c>
      <c r="BP38" s="3957" t="s">
        <v>23319</v>
      </c>
      <c r="BQ38" s="3957" t="s">
        <v>23320</v>
      </c>
      <c r="BR38" s="6208" t="s">
        <v>23321</v>
      </c>
      <c r="BS38" s="3570" t="s">
        <v>23322</v>
      </c>
      <c r="BX38" s="4420">
        <f>IF('Validation flags'!$H$3=1,0, IF( ISNUMBER(G38), 0, 1 ))</f>
        <v>0</v>
      </c>
      <c r="BY38" s="4420">
        <f>IF('Validation flags'!$H$3=1,0, IF( ISNUMBER(H38), 0, 1 ))</f>
        <v>0</v>
      </c>
      <c r="BZ38" s="4420">
        <f>IF('Validation flags'!$H$3=1,0, IF( ISNUMBER(I38), 0, 1 ))</f>
        <v>0</v>
      </c>
      <c r="CA38" s="4420">
        <f>IF('Validation flags'!$H$3=1,0, IF( ISNUMBER(J38), 0, 1 ))</f>
        <v>0</v>
      </c>
      <c r="CB38" s="4420">
        <f>IF('Validation flags'!$H$3=1,0, IF( ISNUMBER(K38), 0, 1 ))</f>
        <v>0</v>
      </c>
      <c r="CC38" s="4443"/>
      <c r="CD38" s="4420">
        <f>IF('Validation flags'!$H$3=1,0, IF( ISNUMBER(M38), 0, 1 ))</f>
        <v>0</v>
      </c>
      <c r="CE38" s="4420">
        <f>IF('Validation flags'!$H$3=1,0, IF( ISNUMBER(N38), 0, 1 ))</f>
        <v>0</v>
      </c>
      <c r="CF38" s="4420">
        <f>IF('Validation flags'!$H$3=1,0, IF( ISNUMBER(O38), 0, 1 ))</f>
        <v>0</v>
      </c>
      <c r="CG38" s="4420">
        <f>IF('Validation flags'!$H$3=1,0, IF( ISNUMBER(P38), 0, 1 ))</f>
        <v>0</v>
      </c>
      <c r="CH38" s="4420">
        <f>IF('Validation flags'!$H$3=1,0, IF( ISNUMBER(Q38), 0, 1 ))</f>
        <v>0</v>
      </c>
      <c r="CI38" s="4418"/>
      <c r="CJ38" s="4420">
        <f>IF('Validation flags'!$H$3=1,0, IF( ISNUMBER(S38), 0, 1 ))</f>
        <v>0</v>
      </c>
      <c r="CK38" s="4420">
        <f>IF('Validation flags'!$H$3=1,0, IF( ISNUMBER(T38), 0, 1 ))</f>
        <v>0</v>
      </c>
      <c r="CL38" s="4420">
        <f>IF('Validation flags'!$H$3=1,0, IF( ISNUMBER(U38), 0, 1 ))</f>
        <v>0</v>
      </c>
      <c r="CM38" s="4420">
        <f>IF('Validation flags'!$H$3=1,0, IF( ISNUMBER(V38), 0, 1 ))</f>
        <v>0</v>
      </c>
      <c r="CN38" s="4420">
        <f>IF('Validation flags'!$H$3=1,0, IF( ISNUMBER(W38), 0, 1 ))</f>
        <v>0</v>
      </c>
      <c r="CO38" s="4418"/>
      <c r="CP38" s="4420">
        <f>IF('Validation flags'!$H$3=1,0, IF( ISNUMBER(Y38), 0, 1 ))</f>
        <v>0</v>
      </c>
      <c r="CQ38" s="4420">
        <f>IF('Validation flags'!$H$3=1,0, IF( ISNUMBER(Z38), 0, 1 ))</f>
        <v>0</v>
      </c>
      <c r="CR38" s="4420">
        <f>IF('Validation flags'!$H$3=1,0, IF( ISNUMBER(AA38), 0, 1 ))</f>
        <v>0</v>
      </c>
      <c r="CS38" s="4420">
        <f>IF('Validation flags'!$H$3=1,0, IF( ISNUMBER(AB38), 0, 1 ))</f>
        <v>0</v>
      </c>
      <c r="CT38" s="4420">
        <f>IF('Validation flags'!$H$3=1,0, IF( ISNUMBER(AC38), 0, 1 ))</f>
        <v>0</v>
      </c>
      <c r="CU38" s="4418"/>
      <c r="CV38" s="4420">
        <f>IF('Validation flags'!$H$3=1,0, IF( ISNUMBER(AE38), 0, 1 ))</f>
        <v>0</v>
      </c>
      <c r="CW38" s="4420">
        <f>IF('Validation flags'!$H$3=1,0, IF( ISNUMBER(AF38), 0, 1 ))</f>
        <v>0</v>
      </c>
      <c r="CX38" s="4420">
        <f>IF('Validation flags'!$H$3=1,0, IF( ISNUMBER(AG38), 0, 1 ))</f>
        <v>0</v>
      </c>
      <c r="CY38" s="4420">
        <f>IF('Validation flags'!$H$3=1,0, IF( ISNUMBER(AH38), 0, 1 ))</f>
        <v>0</v>
      </c>
      <c r="CZ38" s="4420">
        <f>IF('Validation flags'!$H$3=1,0, IF( ISNUMBER(AI38), 0, 1 ))</f>
        <v>0</v>
      </c>
      <c r="DA38" s="4418"/>
      <c r="DB38" s="4420">
        <f>IF('Validation flags'!$H$3=1,0, IF( ISNUMBER(AK38), 0, 1 ))</f>
        <v>0</v>
      </c>
      <c r="DC38" s="4420">
        <f>IF('Validation flags'!$H$3=1,0, IF( ISNUMBER(AL38), 0, 1 ))</f>
        <v>0</v>
      </c>
      <c r="DD38" s="4420">
        <f>IF('Validation flags'!$H$3=1,0, IF( ISNUMBER(AM38), 0, 1 ))</f>
        <v>0</v>
      </c>
      <c r="DE38" s="4420">
        <f>IF('Validation flags'!$H$3=1,0, IF( ISNUMBER(AN38), 0, 1 ))</f>
        <v>0</v>
      </c>
      <c r="DF38" s="4420">
        <f>IF('Validation flags'!$H$3=1,0, IF( ISNUMBER(AO38), 0, 1 ))</f>
        <v>0</v>
      </c>
      <c r="DG38" s="4418"/>
      <c r="DH38" s="4420">
        <f>IF('Validation flags'!$H$3=1,0, IF( ISNUMBER(AQ38), 0, 1 ))</f>
        <v>0</v>
      </c>
      <c r="DI38" s="4420">
        <f>IF('Validation flags'!$H$3=1,0, IF( ISNUMBER(AR38), 0, 1 ))</f>
        <v>0</v>
      </c>
      <c r="DJ38" s="4420">
        <f>IF('Validation flags'!$H$3=1,0, IF( ISNUMBER(AS38), 0, 1 ))</f>
        <v>0</v>
      </c>
      <c r="DK38" s="4420">
        <f>IF('Validation flags'!$H$3=1,0, IF( ISNUMBER(AT38), 0, 1 ))</f>
        <v>0</v>
      </c>
      <c r="DL38" s="4420">
        <f>IF('Validation flags'!$H$3=1,0, IF( ISNUMBER(AU38), 0, 1 ))</f>
        <v>0</v>
      </c>
      <c r="DM38" s="4418"/>
      <c r="DN38" s="4420">
        <f>IF('Validation flags'!$H$3=1,0, IF( ISNUMBER(AW38), 0, 1 ))</f>
        <v>0</v>
      </c>
      <c r="DO38" s="4420">
        <f>IF('Validation flags'!$H$3=1,0, IF( ISNUMBER(AX38), 0, 1 ))</f>
        <v>0</v>
      </c>
      <c r="DP38" s="4420">
        <f>IF('Validation flags'!$H$3=1,0, IF( ISNUMBER(AY38), 0, 1 ))</f>
        <v>0</v>
      </c>
      <c r="DQ38" s="4420">
        <f>IF('Validation flags'!$H$3=1,0, IF( ISNUMBER(AZ38), 0, 1 ))</f>
        <v>0</v>
      </c>
      <c r="DR38" s="4420">
        <f>IF('Validation flags'!$H$3=1,0, IF( ISNUMBER(BA38), 0, 1 ))</f>
        <v>0</v>
      </c>
      <c r="DS38" s="4418"/>
      <c r="DT38" s="4422"/>
    </row>
    <row r="39" spans="2:124" ht="14.25" customHeight="1">
      <c r="B39" s="1309">
        <f t="shared" si="9"/>
        <v>30</v>
      </c>
      <c r="C39" s="6263" t="s">
        <v>23323</v>
      </c>
      <c r="D39" s="6262"/>
      <c r="E39" s="833" t="s">
        <v>46</v>
      </c>
      <c r="F39" s="1307">
        <v>3</v>
      </c>
      <c r="G39" s="4908">
        <v>9.1174496965715264</v>
      </c>
      <c r="H39" s="4909">
        <v>0</v>
      </c>
      <c r="I39" s="4909">
        <v>0</v>
      </c>
      <c r="J39" s="4909">
        <v>0</v>
      </c>
      <c r="K39" s="4910">
        <v>0</v>
      </c>
      <c r="L39" s="722">
        <f t="shared" si="1"/>
        <v>9.1174496965715264</v>
      </c>
      <c r="M39" s="4908">
        <v>8.4343389808536848</v>
      </c>
      <c r="N39" s="4909">
        <v>0</v>
      </c>
      <c r="O39" s="4909">
        <v>0</v>
      </c>
      <c r="P39" s="4909">
        <v>0</v>
      </c>
      <c r="Q39" s="4910">
        <v>0</v>
      </c>
      <c r="R39" s="722">
        <f t="shared" si="2"/>
        <v>8.4343389808536848</v>
      </c>
      <c r="S39" s="4908">
        <v>13.222952705882403</v>
      </c>
      <c r="T39" s="4909">
        <v>0</v>
      </c>
      <c r="U39" s="4909">
        <v>0</v>
      </c>
      <c r="V39" s="4909">
        <v>0</v>
      </c>
      <c r="W39" s="4910">
        <v>0</v>
      </c>
      <c r="X39" s="722">
        <f t="shared" si="3"/>
        <v>13.222952705882403</v>
      </c>
      <c r="Y39" s="4908">
        <v>9.0663681220624515</v>
      </c>
      <c r="Z39" s="4909">
        <v>0</v>
      </c>
      <c r="AA39" s="4909">
        <v>0</v>
      </c>
      <c r="AB39" s="4909">
        <v>0</v>
      </c>
      <c r="AC39" s="4910">
        <v>0</v>
      </c>
      <c r="AD39" s="722">
        <f t="shared" si="4"/>
        <v>9.0663681220624515</v>
      </c>
      <c r="AE39" s="4908">
        <v>10.175815915048783</v>
      </c>
      <c r="AF39" s="4909">
        <v>0</v>
      </c>
      <c r="AG39" s="4909">
        <v>0</v>
      </c>
      <c r="AH39" s="4909">
        <v>0</v>
      </c>
      <c r="AI39" s="4910">
        <v>0</v>
      </c>
      <c r="AJ39" s="722">
        <f t="shared" si="5"/>
        <v>10.175815915048783</v>
      </c>
      <c r="AK39" s="4908">
        <v>10.530304122900048</v>
      </c>
      <c r="AL39" s="4909">
        <v>0</v>
      </c>
      <c r="AM39" s="4909">
        <v>0</v>
      </c>
      <c r="AN39" s="4909">
        <v>0</v>
      </c>
      <c r="AO39" s="4910">
        <v>0</v>
      </c>
      <c r="AP39" s="722">
        <f t="shared" si="6"/>
        <v>10.530304122900048</v>
      </c>
      <c r="AQ39" s="4908">
        <v>10.644083349318748</v>
      </c>
      <c r="AR39" s="4909">
        <v>0</v>
      </c>
      <c r="AS39" s="4909">
        <v>0</v>
      </c>
      <c r="AT39" s="4909">
        <v>0</v>
      </c>
      <c r="AU39" s="4910">
        <v>0</v>
      </c>
      <c r="AV39" s="722">
        <f t="shared" si="7"/>
        <v>10.644083349318748</v>
      </c>
      <c r="AW39" s="4908">
        <v>9.4470635066429356</v>
      </c>
      <c r="AX39" s="4909">
        <v>0</v>
      </c>
      <c r="AY39" s="4909">
        <v>0</v>
      </c>
      <c r="AZ39" s="4909">
        <v>0</v>
      </c>
      <c r="BA39" s="4910">
        <v>0</v>
      </c>
      <c r="BB39" s="722">
        <f t="shared" si="8"/>
        <v>9.4470635066429356</v>
      </c>
      <c r="BC39" s="1148"/>
      <c r="BD39" s="217"/>
      <c r="BE39" s="545"/>
      <c r="BF39" s="568"/>
      <c r="BG39" s="4419">
        <f t="shared" si="0"/>
        <v>0</v>
      </c>
      <c r="BH39" s="4536"/>
      <c r="BJ39" s="1309">
        <f t="shared" si="10"/>
        <v>30</v>
      </c>
      <c r="BK39" s="6263" t="s">
        <v>23323</v>
      </c>
      <c r="BL39" s="833" t="s">
        <v>46</v>
      </c>
      <c r="BM39" s="1307">
        <v>3</v>
      </c>
      <c r="BN39" s="6279" t="s">
        <v>23324</v>
      </c>
      <c r="BO39" s="6280" t="s">
        <v>23325</v>
      </c>
      <c r="BP39" s="6280" t="s">
        <v>23326</v>
      </c>
      <c r="BQ39" s="6280" t="s">
        <v>23327</v>
      </c>
      <c r="BR39" s="6281" t="s">
        <v>23328</v>
      </c>
      <c r="BS39" s="3570" t="s">
        <v>23329</v>
      </c>
      <c r="BX39" s="4420">
        <f>IF('Validation flags'!$H$3=1,0, IF( ISNUMBER(G39), 0, 1 ))</f>
        <v>0</v>
      </c>
      <c r="BY39" s="4420">
        <f>IF('Validation flags'!$H$3=1,0, IF( ISNUMBER(H39), 0, 1 ))</f>
        <v>0</v>
      </c>
      <c r="BZ39" s="4420">
        <f>IF('Validation flags'!$H$3=1,0, IF( ISNUMBER(I39), 0, 1 ))</f>
        <v>0</v>
      </c>
      <c r="CA39" s="4420">
        <f>IF('Validation flags'!$H$3=1,0, IF( ISNUMBER(J39), 0, 1 ))</f>
        <v>0</v>
      </c>
      <c r="CB39" s="4420">
        <f>IF('Validation flags'!$H$3=1,0, IF( ISNUMBER(K39), 0, 1 ))</f>
        <v>0</v>
      </c>
      <c r="CC39" s="4443"/>
      <c r="CD39" s="4420">
        <f>IF('Validation flags'!$H$3=1,0, IF( ISNUMBER(M39), 0, 1 ))</f>
        <v>0</v>
      </c>
      <c r="CE39" s="4420">
        <f>IF('Validation flags'!$H$3=1,0, IF( ISNUMBER(N39), 0, 1 ))</f>
        <v>0</v>
      </c>
      <c r="CF39" s="4420">
        <f>IF('Validation flags'!$H$3=1,0, IF( ISNUMBER(O39), 0, 1 ))</f>
        <v>0</v>
      </c>
      <c r="CG39" s="4420">
        <f>IF('Validation flags'!$H$3=1,0, IF( ISNUMBER(P39), 0, 1 ))</f>
        <v>0</v>
      </c>
      <c r="CH39" s="4420">
        <f>IF('Validation flags'!$H$3=1,0, IF( ISNUMBER(Q39), 0, 1 ))</f>
        <v>0</v>
      </c>
      <c r="CI39" s="4418"/>
      <c r="CJ39" s="4420">
        <f>IF('Validation flags'!$H$3=1,0, IF( ISNUMBER(S39), 0, 1 ))</f>
        <v>0</v>
      </c>
      <c r="CK39" s="4420">
        <f>IF('Validation flags'!$H$3=1,0, IF( ISNUMBER(T39), 0, 1 ))</f>
        <v>0</v>
      </c>
      <c r="CL39" s="4420">
        <f>IF('Validation flags'!$H$3=1,0, IF( ISNUMBER(U39), 0, 1 ))</f>
        <v>0</v>
      </c>
      <c r="CM39" s="4420">
        <f>IF('Validation flags'!$H$3=1,0, IF( ISNUMBER(V39), 0, 1 ))</f>
        <v>0</v>
      </c>
      <c r="CN39" s="4420">
        <f>IF('Validation flags'!$H$3=1,0, IF( ISNUMBER(W39), 0, 1 ))</f>
        <v>0</v>
      </c>
      <c r="CO39" s="4418"/>
      <c r="CP39" s="4420">
        <f>IF('Validation flags'!$H$3=1,0, IF( ISNUMBER(Y39), 0, 1 ))</f>
        <v>0</v>
      </c>
      <c r="CQ39" s="4420">
        <f>IF('Validation flags'!$H$3=1,0, IF( ISNUMBER(Z39), 0, 1 ))</f>
        <v>0</v>
      </c>
      <c r="CR39" s="4420">
        <f>IF('Validation flags'!$H$3=1,0, IF( ISNUMBER(AA39), 0, 1 ))</f>
        <v>0</v>
      </c>
      <c r="CS39" s="4420">
        <f>IF('Validation flags'!$H$3=1,0, IF( ISNUMBER(AB39), 0, 1 ))</f>
        <v>0</v>
      </c>
      <c r="CT39" s="4420">
        <f>IF('Validation flags'!$H$3=1,0, IF( ISNUMBER(AC39), 0, 1 ))</f>
        <v>0</v>
      </c>
      <c r="CU39" s="4418"/>
      <c r="CV39" s="4420">
        <f>IF('Validation flags'!$H$3=1,0, IF( ISNUMBER(AE39), 0, 1 ))</f>
        <v>0</v>
      </c>
      <c r="CW39" s="4420">
        <f>IF('Validation flags'!$H$3=1,0, IF( ISNUMBER(AF39), 0, 1 ))</f>
        <v>0</v>
      </c>
      <c r="CX39" s="4420">
        <f>IF('Validation flags'!$H$3=1,0, IF( ISNUMBER(AG39), 0, 1 ))</f>
        <v>0</v>
      </c>
      <c r="CY39" s="4420">
        <f>IF('Validation flags'!$H$3=1,0, IF( ISNUMBER(AH39), 0, 1 ))</f>
        <v>0</v>
      </c>
      <c r="CZ39" s="4420">
        <f>IF('Validation flags'!$H$3=1,0, IF( ISNUMBER(AI39), 0, 1 ))</f>
        <v>0</v>
      </c>
      <c r="DA39" s="4418"/>
      <c r="DB39" s="4420">
        <f>IF('Validation flags'!$H$3=1,0, IF( ISNUMBER(AK39), 0, 1 ))</f>
        <v>0</v>
      </c>
      <c r="DC39" s="4420">
        <f>IF('Validation flags'!$H$3=1,0, IF( ISNUMBER(AL39), 0, 1 ))</f>
        <v>0</v>
      </c>
      <c r="DD39" s="4420">
        <f>IF('Validation flags'!$H$3=1,0, IF( ISNUMBER(AM39), 0, 1 ))</f>
        <v>0</v>
      </c>
      <c r="DE39" s="4420">
        <f>IF('Validation flags'!$H$3=1,0, IF( ISNUMBER(AN39), 0, 1 ))</f>
        <v>0</v>
      </c>
      <c r="DF39" s="4420">
        <f>IF('Validation flags'!$H$3=1,0, IF( ISNUMBER(AO39), 0, 1 ))</f>
        <v>0</v>
      </c>
      <c r="DG39" s="4418"/>
      <c r="DH39" s="4420">
        <f>IF('Validation flags'!$H$3=1,0, IF( ISNUMBER(AQ39), 0, 1 ))</f>
        <v>0</v>
      </c>
      <c r="DI39" s="4420">
        <f>IF('Validation flags'!$H$3=1,0, IF( ISNUMBER(AR39), 0, 1 ))</f>
        <v>0</v>
      </c>
      <c r="DJ39" s="4420">
        <f>IF('Validation flags'!$H$3=1,0, IF( ISNUMBER(AS39), 0, 1 ))</f>
        <v>0</v>
      </c>
      <c r="DK39" s="4420">
        <f>IF('Validation flags'!$H$3=1,0, IF( ISNUMBER(AT39), 0, 1 ))</f>
        <v>0</v>
      </c>
      <c r="DL39" s="4420">
        <f>IF('Validation flags'!$H$3=1,0, IF( ISNUMBER(AU39), 0, 1 ))</f>
        <v>0</v>
      </c>
      <c r="DM39" s="4418"/>
      <c r="DN39" s="4420">
        <f>IF('Validation flags'!$H$3=1,0, IF( ISNUMBER(AW39), 0, 1 ))</f>
        <v>0</v>
      </c>
      <c r="DO39" s="4420">
        <f>IF('Validation flags'!$H$3=1,0, IF( ISNUMBER(AX39), 0, 1 ))</f>
        <v>0</v>
      </c>
      <c r="DP39" s="4420">
        <f>IF('Validation flags'!$H$3=1,0, IF( ISNUMBER(AY39), 0, 1 ))</f>
        <v>0</v>
      </c>
      <c r="DQ39" s="4420">
        <f>IF('Validation flags'!$H$3=1,0, IF( ISNUMBER(AZ39), 0, 1 ))</f>
        <v>0</v>
      </c>
      <c r="DR39" s="4420">
        <f>IF('Validation flags'!$H$3=1,0, IF( ISNUMBER(BA39), 0, 1 ))</f>
        <v>0</v>
      </c>
      <c r="DS39" s="4418"/>
      <c r="DT39" s="4422"/>
    </row>
    <row r="40" spans="2:124" ht="14.25" customHeight="1">
      <c r="B40" s="1309">
        <f t="shared" si="9"/>
        <v>31</v>
      </c>
      <c r="C40" s="6263" t="s">
        <v>30343</v>
      </c>
      <c r="D40" s="6262"/>
      <c r="E40" s="833" t="s">
        <v>46</v>
      </c>
      <c r="F40" s="1307">
        <v>3</v>
      </c>
      <c r="G40" s="4908">
        <v>15.775418598090345</v>
      </c>
      <c r="H40" s="4909">
        <v>0</v>
      </c>
      <c r="I40" s="4909">
        <v>0</v>
      </c>
      <c r="J40" s="4909">
        <v>0</v>
      </c>
      <c r="K40" s="4910">
        <v>0</v>
      </c>
      <c r="L40" s="722">
        <f t="shared" si="1"/>
        <v>15.775418598090345</v>
      </c>
      <c r="M40" s="4908">
        <v>6.1044797137866835</v>
      </c>
      <c r="N40" s="4909">
        <v>0</v>
      </c>
      <c r="O40" s="4909">
        <v>0</v>
      </c>
      <c r="P40" s="4909">
        <v>0</v>
      </c>
      <c r="Q40" s="4910">
        <v>0</v>
      </c>
      <c r="R40" s="722">
        <f>SUM(M40:Q40)</f>
        <v>6.1044797137866835</v>
      </c>
      <c r="S40" s="4908">
        <v>11.517647058823499</v>
      </c>
      <c r="T40" s="4909">
        <v>0</v>
      </c>
      <c r="U40" s="4909">
        <v>0</v>
      </c>
      <c r="V40" s="4909">
        <v>0</v>
      </c>
      <c r="W40" s="4910">
        <v>0</v>
      </c>
      <c r="X40" s="722">
        <f>SUM(S40:W40)</f>
        <v>11.517647058823499</v>
      </c>
      <c r="Y40" s="4908">
        <v>0</v>
      </c>
      <c r="Z40" s="4909">
        <v>0</v>
      </c>
      <c r="AA40" s="4909">
        <v>0</v>
      </c>
      <c r="AB40" s="4909">
        <v>0</v>
      </c>
      <c r="AC40" s="4910">
        <v>0</v>
      </c>
      <c r="AD40" s="722">
        <f>SUM(Y40:AC40)</f>
        <v>0</v>
      </c>
      <c r="AE40" s="4908">
        <v>0</v>
      </c>
      <c r="AF40" s="4909">
        <v>0</v>
      </c>
      <c r="AG40" s="4909">
        <v>0</v>
      </c>
      <c r="AH40" s="4909">
        <v>0</v>
      </c>
      <c r="AI40" s="4910">
        <v>0</v>
      </c>
      <c r="AJ40" s="722">
        <f>SUM(AE40:AI40)</f>
        <v>0</v>
      </c>
      <c r="AK40" s="4908">
        <v>0</v>
      </c>
      <c r="AL40" s="4909">
        <v>0</v>
      </c>
      <c r="AM40" s="4909">
        <v>0</v>
      </c>
      <c r="AN40" s="4909">
        <v>0</v>
      </c>
      <c r="AO40" s="4910">
        <v>0</v>
      </c>
      <c r="AP40" s="722">
        <f>SUM(AK40:AO40)</f>
        <v>0</v>
      </c>
      <c r="AQ40" s="4908">
        <v>0</v>
      </c>
      <c r="AR40" s="4909">
        <v>0</v>
      </c>
      <c r="AS40" s="4909">
        <v>0</v>
      </c>
      <c r="AT40" s="4909">
        <v>0</v>
      </c>
      <c r="AU40" s="4910">
        <v>0</v>
      </c>
      <c r="AV40" s="722">
        <f>SUM(AQ40:AU40)</f>
        <v>0</v>
      </c>
      <c r="AW40" s="4908">
        <v>0</v>
      </c>
      <c r="AX40" s="4909">
        <v>0</v>
      </c>
      <c r="AY40" s="4909">
        <v>0</v>
      </c>
      <c r="AZ40" s="4909">
        <v>0</v>
      </c>
      <c r="BA40" s="4910">
        <v>0</v>
      </c>
      <c r="BB40" s="722">
        <f>SUM(AW40:BA40)</f>
        <v>0</v>
      </c>
      <c r="BC40" s="1148"/>
      <c r="BD40" s="217"/>
      <c r="BE40" s="545"/>
      <c r="BF40" s="568"/>
      <c r="BG40" s="4419">
        <f t="shared" si="0"/>
        <v>0</v>
      </c>
      <c r="BH40" s="4536"/>
      <c r="BJ40" s="1309">
        <f t="shared" si="10"/>
        <v>31</v>
      </c>
      <c r="BK40" s="6263" t="s">
        <v>30343</v>
      </c>
      <c r="BL40" s="833" t="s">
        <v>46</v>
      </c>
      <c r="BM40" s="1307">
        <v>3</v>
      </c>
      <c r="BN40" s="6279" t="s">
        <v>30347</v>
      </c>
      <c r="BO40" s="6280" t="s">
        <v>30348</v>
      </c>
      <c r="BP40" s="6280" t="s">
        <v>30349</v>
      </c>
      <c r="BQ40" s="6280" t="s">
        <v>30350</v>
      </c>
      <c r="BR40" s="6281" t="s">
        <v>30351</v>
      </c>
      <c r="BS40" s="3570" t="s">
        <v>30352</v>
      </c>
      <c r="BX40" s="4420">
        <f>IF('Validation flags'!$H$3=1,0, IF( ISNUMBER(G40), 0, 1 ))</f>
        <v>0</v>
      </c>
      <c r="BY40" s="4420">
        <f>IF('Validation flags'!$H$3=1,0, IF( ISNUMBER(H40), 0, 1 ))</f>
        <v>0</v>
      </c>
      <c r="BZ40" s="4420">
        <f>IF('Validation flags'!$H$3=1,0, IF( ISNUMBER(I40), 0, 1 ))</f>
        <v>0</v>
      </c>
      <c r="CA40" s="4420">
        <f>IF('Validation flags'!$H$3=1,0, IF( ISNUMBER(J40), 0, 1 ))</f>
        <v>0</v>
      </c>
      <c r="CB40" s="4420">
        <f>IF('Validation flags'!$H$3=1,0, IF( ISNUMBER(K40), 0, 1 ))</f>
        <v>0</v>
      </c>
      <c r="CC40" s="4443"/>
      <c r="CD40" s="4420">
        <f>IF('Validation flags'!$H$3=1,0, IF( ISNUMBER(M40), 0, 1 ))</f>
        <v>0</v>
      </c>
      <c r="CE40" s="4420">
        <f>IF('Validation flags'!$H$3=1,0, IF( ISNUMBER(N40), 0, 1 ))</f>
        <v>0</v>
      </c>
      <c r="CF40" s="4420">
        <f>IF('Validation flags'!$H$3=1,0, IF( ISNUMBER(O40), 0, 1 ))</f>
        <v>0</v>
      </c>
      <c r="CG40" s="4420">
        <f>IF('Validation flags'!$H$3=1,0, IF( ISNUMBER(P40), 0, 1 ))</f>
        <v>0</v>
      </c>
      <c r="CH40" s="4420">
        <f>IF('Validation flags'!$H$3=1,0, IF( ISNUMBER(Q40), 0, 1 ))</f>
        <v>0</v>
      </c>
      <c r="CI40" s="4418"/>
      <c r="CJ40" s="4420">
        <f>IF('Validation flags'!$H$3=1,0, IF( ISNUMBER(S40), 0, 1 ))</f>
        <v>0</v>
      </c>
      <c r="CK40" s="4420">
        <f>IF('Validation flags'!$H$3=1,0, IF( ISNUMBER(T40), 0, 1 ))</f>
        <v>0</v>
      </c>
      <c r="CL40" s="4420">
        <f>IF('Validation flags'!$H$3=1,0, IF( ISNUMBER(U40), 0, 1 ))</f>
        <v>0</v>
      </c>
      <c r="CM40" s="4420">
        <f>IF('Validation flags'!$H$3=1,0, IF( ISNUMBER(V40), 0, 1 ))</f>
        <v>0</v>
      </c>
      <c r="CN40" s="4420">
        <f>IF('Validation flags'!$H$3=1,0, IF( ISNUMBER(W40), 0, 1 ))</f>
        <v>0</v>
      </c>
      <c r="CO40" s="4418"/>
      <c r="CP40" s="4420">
        <f>IF('Validation flags'!$H$3=1,0, IF( ISNUMBER(Y40), 0, 1 ))</f>
        <v>0</v>
      </c>
      <c r="CQ40" s="4420">
        <f>IF('Validation flags'!$H$3=1,0, IF( ISNUMBER(Z40), 0, 1 ))</f>
        <v>0</v>
      </c>
      <c r="CR40" s="4420">
        <f>IF('Validation flags'!$H$3=1,0, IF( ISNUMBER(AA40), 0, 1 ))</f>
        <v>0</v>
      </c>
      <c r="CS40" s="4420">
        <f>IF('Validation flags'!$H$3=1,0, IF( ISNUMBER(AB40), 0, 1 ))</f>
        <v>0</v>
      </c>
      <c r="CT40" s="4420">
        <f>IF('Validation flags'!$H$3=1,0, IF( ISNUMBER(AC40), 0, 1 ))</f>
        <v>0</v>
      </c>
      <c r="CU40" s="4418"/>
      <c r="CV40" s="4420">
        <f>IF('Validation flags'!$H$3=1,0, IF( ISNUMBER(AE40), 0, 1 ))</f>
        <v>0</v>
      </c>
      <c r="CW40" s="4420">
        <f>IF('Validation flags'!$H$3=1,0, IF( ISNUMBER(AF40), 0, 1 ))</f>
        <v>0</v>
      </c>
      <c r="CX40" s="4420">
        <f>IF('Validation flags'!$H$3=1,0, IF( ISNUMBER(AG40), 0, 1 ))</f>
        <v>0</v>
      </c>
      <c r="CY40" s="4420">
        <f>IF('Validation flags'!$H$3=1,0, IF( ISNUMBER(AH40), 0, 1 ))</f>
        <v>0</v>
      </c>
      <c r="CZ40" s="4420">
        <f>IF('Validation flags'!$H$3=1,0, IF( ISNUMBER(AI40), 0, 1 ))</f>
        <v>0</v>
      </c>
      <c r="DA40" s="4418"/>
      <c r="DB40" s="4420">
        <f>IF('Validation flags'!$H$3=1,0, IF( ISNUMBER(AK40), 0, 1 ))</f>
        <v>0</v>
      </c>
      <c r="DC40" s="4420">
        <f>IF('Validation flags'!$H$3=1,0, IF( ISNUMBER(AL40), 0, 1 ))</f>
        <v>0</v>
      </c>
      <c r="DD40" s="4420">
        <f>IF('Validation flags'!$H$3=1,0, IF( ISNUMBER(AM40), 0, 1 ))</f>
        <v>0</v>
      </c>
      <c r="DE40" s="4420">
        <f>IF('Validation flags'!$H$3=1,0, IF( ISNUMBER(AN40), 0, 1 ))</f>
        <v>0</v>
      </c>
      <c r="DF40" s="4420">
        <f>IF('Validation flags'!$H$3=1,0, IF( ISNUMBER(AO40), 0, 1 ))</f>
        <v>0</v>
      </c>
      <c r="DG40" s="4418"/>
      <c r="DH40" s="4420">
        <f>IF('Validation flags'!$H$3=1,0, IF( ISNUMBER(AQ40), 0, 1 ))</f>
        <v>0</v>
      </c>
      <c r="DI40" s="4420">
        <f>IF('Validation flags'!$H$3=1,0, IF( ISNUMBER(AR40), 0, 1 ))</f>
        <v>0</v>
      </c>
      <c r="DJ40" s="4420">
        <f>IF('Validation flags'!$H$3=1,0, IF( ISNUMBER(AS40), 0, 1 ))</f>
        <v>0</v>
      </c>
      <c r="DK40" s="4420">
        <f>IF('Validation flags'!$H$3=1,0, IF( ISNUMBER(AT40), 0, 1 ))</f>
        <v>0</v>
      </c>
      <c r="DL40" s="4420">
        <f>IF('Validation flags'!$H$3=1,0, IF( ISNUMBER(AU40), 0, 1 ))</f>
        <v>0</v>
      </c>
      <c r="DM40" s="4418"/>
      <c r="DN40" s="4420">
        <f>IF('Validation flags'!$H$3=1,0, IF( ISNUMBER(AW40), 0, 1 ))</f>
        <v>0</v>
      </c>
      <c r="DO40" s="4420">
        <f>IF('Validation flags'!$H$3=1,0, IF( ISNUMBER(AX40), 0, 1 ))</f>
        <v>0</v>
      </c>
      <c r="DP40" s="4420">
        <f>IF('Validation flags'!$H$3=1,0, IF( ISNUMBER(AY40), 0, 1 ))</f>
        <v>0</v>
      </c>
      <c r="DQ40" s="4420">
        <f>IF('Validation flags'!$H$3=1,0, IF( ISNUMBER(AZ40), 0, 1 ))</f>
        <v>0</v>
      </c>
      <c r="DR40" s="4420">
        <f>IF('Validation flags'!$H$3=1,0, IF( ISNUMBER(BA40), 0, 1 ))</f>
        <v>0</v>
      </c>
      <c r="DS40" s="4418"/>
      <c r="DT40" s="4422"/>
    </row>
    <row r="41" spans="2:124" ht="14.25" customHeight="1">
      <c r="B41" s="1309">
        <f t="shared" si="9"/>
        <v>32</v>
      </c>
      <c r="C41" s="4971" t="s">
        <v>34087</v>
      </c>
      <c r="D41" s="6262"/>
      <c r="E41" s="833" t="s">
        <v>46</v>
      </c>
      <c r="F41" s="1307">
        <v>3</v>
      </c>
      <c r="G41" s="4908">
        <v>0</v>
      </c>
      <c r="H41" s="4909">
        <v>0</v>
      </c>
      <c r="I41" s="4909">
        <v>0</v>
      </c>
      <c r="J41" s="4909">
        <v>0</v>
      </c>
      <c r="K41" s="4910">
        <v>0</v>
      </c>
      <c r="L41" s="722">
        <f t="shared" si="1"/>
        <v>0</v>
      </c>
      <c r="M41" s="4908">
        <v>0</v>
      </c>
      <c r="N41" s="4909">
        <v>0</v>
      </c>
      <c r="O41" s="4909">
        <v>0</v>
      </c>
      <c r="P41" s="4909">
        <v>0</v>
      </c>
      <c r="Q41" s="4910">
        <v>0</v>
      </c>
      <c r="R41" s="722">
        <f t="shared" si="2"/>
        <v>0</v>
      </c>
      <c r="S41" s="4908">
        <v>0</v>
      </c>
      <c r="T41" s="4909">
        <v>0</v>
      </c>
      <c r="U41" s="4909">
        <v>0</v>
      </c>
      <c r="V41" s="4909">
        <v>0</v>
      </c>
      <c r="W41" s="4910">
        <v>0</v>
      </c>
      <c r="X41" s="722">
        <f t="shared" si="3"/>
        <v>0</v>
      </c>
      <c r="Y41" s="4908">
        <v>0</v>
      </c>
      <c r="Z41" s="4909">
        <v>0.38914981841709001</v>
      </c>
      <c r="AA41" s="4909">
        <v>0</v>
      </c>
      <c r="AB41" s="4909">
        <v>0</v>
      </c>
      <c r="AC41" s="4910">
        <v>0</v>
      </c>
      <c r="AD41" s="722">
        <f t="shared" si="4"/>
        <v>0.38914981841709001</v>
      </c>
      <c r="AE41" s="4908">
        <v>0</v>
      </c>
      <c r="AF41" s="4909">
        <v>0.38926056078452975</v>
      </c>
      <c r="AG41" s="4909">
        <v>0</v>
      </c>
      <c r="AH41" s="4909">
        <v>0.23038174502839931</v>
      </c>
      <c r="AI41" s="4910">
        <v>0</v>
      </c>
      <c r="AJ41" s="722">
        <f t="shared" si="5"/>
        <v>0.61964230581292901</v>
      </c>
      <c r="AK41" s="4908">
        <v>0</v>
      </c>
      <c r="AL41" s="4909">
        <v>0.3897697880461945</v>
      </c>
      <c r="AM41" s="4909">
        <v>0</v>
      </c>
      <c r="AN41" s="4909">
        <v>2.0768779050942427</v>
      </c>
      <c r="AO41" s="4910">
        <v>0</v>
      </c>
      <c r="AP41" s="722">
        <f t="shared" si="6"/>
        <v>2.4666476931404371</v>
      </c>
      <c r="AQ41" s="4908">
        <v>0</v>
      </c>
      <c r="AR41" s="4909">
        <v>0.39018346143795513</v>
      </c>
      <c r="AS41" s="4909">
        <v>0</v>
      </c>
      <c r="AT41" s="4909">
        <v>1.1019331110419084</v>
      </c>
      <c r="AU41" s="4910">
        <v>0</v>
      </c>
      <c r="AV41" s="722">
        <f t="shared" si="7"/>
        <v>1.4921165724798635</v>
      </c>
      <c r="AW41" s="4908">
        <v>0</v>
      </c>
      <c r="AX41" s="4909">
        <v>0.39050877987423543</v>
      </c>
      <c r="AY41" s="4909">
        <v>0</v>
      </c>
      <c r="AZ41" s="4909">
        <v>2.4100874298418988</v>
      </c>
      <c r="BA41" s="4910">
        <v>0</v>
      </c>
      <c r="BB41" s="722">
        <f t="shared" si="8"/>
        <v>2.8005962097161343</v>
      </c>
      <c r="BC41" s="1148"/>
      <c r="BD41" s="217"/>
      <c r="BE41" s="545" t="s">
        <v>29282</v>
      </c>
      <c r="BF41" s="568"/>
      <c r="BG41" s="4419">
        <f>(IF(SUM(BX41:DR41)=0,IF(BV41=1,$BV$5,0),$BX$5))</f>
        <v>0</v>
      </c>
      <c r="BH41" s="4536"/>
      <c r="BJ41" s="1309">
        <f t="shared" si="10"/>
        <v>32</v>
      </c>
      <c r="BK41" s="6282" t="s">
        <v>24353</v>
      </c>
      <c r="BL41" s="833" t="s">
        <v>46</v>
      </c>
      <c r="BM41" s="1307">
        <v>3</v>
      </c>
      <c r="BN41" s="6279" t="s">
        <v>23331</v>
      </c>
      <c r="BO41" s="6280" t="s">
        <v>23332</v>
      </c>
      <c r="BP41" s="6280" t="s">
        <v>23333</v>
      </c>
      <c r="BQ41" s="6280" t="s">
        <v>23334</v>
      </c>
      <c r="BR41" s="6281" t="s">
        <v>23335</v>
      </c>
      <c r="BS41" s="3570" t="s">
        <v>23336</v>
      </c>
      <c r="BV41" s="5818">
        <f xml:space="preserve"> IF( AND( OR( C41 = DS41, C41=""), SUM(G41:BB41) &lt;&gt; 0), 1, 0 )</f>
        <v>0</v>
      </c>
      <c r="BX41" s="5818">
        <f xml:space="preserve"> IF( OR( $C$41 = $DS$41, $C$41 =""), 0, IF( ISNUMBER( G41 ), 0, 1 ))</f>
        <v>0</v>
      </c>
      <c r="BY41" s="5818">
        <f xml:space="preserve"> IF( OR( $C$41 = $DS$41, $C$41 =""), 0, IF( ISNUMBER( H41 ), 0, 1 ))</f>
        <v>0</v>
      </c>
      <c r="BZ41" s="5818">
        <f xml:space="preserve"> IF( OR( $C$41 = $DS$41, $C$41 =""), 0, IF( ISNUMBER( I41 ), 0, 1 ))</f>
        <v>0</v>
      </c>
      <c r="CA41" s="5818">
        <f xml:space="preserve"> IF( OR( $C$41 = $DS$41, $C$41 =""), 0, IF( ISNUMBER( J41 ), 0, 1 ))</f>
        <v>0</v>
      </c>
      <c r="CB41" s="5818">
        <f xml:space="preserve"> IF( OR( $C$41 = $DS$41, $C$41 =""), 0, IF( ISNUMBER( K41 ), 0, 1 ))</f>
        <v>0</v>
      </c>
      <c r="CC41" s="4443"/>
      <c r="CD41" s="5818">
        <f xml:space="preserve"> IF( OR( $C$41 = $DS$41, $C$41 =""), 0, IF( ISNUMBER( M41 ), 0, 1 ))</f>
        <v>0</v>
      </c>
      <c r="CE41" s="5818">
        <f xml:space="preserve"> IF( OR( $C$41 = $DS$41, $C$41 =""), 0, IF( ISNUMBER( N41 ), 0, 1 ))</f>
        <v>0</v>
      </c>
      <c r="CF41" s="5818">
        <f xml:space="preserve"> IF( OR( $C$41 = $DS$41, $C$41 =""), 0, IF( ISNUMBER( O41 ), 0, 1 ))</f>
        <v>0</v>
      </c>
      <c r="CG41" s="5818">
        <f xml:space="preserve"> IF( OR( $C$41 = $DS$41, $C$41 =""), 0, IF( ISNUMBER( P41 ), 0, 1 ))</f>
        <v>0</v>
      </c>
      <c r="CH41" s="5818">
        <f xml:space="preserve"> IF( OR( $C$41 = $DS$41, $C$41 =""), 0, IF( ISNUMBER( Q41 ), 0, 1 ))</f>
        <v>0</v>
      </c>
      <c r="CI41" s="4418"/>
      <c r="CJ41" s="5818">
        <f xml:space="preserve"> IF( OR( $C$41 = $DS$41, $C$41 =""), 0, IF( ISNUMBER( S41 ), 0, 1 ))</f>
        <v>0</v>
      </c>
      <c r="CK41" s="5818">
        <f xml:space="preserve"> IF( OR( $C$41 = $DS$41, $C$41 =""), 0, IF( ISNUMBER( T41 ), 0, 1 ))</f>
        <v>0</v>
      </c>
      <c r="CL41" s="5818">
        <f xml:space="preserve"> IF( OR( $C$41 = $DS$41, $C$41 =""), 0, IF( ISNUMBER( U41 ), 0, 1 ))</f>
        <v>0</v>
      </c>
      <c r="CM41" s="5818">
        <f xml:space="preserve"> IF( OR( $C$41 = $DS$41, $C$41 =""), 0, IF( ISNUMBER( V41 ), 0, 1 ))</f>
        <v>0</v>
      </c>
      <c r="CN41" s="5818">
        <f xml:space="preserve"> IF( OR( $C$41 = $DS$41, $C$41 =""), 0, IF( ISNUMBER( W41 ), 0, 1 ))</f>
        <v>0</v>
      </c>
      <c r="CO41" s="4418"/>
      <c r="CP41" s="5818">
        <f xml:space="preserve"> IF( OR( $C$41 = $DS$41, $C$41 =""), 0, IF( ISNUMBER( Y41 ), 0, 1 ))</f>
        <v>0</v>
      </c>
      <c r="CQ41" s="5818">
        <f xml:space="preserve"> IF( OR( $C$41 = $DS$41, $C$41 =""), 0, IF( ISNUMBER( Z41 ), 0, 1 ))</f>
        <v>0</v>
      </c>
      <c r="CR41" s="5818">
        <f xml:space="preserve"> IF( OR( $C$41 = $DS$41, $C$41 =""), 0, IF( ISNUMBER( AA41 ), 0, 1 ))</f>
        <v>0</v>
      </c>
      <c r="CS41" s="5818">
        <f xml:space="preserve"> IF( OR( $C$41 = $DS$41, $C$41 =""), 0, IF( ISNUMBER( AB41 ), 0, 1 ))</f>
        <v>0</v>
      </c>
      <c r="CT41" s="5818">
        <f xml:space="preserve"> IF( OR( $C$41 = $DS$41, $C$41 =""), 0, IF( ISNUMBER( AC41 ), 0, 1 ))</f>
        <v>0</v>
      </c>
      <c r="CU41" s="4418"/>
      <c r="CV41" s="5818">
        <f xml:space="preserve"> IF( OR( $C$41 = $DS$41, $C$41 =""), 0, IF( ISNUMBER( AE41 ), 0, 1 ))</f>
        <v>0</v>
      </c>
      <c r="CW41" s="5818">
        <f xml:space="preserve"> IF( OR( $C$41 = $DS$41, $C$41 =""), 0, IF( ISNUMBER( AF41 ), 0, 1 ))</f>
        <v>0</v>
      </c>
      <c r="CX41" s="5818">
        <f xml:space="preserve"> IF( OR( $C$41 = $DS$41, $C$41 =""), 0, IF( ISNUMBER( AG41 ), 0, 1 ))</f>
        <v>0</v>
      </c>
      <c r="CY41" s="5818">
        <f xml:space="preserve"> IF( OR( $C$41 = $DS$41, $C$41 =""), 0, IF( ISNUMBER( AH41 ), 0, 1 ))</f>
        <v>0</v>
      </c>
      <c r="CZ41" s="5818">
        <f xml:space="preserve"> IF( OR( $C$41 = $DS$41, $C$41 =""), 0, IF( ISNUMBER( AI41 ), 0, 1 ))</f>
        <v>0</v>
      </c>
      <c r="DA41" s="4418"/>
      <c r="DB41" s="5818">
        <f xml:space="preserve"> IF( OR( $C$41 = $DS$41, $C$41 =""), 0, IF( ISNUMBER( AK41 ), 0, 1 ))</f>
        <v>0</v>
      </c>
      <c r="DC41" s="5818">
        <f xml:space="preserve"> IF( OR( $C$41 = $DS$41, $C$41 =""), 0, IF( ISNUMBER( AL41 ), 0, 1 ))</f>
        <v>0</v>
      </c>
      <c r="DD41" s="5818">
        <f xml:space="preserve"> IF( OR( $C$41 = $DS$41, $C$41 =""), 0, IF( ISNUMBER( AM41 ), 0, 1 ))</f>
        <v>0</v>
      </c>
      <c r="DE41" s="5818">
        <f xml:space="preserve"> IF( OR( $C$41 = $DS$41, $C$41 =""), 0, IF( ISNUMBER( AN41 ), 0, 1 ))</f>
        <v>0</v>
      </c>
      <c r="DF41" s="5818">
        <f xml:space="preserve"> IF( OR( $C$41 = $DS$41, $C$41 =""), 0, IF( ISNUMBER( AO41 ), 0, 1 ))</f>
        <v>0</v>
      </c>
      <c r="DG41" s="4418"/>
      <c r="DH41" s="5818">
        <f xml:space="preserve"> IF( OR( $C$41 = $DS$41, $C$41 =""), 0, IF( ISNUMBER( AQ41 ), 0, 1 ))</f>
        <v>0</v>
      </c>
      <c r="DI41" s="5818">
        <f xml:space="preserve"> IF( OR( $C$41 = $DS$41, $C$41 =""), 0, IF( ISNUMBER( AR41 ), 0, 1 ))</f>
        <v>0</v>
      </c>
      <c r="DJ41" s="5818">
        <f xml:space="preserve"> IF( OR( $C$41 = $DS$41, $C$41 =""), 0, IF( ISNUMBER( AS41 ), 0, 1 ))</f>
        <v>0</v>
      </c>
      <c r="DK41" s="5818">
        <f xml:space="preserve"> IF( OR( $C$41 = $DS$41, $C$41 =""), 0, IF( ISNUMBER( AT41 ), 0, 1 ))</f>
        <v>0</v>
      </c>
      <c r="DL41" s="5818">
        <f xml:space="preserve"> IF( OR( $C$41 = $DS$41, $C$41 =""), 0, IF( ISNUMBER( AU41 ), 0, 1 ))</f>
        <v>0</v>
      </c>
      <c r="DM41" s="4418"/>
      <c r="DN41" s="5818">
        <f xml:space="preserve"> IF( OR( $C$41 = $DS$41, $C$41 =""), 0, IF( ISNUMBER( AW41 ), 0, 1 ))</f>
        <v>0</v>
      </c>
      <c r="DO41" s="5818">
        <f xml:space="preserve"> IF( OR( $C$41 = $DS$41, $C$41 =""), 0, IF( ISNUMBER( AX41 ), 0, 1 ))</f>
        <v>0</v>
      </c>
      <c r="DP41" s="5818">
        <f xml:space="preserve"> IF( OR( $C$41 = $DS$41, $C$41 =""), 0, IF( ISNUMBER( AY41 ), 0, 1 ))</f>
        <v>0</v>
      </c>
      <c r="DQ41" s="5818">
        <f xml:space="preserve"> IF( OR( $C$41 = $DS$41, $C$41 =""), 0, IF( ISNUMBER( AZ41 ), 0, 1 ))</f>
        <v>0</v>
      </c>
      <c r="DR41" s="5818">
        <f xml:space="preserve"> IF( OR( $C$41 = $DS$41, $C$41 =""), 0, IF( ISNUMBER( BA41 ), 0, 1 ))</f>
        <v>0</v>
      </c>
      <c r="DS41" s="4312" t="s">
        <v>23330</v>
      </c>
      <c r="DT41" s="4422"/>
    </row>
    <row r="42" spans="2:124" ht="14.25" customHeight="1">
      <c r="B42" s="1309">
        <f t="shared" si="9"/>
        <v>33</v>
      </c>
      <c r="C42" s="4971" t="s">
        <v>34044</v>
      </c>
      <c r="D42" s="6262"/>
      <c r="E42" s="833" t="s">
        <v>46</v>
      </c>
      <c r="F42" s="1307">
        <v>3</v>
      </c>
      <c r="G42" s="4908">
        <v>0</v>
      </c>
      <c r="H42" s="4909">
        <v>0</v>
      </c>
      <c r="I42" s="4909">
        <v>0</v>
      </c>
      <c r="J42" s="4909">
        <v>0</v>
      </c>
      <c r="K42" s="4910">
        <v>0</v>
      </c>
      <c r="L42" s="722">
        <f t="shared" si="1"/>
        <v>0</v>
      </c>
      <c r="M42" s="4908">
        <v>0</v>
      </c>
      <c r="N42" s="4909">
        <v>0</v>
      </c>
      <c r="O42" s="4909">
        <v>0</v>
      </c>
      <c r="P42" s="4909">
        <v>0</v>
      </c>
      <c r="Q42" s="4910">
        <v>0</v>
      </c>
      <c r="R42" s="722">
        <f t="shared" si="2"/>
        <v>0</v>
      </c>
      <c r="S42" s="4908">
        <v>0</v>
      </c>
      <c r="T42" s="4909">
        <v>0</v>
      </c>
      <c r="U42" s="4909">
        <v>0</v>
      </c>
      <c r="V42" s="4909">
        <v>0</v>
      </c>
      <c r="W42" s="4910">
        <v>0</v>
      </c>
      <c r="X42" s="722">
        <f t="shared" si="3"/>
        <v>0</v>
      </c>
      <c r="Y42" s="4908">
        <v>0</v>
      </c>
      <c r="Z42" s="4909">
        <v>0</v>
      </c>
      <c r="AA42" s="4909">
        <v>0</v>
      </c>
      <c r="AB42" s="4909">
        <v>0</v>
      </c>
      <c r="AC42" s="4910">
        <v>0</v>
      </c>
      <c r="AD42" s="722">
        <f t="shared" si="4"/>
        <v>0</v>
      </c>
      <c r="AE42" s="4908">
        <v>0</v>
      </c>
      <c r="AF42" s="4909">
        <v>1.3407441050482829</v>
      </c>
      <c r="AG42" s="4909">
        <v>0</v>
      </c>
      <c r="AH42" s="4909">
        <v>0</v>
      </c>
      <c r="AI42" s="4910">
        <v>0</v>
      </c>
      <c r="AJ42" s="722">
        <f t="shared" si="5"/>
        <v>1.3407441050482829</v>
      </c>
      <c r="AK42" s="4908">
        <v>0</v>
      </c>
      <c r="AL42" s="4909">
        <v>0</v>
      </c>
      <c r="AM42" s="4909">
        <v>0</v>
      </c>
      <c r="AN42" s="4909">
        <v>0</v>
      </c>
      <c r="AO42" s="4910">
        <v>0</v>
      </c>
      <c r="AP42" s="722">
        <f t="shared" si="6"/>
        <v>0</v>
      </c>
      <c r="AQ42" s="4908">
        <v>0</v>
      </c>
      <c r="AR42" s="4909">
        <v>0</v>
      </c>
      <c r="AS42" s="4909">
        <v>0</v>
      </c>
      <c r="AT42" s="4909">
        <v>0</v>
      </c>
      <c r="AU42" s="4910">
        <v>0</v>
      </c>
      <c r="AV42" s="722">
        <f t="shared" si="7"/>
        <v>0</v>
      </c>
      <c r="AW42" s="4908">
        <v>0</v>
      </c>
      <c r="AX42" s="4909">
        <v>0</v>
      </c>
      <c r="AY42" s="4909">
        <v>0</v>
      </c>
      <c r="AZ42" s="4909">
        <v>0</v>
      </c>
      <c r="BA42" s="4910">
        <v>0</v>
      </c>
      <c r="BB42" s="722">
        <f t="shared" si="8"/>
        <v>0</v>
      </c>
      <c r="BC42" s="1148"/>
      <c r="BD42" s="217"/>
      <c r="BE42" s="545" t="s">
        <v>29282</v>
      </c>
      <c r="BF42" s="568"/>
      <c r="BG42" s="4419">
        <f t="shared" ref="BG42:BG55" si="11">(IF(SUM(BX42:DR42)=0,IF(BV42=1,$BV$5,0),$BX$5))</f>
        <v>0</v>
      </c>
      <c r="BH42" s="4536"/>
      <c r="BJ42" s="1309">
        <f t="shared" si="10"/>
        <v>33</v>
      </c>
      <c r="BK42" s="6283" t="s">
        <v>24361</v>
      </c>
      <c r="BL42" s="833" t="s">
        <v>46</v>
      </c>
      <c r="BM42" s="1307">
        <v>3</v>
      </c>
      <c r="BN42" s="6279" t="s">
        <v>23338</v>
      </c>
      <c r="BO42" s="6280" t="s">
        <v>23339</v>
      </c>
      <c r="BP42" s="6280" t="s">
        <v>23340</v>
      </c>
      <c r="BQ42" s="6280" t="s">
        <v>23341</v>
      </c>
      <c r="BR42" s="6281" t="s">
        <v>23342</v>
      </c>
      <c r="BS42" s="3570" t="s">
        <v>23343</v>
      </c>
      <c r="BV42" s="5818">
        <f t="shared" ref="BV42:BV55" si="12" xml:space="preserve"> IF( AND( OR( C42 = DS42, C42=""), SUM(G42:BB42) &lt;&gt; 0), 1, 0 )</f>
        <v>0</v>
      </c>
      <c r="BX42" s="5818">
        <f xml:space="preserve"> IF( OR( $C$42 = $DS$42, $C$42 =""), 0, IF( ISNUMBER( G42 ), 0, 1 ))</f>
        <v>0</v>
      </c>
      <c r="BY42" s="5818">
        <f xml:space="preserve"> IF( OR( $C$42 = $DS$42, $C$42 =""), 0, IF( ISNUMBER( H42 ), 0, 1 ))</f>
        <v>0</v>
      </c>
      <c r="BZ42" s="5818">
        <f xml:space="preserve"> IF( OR( $C$42 = $DS$42, $C$42 =""), 0, IF( ISNUMBER( I42 ), 0, 1 ))</f>
        <v>0</v>
      </c>
      <c r="CA42" s="5818">
        <f xml:space="preserve"> IF( OR( $C$42 = $DS$42, $C$42 =""), 0, IF( ISNUMBER( J42 ), 0, 1 ))</f>
        <v>0</v>
      </c>
      <c r="CB42" s="5818">
        <f xml:space="preserve"> IF( OR( $C$42 = $DS$42, $C$42 =""), 0, IF( ISNUMBER( K42 ), 0, 1 ))</f>
        <v>0</v>
      </c>
      <c r="CC42" s="4443"/>
      <c r="CD42" s="5818">
        <f xml:space="preserve"> IF( OR( $C$42 = $DS$42, $C$42 =""), 0, IF( ISNUMBER( M42 ), 0, 1 ))</f>
        <v>0</v>
      </c>
      <c r="CE42" s="5818">
        <f xml:space="preserve"> IF( OR( $C$42 = $DS$42, $C$42 =""), 0, IF( ISNUMBER( N42 ), 0, 1 ))</f>
        <v>0</v>
      </c>
      <c r="CF42" s="5818">
        <f xml:space="preserve"> IF( OR( $C$42 = $DS$42, $C$42 =""), 0, IF( ISNUMBER( O42 ), 0, 1 ))</f>
        <v>0</v>
      </c>
      <c r="CG42" s="5818">
        <f xml:space="preserve"> IF( OR( $C$42 = $DS$42, $C$42 =""), 0, IF( ISNUMBER( P42 ), 0, 1 ))</f>
        <v>0</v>
      </c>
      <c r="CH42" s="5818">
        <f xml:space="preserve"> IF( OR( $C$42 = $DS$42, $C$42 =""), 0, IF( ISNUMBER( Q42 ), 0, 1 ))</f>
        <v>0</v>
      </c>
      <c r="CI42" s="4418"/>
      <c r="CJ42" s="5818">
        <f xml:space="preserve"> IF( OR( $C$42 = $DS$42, $C$42 =""), 0, IF( ISNUMBER( S42 ), 0, 1 ))</f>
        <v>0</v>
      </c>
      <c r="CK42" s="5818">
        <f xml:space="preserve"> IF( OR( $C$42 = $DS$42, $C$42 =""), 0, IF( ISNUMBER( T42 ), 0, 1 ))</f>
        <v>0</v>
      </c>
      <c r="CL42" s="5818">
        <f xml:space="preserve"> IF( OR( $C$42 = $DS$42, $C$42 =""), 0, IF( ISNUMBER( U42 ), 0, 1 ))</f>
        <v>0</v>
      </c>
      <c r="CM42" s="5818">
        <f xml:space="preserve"> IF( OR( $C$42 = $DS$42, $C$42 =""), 0, IF( ISNUMBER( V42 ), 0, 1 ))</f>
        <v>0</v>
      </c>
      <c r="CN42" s="5818">
        <f xml:space="preserve"> IF( OR( $C$42 = $DS$42, $C$42 =""), 0, IF( ISNUMBER( W42 ), 0, 1 ))</f>
        <v>0</v>
      </c>
      <c r="CO42" s="4418"/>
      <c r="CP42" s="5818">
        <f xml:space="preserve"> IF( OR( $C$42 = $DS$42, $C$42 =""), 0, IF( ISNUMBER( Y42 ), 0, 1 ))</f>
        <v>0</v>
      </c>
      <c r="CQ42" s="5818">
        <f xml:space="preserve"> IF( OR( $C$42 = $DS$42, $C$42 =""), 0, IF( ISNUMBER( Z42 ), 0, 1 ))</f>
        <v>0</v>
      </c>
      <c r="CR42" s="5818">
        <f xml:space="preserve"> IF( OR( $C$42 = $DS$42, $C$42 =""), 0, IF( ISNUMBER( AA42 ), 0, 1 ))</f>
        <v>0</v>
      </c>
      <c r="CS42" s="5818">
        <f xml:space="preserve"> IF( OR( $C$42 = $DS$42, $C$42 =""), 0, IF( ISNUMBER( AB42 ), 0, 1 ))</f>
        <v>0</v>
      </c>
      <c r="CT42" s="5818">
        <f xml:space="preserve"> IF( OR( $C$42 = $DS$42, $C$42 =""), 0, IF( ISNUMBER( AC42 ), 0, 1 ))</f>
        <v>0</v>
      </c>
      <c r="CU42" s="4418"/>
      <c r="CV42" s="5818">
        <f xml:space="preserve"> IF( OR( $C$42 = $DS$42, $C$42 =""), 0, IF( ISNUMBER( AE42 ), 0, 1 ))</f>
        <v>0</v>
      </c>
      <c r="CW42" s="5818">
        <f xml:space="preserve"> IF( OR( $C$42 = $DS$42, $C$42 =""), 0, IF( ISNUMBER( AF42 ), 0, 1 ))</f>
        <v>0</v>
      </c>
      <c r="CX42" s="5818">
        <f xml:space="preserve"> IF( OR( $C$42 = $DS$42, $C$42 =""), 0, IF( ISNUMBER( AG42 ), 0, 1 ))</f>
        <v>0</v>
      </c>
      <c r="CY42" s="5818">
        <f xml:space="preserve"> IF( OR( $C$42 = $DS$42, $C$42 =""), 0, IF( ISNUMBER( AH42 ), 0, 1 ))</f>
        <v>0</v>
      </c>
      <c r="CZ42" s="5818">
        <f xml:space="preserve"> IF( OR( $C$42 = $DS$42, $C$42 =""), 0, IF( ISNUMBER( AI42 ), 0, 1 ))</f>
        <v>0</v>
      </c>
      <c r="DA42" s="4418"/>
      <c r="DB42" s="5818">
        <f xml:space="preserve"> IF( OR( $C$42 = $DS$42, $C$42 =""), 0, IF( ISNUMBER( AK42 ), 0, 1 ))</f>
        <v>0</v>
      </c>
      <c r="DC42" s="5818">
        <f xml:space="preserve"> IF( OR( $C$42 = $DS$42, $C$42 =""), 0, IF( ISNUMBER( AL42 ), 0, 1 ))</f>
        <v>0</v>
      </c>
      <c r="DD42" s="5818">
        <f xml:space="preserve"> IF( OR( $C$42 = $DS$42, $C$42 =""), 0, IF( ISNUMBER( AM42 ), 0, 1 ))</f>
        <v>0</v>
      </c>
      <c r="DE42" s="5818">
        <f xml:space="preserve"> IF( OR( $C$42 = $DS$42, $C$42 =""), 0, IF( ISNUMBER( AN42 ), 0, 1 ))</f>
        <v>0</v>
      </c>
      <c r="DF42" s="5818">
        <f xml:space="preserve"> IF( OR( $C$42 = $DS$42, $C$42 =""), 0, IF( ISNUMBER( AO42 ), 0, 1 ))</f>
        <v>0</v>
      </c>
      <c r="DG42" s="4418"/>
      <c r="DH42" s="5818">
        <f xml:space="preserve"> IF( OR( $C$42 = $DS$42, $C$42 =""), 0, IF( ISNUMBER( AQ42 ), 0, 1 ))</f>
        <v>0</v>
      </c>
      <c r="DI42" s="5818">
        <f xml:space="preserve"> IF( OR( $C$42 = $DS$42, $C$42 =""), 0, IF( ISNUMBER( AR42 ), 0, 1 ))</f>
        <v>0</v>
      </c>
      <c r="DJ42" s="5818">
        <f xml:space="preserve"> IF( OR( $C$42 = $DS$42, $C$42 =""), 0, IF( ISNUMBER( AS42 ), 0, 1 ))</f>
        <v>0</v>
      </c>
      <c r="DK42" s="5818">
        <f xml:space="preserve"> IF( OR( $C$42 = $DS$42, $C$42 =""), 0, IF( ISNUMBER( AT42 ), 0, 1 ))</f>
        <v>0</v>
      </c>
      <c r="DL42" s="5818">
        <f xml:space="preserve"> IF( OR( $C$42 = $DS$42, $C$42 =""), 0, IF( ISNUMBER( AU42 ), 0, 1 ))</f>
        <v>0</v>
      </c>
      <c r="DM42" s="4418"/>
      <c r="DN42" s="5818">
        <f xml:space="preserve"> IF( OR( $C$42 = $DS$42, $C$42 =""), 0, IF( ISNUMBER( AW42 ), 0, 1 ))</f>
        <v>0</v>
      </c>
      <c r="DO42" s="5818">
        <f xml:space="preserve"> IF( OR( $C$42 = $DS$42, $C$42 =""), 0, IF( ISNUMBER( AX42 ), 0, 1 ))</f>
        <v>0</v>
      </c>
      <c r="DP42" s="5818">
        <f xml:space="preserve"> IF( OR( $C$42 = $DS$42, $C$42 =""), 0, IF( ISNUMBER( AY42 ), 0, 1 ))</f>
        <v>0</v>
      </c>
      <c r="DQ42" s="5818">
        <f xml:space="preserve"> IF( OR( $C$42 = $DS$42, $C$42 =""), 0, IF( ISNUMBER( AZ42 ), 0, 1 ))</f>
        <v>0</v>
      </c>
      <c r="DR42" s="5818">
        <f xml:space="preserve"> IF( OR( $C$42 = $DS$42, $C$42 =""), 0, IF( ISNUMBER( BA42 ), 0, 1 ))</f>
        <v>0</v>
      </c>
      <c r="DS42" s="4312" t="s">
        <v>23337</v>
      </c>
      <c r="DT42" s="4422"/>
    </row>
    <row r="43" spans="2:124" ht="14.25" customHeight="1">
      <c r="B43" s="1309">
        <f t="shared" si="9"/>
        <v>34</v>
      </c>
      <c r="C43" s="4971" t="s">
        <v>34116</v>
      </c>
      <c r="D43" s="6262"/>
      <c r="E43" s="833" t="s">
        <v>46</v>
      </c>
      <c r="F43" s="1307">
        <v>3</v>
      </c>
      <c r="G43" s="4908">
        <v>0</v>
      </c>
      <c r="H43" s="4909">
        <v>0</v>
      </c>
      <c r="I43" s="4909">
        <v>0</v>
      </c>
      <c r="J43" s="4909">
        <v>0</v>
      </c>
      <c r="K43" s="4910">
        <v>0</v>
      </c>
      <c r="L43" s="722">
        <f t="shared" si="1"/>
        <v>0</v>
      </c>
      <c r="M43" s="4908">
        <v>0</v>
      </c>
      <c r="N43" s="4909">
        <v>0</v>
      </c>
      <c r="O43" s="4909">
        <v>0</v>
      </c>
      <c r="P43" s="4909">
        <v>0</v>
      </c>
      <c r="Q43" s="4910">
        <v>0</v>
      </c>
      <c r="R43" s="722">
        <f t="shared" si="2"/>
        <v>0</v>
      </c>
      <c r="S43" s="4908">
        <v>0</v>
      </c>
      <c r="T43" s="4909">
        <v>0</v>
      </c>
      <c r="U43" s="4909">
        <v>0</v>
      </c>
      <c r="V43" s="4909">
        <v>0</v>
      </c>
      <c r="W43" s="4910">
        <v>0</v>
      </c>
      <c r="X43" s="722">
        <f t="shared" si="3"/>
        <v>0</v>
      </c>
      <c r="Y43" s="4908">
        <v>0</v>
      </c>
      <c r="Z43" s="4909">
        <v>0</v>
      </c>
      <c r="AA43" s="4909">
        <v>0</v>
      </c>
      <c r="AB43" s="4909">
        <v>0.25420397466270001</v>
      </c>
      <c r="AC43" s="4910">
        <v>0</v>
      </c>
      <c r="AD43" s="722">
        <f t="shared" si="4"/>
        <v>0.25420397466270001</v>
      </c>
      <c r="AE43" s="4908">
        <v>0</v>
      </c>
      <c r="AF43" s="4909">
        <v>0</v>
      </c>
      <c r="AG43" s="4909">
        <v>0</v>
      </c>
      <c r="AH43" s="4909">
        <v>0.25439852550714698</v>
      </c>
      <c r="AI43" s="4910">
        <v>0</v>
      </c>
      <c r="AJ43" s="722">
        <f t="shared" si="5"/>
        <v>0.25439852550714698</v>
      </c>
      <c r="AK43" s="4908">
        <v>0</v>
      </c>
      <c r="AL43" s="4909">
        <v>0</v>
      </c>
      <c r="AM43" s="4909">
        <v>0</v>
      </c>
      <c r="AN43" s="4909">
        <v>0.25482109214503718</v>
      </c>
      <c r="AO43" s="4910">
        <v>0</v>
      </c>
      <c r="AP43" s="722">
        <f t="shared" si="6"/>
        <v>0.25482109214503718</v>
      </c>
      <c r="AQ43" s="4908">
        <v>0</v>
      </c>
      <c r="AR43" s="4909">
        <v>0</v>
      </c>
      <c r="AS43" s="4909">
        <v>0</v>
      </c>
      <c r="AT43" s="4909">
        <v>0.25518624147021046</v>
      </c>
      <c r="AU43" s="4910">
        <v>0</v>
      </c>
      <c r="AV43" s="722">
        <f t="shared" si="7"/>
        <v>0.25518624147021046</v>
      </c>
      <c r="AW43" s="4908">
        <v>0</v>
      </c>
      <c r="AX43" s="4909">
        <v>0</v>
      </c>
      <c r="AY43" s="4909">
        <v>0</v>
      </c>
      <c r="AZ43" s="4909">
        <v>0</v>
      </c>
      <c r="BA43" s="4910">
        <v>0</v>
      </c>
      <c r="BB43" s="722">
        <f t="shared" si="8"/>
        <v>0</v>
      </c>
      <c r="BC43" s="1148"/>
      <c r="BD43" s="217"/>
      <c r="BE43" s="545" t="s">
        <v>29282</v>
      </c>
      <c r="BF43" s="568"/>
      <c r="BG43" s="4419">
        <f t="shared" si="11"/>
        <v>0</v>
      </c>
      <c r="BH43" s="4536"/>
      <c r="BJ43" s="1309">
        <f t="shared" si="10"/>
        <v>34</v>
      </c>
      <c r="BK43" s="6282" t="s">
        <v>24369</v>
      </c>
      <c r="BL43" s="833" t="s">
        <v>46</v>
      </c>
      <c r="BM43" s="1307">
        <v>3</v>
      </c>
      <c r="BN43" s="6279" t="s">
        <v>23345</v>
      </c>
      <c r="BO43" s="6280" t="s">
        <v>23346</v>
      </c>
      <c r="BP43" s="6280" t="s">
        <v>23347</v>
      </c>
      <c r="BQ43" s="6280" t="s">
        <v>23348</v>
      </c>
      <c r="BR43" s="6281" t="s">
        <v>23349</v>
      </c>
      <c r="BS43" s="3570" t="s">
        <v>23350</v>
      </c>
      <c r="BV43" s="5818">
        <f t="shared" si="12"/>
        <v>0</v>
      </c>
      <c r="BX43" s="5818">
        <f xml:space="preserve"> IF( OR( $C$43 = $DS$43, $C$43 =""), 0, IF( ISNUMBER( G43 ), 0, 1 ))</f>
        <v>0</v>
      </c>
      <c r="BY43" s="5818">
        <f xml:space="preserve"> IF( OR( $C$43 = $DS$43, $C$43 =""), 0, IF( ISNUMBER( H43 ), 0, 1 ))</f>
        <v>0</v>
      </c>
      <c r="BZ43" s="5818">
        <f xml:space="preserve"> IF( OR( $C$43 = $DS$43, $C$43 =""), 0, IF( ISNUMBER( I43 ), 0, 1 ))</f>
        <v>0</v>
      </c>
      <c r="CA43" s="5818">
        <f xml:space="preserve"> IF( OR( $C$43 = $DS$43, $C$43 =""), 0, IF( ISNUMBER( J43 ), 0, 1 ))</f>
        <v>0</v>
      </c>
      <c r="CB43" s="5818">
        <f xml:space="preserve"> IF( OR( $C$43 = $DS$43, $C$43 =""), 0, IF( ISNUMBER( K43 ), 0, 1 ))</f>
        <v>0</v>
      </c>
      <c r="CC43" s="4443"/>
      <c r="CD43" s="5818">
        <f xml:space="preserve"> IF( OR( $C$43 = $DS$43, $C$43 =""), 0, IF( ISNUMBER( M43 ), 0, 1 ))</f>
        <v>0</v>
      </c>
      <c r="CE43" s="5818">
        <f xml:space="preserve"> IF( OR( $C$43 = $DS$43, $C$43 =""), 0, IF( ISNUMBER( N43 ), 0, 1 ))</f>
        <v>0</v>
      </c>
      <c r="CF43" s="5818">
        <f xml:space="preserve"> IF( OR( $C$43 = $DS$43, $C$43 =""), 0, IF( ISNUMBER( O43 ), 0, 1 ))</f>
        <v>0</v>
      </c>
      <c r="CG43" s="5818">
        <f xml:space="preserve"> IF( OR( $C$43 = $DS$43, $C$43 =""), 0, IF( ISNUMBER( P43 ), 0, 1 ))</f>
        <v>0</v>
      </c>
      <c r="CH43" s="5818">
        <f xml:space="preserve"> IF( OR( $C$43 = $DS$43, $C$43 =""), 0, IF( ISNUMBER( Q43 ), 0, 1 ))</f>
        <v>0</v>
      </c>
      <c r="CI43" s="4418"/>
      <c r="CJ43" s="5818">
        <f xml:space="preserve"> IF( OR( $C$43 = $DS$43, $C$43 =""), 0, IF( ISNUMBER( S43 ), 0, 1 ))</f>
        <v>0</v>
      </c>
      <c r="CK43" s="5818">
        <f xml:space="preserve"> IF( OR( $C$43 = $DS$43, $C$43 =""), 0, IF( ISNUMBER( T43 ), 0, 1 ))</f>
        <v>0</v>
      </c>
      <c r="CL43" s="5818">
        <f xml:space="preserve"> IF( OR( $C$43 = $DS$43, $C$43 =""), 0, IF( ISNUMBER( U43 ), 0, 1 ))</f>
        <v>0</v>
      </c>
      <c r="CM43" s="5818">
        <f xml:space="preserve"> IF( OR( $C$43 = $DS$43, $C$43 =""), 0, IF( ISNUMBER( V43 ), 0, 1 ))</f>
        <v>0</v>
      </c>
      <c r="CN43" s="5818">
        <f xml:space="preserve"> IF( OR( $C$43 = $DS$43, $C$43 =""), 0, IF( ISNUMBER( W43 ), 0, 1 ))</f>
        <v>0</v>
      </c>
      <c r="CO43" s="4418"/>
      <c r="CP43" s="5818">
        <f xml:space="preserve"> IF( OR( $C$43 = $DS$43, $C$43 =""), 0, IF( ISNUMBER( Y43 ), 0, 1 ))</f>
        <v>0</v>
      </c>
      <c r="CQ43" s="5818">
        <f xml:space="preserve"> IF( OR( $C$43 = $DS$43, $C$43 =""), 0, IF( ISNUMBER( Z43 ), 0, 1 ))</f>
        <v>0</v>
      </c>
      <c r="CR43" s="5818">
        <f xml:space="preserve"> IF( OR( $C$43 = $DS$43, $C$43 =""), 0, IF( ISNUMBER( AA43 ), 0, 1 ))</f>
        <v>0</v>
      </c>
      <c r="CS43" s="5818">
        <f xml:space="preserve"> IF( OR( $C$43 = $DS$43, $C$43 =""), 0, IF( ISNUMBER( AB43 ), 0, 1 ))</f>
        <v>0</v>
      </c>
      <c r="CT43" s="5818">
        <f xml:space="preserve"> IF( OR( $C$43 = $DS$43, $C$43 =""), 0, IF( ISNUMBER( AC43 ), 0, 1 ))</f>
        <v>0</v>
      </c>
      <c r="CU43" s="4418"/>
      <c r="CV43" s="5818">
        <f xml:space="preserve"> IF( OR( $C$43 = $DS$43, $C$43 =""), 0, IF( ISNUMBER( AE43 ), 0, 1 ))</f>
        <v>0</v>
      </c>
      <c r="CW43" s="5818">
        <f xml:space="preserve"> IF( OR( $C$43 = $DS$43, $C$43 =""), 0, IF( ISNUMBER( AF43 ), 0, 1 ))</f>
        <v>0</v>
      </c>
      <c r="CX43" s="5818">
        <f xml:space="preserve"> IF( OR( $C$43 = $DS$43, $C$43 =""), 0, IF( ISNUMBER( AG43 ), 0, 1 ))</f>
        <v>0</v>
      </c>
      <c r="CY43" s="5818">
        <f xml:space="preserve"> IF( OR( $C$43 = $DS$43, $C$43 =""), 0, IF( ISNUMBER( AH43 ), 0, 1 ))</f>
        <v>0</v>
      </c>
      <c r="CZ43" s="5818">
        <f xml:space="preserve"> IF( OR( $C$43 = $DS$43, $C$43 =""), 0, IF( ISNUMBER( AI43 ), 0, 1 ))</f>
        <v>0</v>
      </c>
      <c r="DA43" s="4418"/>
      <c r="DB43" s="5818">
        <f xml:space="preserve"> IF( OR( $C$43 = $DS$43, $C$43 =""), 0, IF( ISNUMBER( AK43 ), 0, 1 ))</f>
        <v>0</v>
      </c>
      <c r="DC43" s="5818">
        <f xml:space="preserve"> IF( OR( $C$43 = $DS$43, $C$43 =""), 0, IF( ISNUMBER( AL43 ), 0, 1 ))</f>
        <v>0</v>
      </c>
      <c r="DD43" s="5818">
        <f xml:space="preserve"> IF( OR( $C$43 = $DS$43, $C$43 =""), 0, IF( ISNUMBER( AM43 ), 0, 1 ))</f>
        <v>0</v>
      </c>
      <c r="DE43" s="5818">
        <f xml:space="preserve"> IF( OR( $C$43 = $DS$43, $C$43 =""), 0, IF( ISNUMBER( AN43 ), 0, 1 ))</f>
        <v>0</v>
      </c>
      <c r="DF43" s="5818">
        <f xml:space="preserve"> IF( OR( $C$43 = $DS$43, $C$43 =""), 0, IF( ISNUMBER( AO43 ), 0, 1 ))</f>
        <v>0</v>
      </c>
      <c r="DG43" s="4418"/>
      <c r="DH43" s="5818">
        <f xml:space="preserve"> IF( OR( $C$43 = $DS$43, $C$43 =""), 0, IF( ISNUMBER( AQ43 ), 0, 1 ))</f>
        <v>0</v>
      </c>
      <c r="DI43" s="5818">
        <f xml:space="preserve"> IF( OR( $C$43 = $DS$43, $C$43 =""), 0, IF( ISNUMBER( AR43 ), 0, 1 ))</f>
        <v>0</v>
      </c>
      <c r="DJ43" s="5818">
        <f xml:space="preserve"> IF( OR( $C$43 = $DS$43, $C$43 =""), 0, IF( ISNUMBER( AS43 ), 0, 1 ))</f>
        <v>0</v>
      </c>
      <c r="DK43" s="5818">
        <f xml:space="preserve"> IF( OR( $C$43 = $DS$43, $C$43 =""), 0, IF( ISNUMBER( AT43 ), 0, 1 ))</f>
        <v>0</v>
      </c>
      <c r="DL43" s="5818">
        <f xml:space="preserve"> IF( OR( $C$43 = $DS$43, $C$43 =""), 0, IF( ISNUMBER( AU43 ), 0, 1 ))</f>
        <v>0</v>
      </c>
      <c r="DM43" s="4418"/>
      <c r="DN43" s="5818">
        <f xml:space="preserve"> IF( OR( $C$43 = $DS$43, $C$43 =""), 0, IF( ISNUMBER( AW43 ), 0, 1 ))</f>
        <v>0</v>
      </c>
      <c r="DO43" s="5818">
        <f xml:space="preserve"> IF( OR( $C$43 = $DS$43, $C$43 =""), 0, IF( ISNUMBER( AX43 ), 0, 1 ))</f>
        <v>0</v>
      </c>
      <c r="DP43" s="5818">
        <f xml:space="preserve"> IF( OR( $C$43 = $DS$43, $C$43 =""), 0, IF( ISNUMBER( AY43 ), 0, 1 ))</f>
        <v>0</v>
      </c>
      <c r="DQ43" s="5818">
        <f xml:space="preserve"> IF( OR( $C$43 = $DS$43, $C$43 =""), 0, IF( ISNUMBER( AZ43 ), 0, 1 ))</f>
        <v>0</v>
      </c>
      <c r="DR43" s="5818">
        <f xml:space="preserve"> IF( OR( $C$43 = $DS$43, $C$43 =""), 0, IF( ISNUMBER( BA43 ), 0, 1 ))</f>
        <v>0</v>
      </c>
      <c r="DS43" s="4312" t="s">
        <v>23344</v>
      </c>
      <c r="DT43" s="4422"/>
    </row>
    <row r="44" spans="2:124" ht="14.25" customHeight="1">
      <c r="B44" s="1309">
        <f t="shared" si="9"/>
        <v>35</v>
      </c>
      <c r="C44" s="4971" t="s">
        <v>34088</v>
      </c>
      <c r="D44" s="6262"/>
      <c r="E44" s="833" t="s">
        <v>46</v>
      </c>
      <c r="F44" s="1307">
        <v>3</v>
      </c>
      <c r="G44" s="4908">
        <v>0</v>
      </c>
      <c r="H44" s="4909">
        <v>0</v>
      </c>
      <c r="I44" s="4909">
        <v>0</v>
      </c>
      <c r="J44" s="4909">
        <v>0</v>
      </c>
      <c r="K44" s="4910">
        <v>0</v>
      </c>
      <c r="L44" s="722">
        <f t="shared" si="1"/>
        <v>0</v>
      </c>
      <c r="M44" s="4908">
        <v>0</v>
      </c>
      <c r="N44" s="4909">
        <v>0</v>
      </c>
      <c r="O44" s="4909">
        <v>0</v>
      </c>
      <c r="P44" s="4909">
        <v>0</v>
      </c>
      <c r="Q44" s="4910">
        <v>0</v>
      </c>
      <c r="R44" s="722">
        <f t="shared" si="2"/>
        <v>0</v>
      </c>
      <c r="S44" s="4908">
        <v>0</v>
      </c>
      <c r="T44" s="4909">
        <v>0</v>
      </c>
      <c r="U44" s="4909">
        <v>0</v>
      </c>
      <c r="V44" s="4909">
        <v>0</v>
      </c>
      <c r="W44" s="4910">
        <v>0</v>
      </c>
      <c r="X44" s="722">
        <f t="shared" si="3"/>
        <v>0</v>
      </c>
      <c r="Y44" s="4908">
        <v>0</v>
      </c>
      <c r="Z44" s="4909">
        <v>0.23656505288280003</v>
      </c>
      <c r="AA44" s="4909">
        <v>0</v>
      </c>
      <c r="AB44" s="4909">
        <v>0</v>
      </c>
      <c r="AC44" s="4910">
        <v>0</v>
      </c>
      <c r="AD44" s="722">
        <f t="shared" si="4"/>
        <v>0.23656505288280003</v>
      </c>
      <c r="AE44" s="4908">
        <v>0</v>
      </c>
      <c r="AF44" s="4909">
        <v>1.8278619343195044</v>
      </c>
      <c r="AG44" s="4909">
        <v>0</v>
      </c>
      <c r="AH44" s="4909">
        <v>0</v>
      </c>
      <c r="AI44" s="4910">
        <v>0</v>
      </c>
      <c r="AJ44" s="722">
        <f t="shared" si="5"/>
        <v>1.8278619343195044</v>
      </c>
      <c r="AK44" s="4908">
        <v>0</v>
      </c>
      <c r="AL44" s="4909">
        <v>1.2185024978079317</v>
      </c>
      <c r="AM44" s="4909">
        <v>0</v>
      </c>
      <c r="AN44" s="4909">
        <v>0</v>
      </c>
      <c r="AO44" s="4910">
        <v>0</v>
      </c>
      <c r="AP44" s="722">
        <f t="shared" si="6"/>
        <v>1.2185024978079317</v>
      </c>
      <c r="AQ44" s="4908">
        <v>0</v>
      </c>
      <c r="AR44" s="4909">
        <v>0</v>
      </c>
      <c r="AS44" s="4909">
        <v>0</v>
      </c>
      <c r="AT44" s="4909">
        <v>0</v>
      </c>
      <c r="AU44" s="4910">
        <v>0</v>
      </c>
      <c r="AV44" s="722">
        <f t="shared" si="7"/>
        <v>0</v>
      </c>
      <c r="AW44" s="4908">
        <v>0</v>
      </c>
      <c r="AX44" s="4909">
        <v>0</v>
      </c>
      <c r="AY44" s="4909">
        <v>0</v>
      </c>
      <c r="AZ44" s="4909">
        <v>0</v>
      </c>
      <c r="BA44" s="4910">
        <v>0</v>
      </c>
      <c r="BB44" s="722">
        <f t="shared" si="8"/>
        <v>0</v>
      </c>
      <c r="BC44" s="1148"/>
      <c r="BD44" s="217"/>
      <c r="BE44" s="545" t="s">
        <v>29282</v>
      </c>
      <c r="BF44" s="568"/>
      <c r="BG44" s="4419">
        <f t="shared" si="11"/>
        <v>0</v>
      </c>
      <c r="BH44" s="4536"/>
      <c r="BJ44" s="1309">
        <f t="shared" si="10"/>
        <v>35</v>
      </c>
      <c r="BK44" s="6283" t="s">
        <v>24377</v>
      </c>
      <c r="BL44" s="833" t="s">
        <v>46</v>
      </c>
      <c r="BM44" s="1307">
        <v>3</v>
      </c>
      <c r="BN44" s="6279" t="s">
        <v>23352</v>
      </c>
      <c r="BO44" s="6280" t="s">
        <v>23353</v>
      </c>
      <c r="BP44" s="6280" t="s">
        <v>23354</v>
      </c>
      <c r="BQ44" s="6280" t="s">
        <v>23355</v>
      </c>
      <c r="BR44" s="6281" t="s">
        <v>23356</v>
      </c>
      <c r="BS44" s="3570" t="s">
        <v>23357</v>
      </c>
      <c r="BV44" s="5818">
        <f t="shared" si="12"/>
        <v>0</v>
      </c>
      <c r="BX44" s="5818">
        <f xml:space="preserve"> IF( OR( $C$44 = $DS$44, $C$44 =""), 0, IF( ISNUMBER( G44 ), 0, 1 ))</f>
        <v>0</v>
      </c>
      <c r="BY44" s="5818">
        <f xml:space="preserve"> IF( OR( $C$44 = $DS$44, $C$44 =""), 0, IF( ISNUMBER( H44 ), 0, 1 ))</f>
        <v>0</v>
      </c>
      <c r="BZ44" s="5818">
        <f xml:space="preserve"> IF( OR( $C$44 = $DS$44, $C$44 =""), 0, IF( ISNUMBER( I44 ), 0, 1 ))</f>
        <v>0</v>
      </c>
      <c r="CA44" s="5818">
        <f xml:space="preserve"> IF( OR( $C$44 = $DS$44, $C$44 =""), 0, IF( ISNUMBER( J44 ), 0, 1 ))</f>
        <v>0</v>
      </c>
      <c r="CB44" s="5818">
        <f xml:space="preserve"> IF( OR( $C$44 = $DS$44, $C$44 =""), 0, IF( ISNUMBER( K44 ), 0, 1 ))</f>
        <v>0</v>
      </c>
      <c r="CC44" s="4443"/>
      <c r="CD44" s="5818">
        <f xml:space="preserve"> IF( OR( $C$44 = $DS$44, $C$44 =""), 0, IF( ISNUMBER( M44 ), 0, 1 ))</f>
        <v>0</v>
      </c>
      <c r="CE44" s="5818">
        <f xml:space="preserve"> IF( OR( $C$44 = $DS$44, $C$44 =""), 0, IF( ISNUMBER( N44 ), 0, 1 ))</f>
        <v>0</v>
      </c>
      <c r="CF44" s="5818">
        <f xml:space="preserve"> IF( OR( $C$44 = $DS$44, $C$44 =""), 0, IF( ISNUMBER( O44 ), 0, 1 ))</f>
        <v>0</v>
      </c>
      <c r="CG44" s="5818">
        <f xml:space="preserve"> IF( OR( $C$44 = $DS$44, $C$44 =""), 0, IF( ISNUMBER( P44 ), 0, 1 ))</f>
        <v>0</v>
      </c>
      <c r="CH44" s="5818">
        <f xml:space="preserve"> IF( OR( $C$44 = $DS$44, $C$44 =""), 0, IF( ISNUMBER( Q44 ), 0, 1 ))</f>
        <v>0</v>
      </c>
      <c r="CI44" s="4418"/>
      <c r="CJ44" s="5818">
        <f xml:space="preserve"> IF( OR( $C$44 = $DS$44, $C$44 =""), 0, IF( ISNUMBER( S44 ), 0, 1 ))</f>
        <v>0</v>
      </c>
      <c r="CK44" s="5818">
        <f xml:space="preserve"> IF( OR( $C$44 = $DS$44, $C$44 =""), 0, IF( ISNUMBER( T44 ), 0, 1 ))</f>
        <v>0</v>
      </c>
      <c r="CL44" s="5818">
        <f xml:space="preserve"> IF( OR( $C$44 = $DS$44, $C$44 =""), 0, IF( ISNUMBER( U44 ), 0, 1 ))</f>
        <v>0</v>
      </c>
      <c r="CM44" s="5818">
        <f xml:space="preserve"> IF( OR( $C$44 = $DS$44, $C$44 =""), 0, IF( ISNUMBER( V44 ), 0, 1 ))</f>
        <v>0</v>
      </c>
      <c r="CN44" s="5818">
        <f xml:space="preserve"> IF( OR( $C$44 = $DS$44, $C$44 =""), 0, IF( ISNUMBER( W44 ), 0, 1 ))</f>
        <v>0</v>
      </c>
      <c r="CO44" s="4418"/>
      <c r="CP44" s="5818">
        <f xml:space="preserve"> IF( OR( $C$44 = $DS$44, $C$44 =""), 0, IF( ISNUMBER( Y44 ), 0, 1 ))</f>
        <v>0</v>
      </c>
      <c r="CQ44" s="5818">
        <f xml:space="preserve"> IF( OR( $C$44 = $DS$44, $C$44 =""), 0, IF( ISNUMBER( Z44 ), 0, 1 ))</f>
        <v>0</v>
      </c>
      <c r="CR44" s="5818">
        <f xml:space="preserve"> IF( OR( $C$44 = $DS$44, $C$44 =""), 0, IF( ISNUMBER( AA44 ), 0, 1 ))</f>
        <v>0</v>
      </c>
      <c r="CS44" s="5818">
        <f xml:space="preserve"> IF( OR( $C$44 = $DS$44, $C$44 =""), 0, IF( ISNUMBER( AB44 ), 0, 1 ))</f>
        <v>0</v>
      </c>
      <c r="CT44" s="5818">
        <f xml:space="preserve"> IF( OR( $C$44 = $DS$44, $C$44 =""), 0, IF( ISNUMBER( AC44 ), 0, 1 ))</f>
        <v>0</v>
      </c>
      <c r="CU44" s="4418"/>
      <c r="CV44" s="5818">
        <f xml:space="preserve"> IF( OR( $C$44 = $DS$44, $C$44 =""), 0, IF( ISNUMBER( AE44 ), 0, 1 ))</f>
        <v>0</v>
      </c>
      <c r="CW44" s="5818">
        <f xml:space="preserve"> IF( OR( $C$44 = $DS$44, $C$44 =""), 0, IF( ISNUMBER( AF44 ), 0, 1 ))</f>
        <v>0</v>
      </c>
      <c r="CX44" s="5818">
        <f xml:space="preserve"> IF( OR( $C$44 = $DS$44, $C$44 =""), 0, IF( ISNUMBER( AG44 ), 0, 1 ))</f>
        <v>0</v>
      </c>
      <c r="CY44" s="5818">
        <f xml:space="preserve"> IF( OR( $C$44 = $DS$44, $C$44 =""), 0, IF( ISNUMBER( AH44 ), 0, 1 ))</f>
        <v>0</v>
      </c>
      <c r="CZ44" s="5818">
        <f xml:space="preserve"> IF( OR( $C$44 = $DS$44, $C$44 =""), 0, IF( ISNUMBER( AI44 ), 0, 1 ))</f>
        <v>0</v>
      </c>
      <c r="DA44" s="4418"/>
      <c r="DB44" s="5818">
        <f xml:space="preserve"> IF( OR( $C$44 = $DS$44, $C$44 =""), 0, IF( ISNUMBER( AK44 ), 0, 1 ))</f>
        <v>0</v>
      </c>
      <c r="DC44" s="5818">
        <f xml:space="preserve"> IF( OR( $C$44 = $DS$44, $C$44 =""), 0, IF( ISNUMBER( AL44 ), 0, 1 ))</f>
        <v>0</v>
      </c>
      <c r="DD44" s="5818">
        <f xml:space="preserve"> IF( OR( $C$44 = $DS$44, $C$44 =""), 0, IF( ISNUMBER( AM44 ), 0, 1 ))</f>
        <v>0</v>
      </c>
      <c r="DE44" s="5818">
        <f xml:space="preserve"> IF( OR( $C$44 = $DS$44, $C$44 =""), 0, IF( ISNUMBER( AN44 ), 0, 1 ))</f>
        <v>0</v>
      </c>
      <c r="DF44" s="5818">
        <f xml:space="preserve"> IF( OR( $C$44 = $DS$44, $C$44 =""), 0, IF( ISNUMBER( AO44 ), 0, 1 ))</f>
        <v>0</v>
      </c>
      <c r="DG44" s="4418"/>
      <c r="DH44" s="5818">
        <f xml:space="preserve"> IF( OR( $C$44 = $DS$44, $C$44 =""), 0, IF( ISNUMBER( AQ44 ), 0, 1 ))</f>
        <v>0</v>
      </c>
      <c r="DI44" s="5818">
        <f xml:space="preserve"> IF( OR( $C$44 = $DS$44, $C$44 =""), 0, IF( ISNUMBER( AR44 ), 0, 1 ))</f>
        <v>0</v>
      </c>
      <c r="DJ44" s="5818">
        <f xml:space="preserve"> IF( OR( $C$44 = $DS$44, $C$44 =""), 0, IF( ISNUMBER( AS44 ), 0, 1 ))</f>
        <v>0</v>
      </c>
      <c r="DK44" s="5818">
        <f xml:space="preserve"> IF( OR( $C$44 = $DS$44, $C$44 =""), 0, IF( ISNUMBER( AT44 ), 0, 1 ))</f>
        <v>0</v>
      </c>
      <c r="DL44" s="5818">
        <f xml:space="preserve"> IF( OR( $C$44 = $DS$44, $C$44 =""), 0, IF( ISNUMBER( AU44 ), 0, 1 ))</f>
        <v>0</v>
      </c>
      <c r="DM44" s="4418"/>
      <c r="DN44" s="5818">
        <f xml:space="preserve"> IF( OR( $C$44 = $DS$44, $C$44 =""), 0, IF( ISNUMBER( AW44 ), 0, 1 ))</f>
        <v>0</v>
      </c>
      <c r="DO44" s="5818">
        <f xml:space="preserve"> IF( OR( $C$44 = $DS$44, $C$44 =""), 0, IF( ISNUMBER( AX44 ), 0, 1 ))</f>
        <v>0</v>
      </c>
      <c r="DP44" s="5818">
        <f xml:space="preserve"> IF( OR( $C$44 = $DS$44, $C$44 =""), 0, IF( ISNUMBER( AY44 ), 0, 1 ))</f>
        <v>0</v>
      </c>
      <c r="DQ44" s="5818">
        <f xml:space="preserve"> IF( OR( $C$44 = $DS$44, $C$44 =""), 0, IF( ISNUMBER( AZ44 ), 0, 1 ))</f>
        <v>0</v>
      </c>
      <c r="DR44" s="5818">
        <f xml:space="preserve"> IF( OR( $C$44 = $DS$44, $C$44 =""), 0, IF( ISNUMBER( BA44 ), 0, 1 ))</f>
        <v>0</v>
      </c>
      <c r="DS44" s="4312" t="s">
        <v>23351</v>
      </c>
      <c r="DT44" s="4422"/>
    </row>
    <row r="45" spans="2:124" ht="14.25" customHeight="1">
      <c r="B45" s="1309">
        <f t="shared" si="9"/>
        <v>36</v>
      </c>
      <c r="C45" s="4971" t="s">
        <v>34046</v>
      </c>
      <c r="D45" s="6262"/>
      <c r="E45" s="833" t="s">
        <v>46</v>
      </c>
      <c r="F45" s="1307">
        <v>3</v>
      </c>
      <c r="G45" s="4908">
        <v>0</v>
      </c>
      <c r="H45" s="4909">
        <v>-6.8684060913999998</v>
      </c>
      <c r="I45" s="4909">
        <v>0</v>
      </c>
      <c r="J45" s="4909">
        <v>0</v>
      </c>
      <c r="K45" s="4910">
        <v>0</v>
      </c>
      <c r="L45" s="722">
        <f t="shared" si="1"/>
        <v>-6.8684060913999998</v>
      </c>
      <c r="M45" s="4908">
        <v>0</v>
      </c>
      <c r="N45" s="4909">
        <v>0</v>
      </c>
      <c r="O45" s="4909">
        <v>0</v>
      </c>
      <c r="P45" s="4909">
        <v>0</v>
      </c>
      <c r="Q45" s="4910">
        <v>0</v>
      </c>
      <c r="R45" s="722">
        <f t="shared" si="2"/>
        <v>0</v>
      </c>
      <c r="S45" s="4908">
        <v>0</v>
      </c>
      <c r="T45" s="4909">
        <v>0</v>
      </c>
      <c r="U45" s="4909">
        <v>0</v>
      </c>
      <c r="V45" s="4909">
        <v>0</v>
      </c>
      <c r="W45" s="4910">
        <v>0</v>
      </c>
      <c r="X45" s="722">
        <f t="shared" si="3"/>
        <v>0</v>
      </c>
      <c r="Y45" s="4908">
        <v>0</v>
      </c>
      <c r="Z45" s="4909">
        <v>0</v>
      </c>
      <c r="AA45" s="4909">
        <v>0</v>
      </c>
      <c r="AB45" s="4909">
        <v>0</v>
      </c>
      <c r="AC45" s="4910">
        <v>0</v>
      </c>
      <c r="AD45" s="722">
        <f t="shared" si="4"/>
        <v>0</v>
      </c>
      <c r="AE45" s="4908">
        <v>0</v>
      </c>
      <c r="AF45" s="4909">
        <v>-2.6492657061213884E-2</v>
      </c>
      <c r="AG45" s="4909">
        <v>0</v>
      </c>
      <c r="AH45" s="4909">
        <v>0</v>
      </c>
      <c r="AI45" s="4910">
        <v>0</v>
      </c>
      <c r="AJ45" s="722">
        <f t="shared" si="5"/>
        <v>-2.6492657061213884E-2</v>
      </c>
      <c r="AK45" s="4908">
        <v>0</v>
      </c>
      <c r="AL45" s="4909">
        <v>-3.5508663289364133E-2</v>
      </c>
      <c r="AM45" s="4909">
        <v>0</v>
      </c>
      <c r="AN45" s="4909">
        <v>0</v>
      </c>
      <c r="AO45" s="4910">
        <v>0</v>
      </c>
      <c r="AP45" s="722">
        <f t="shared" si="6"/>
        <v>-3.5508663289364133E-2</v>
      </c>
      <c r="AQ45" s="4908">
        <v>0</v>
      </c>
      <c r="AR45" s="4909">
        <v>-0.31991704557681783</v>
      </c>
      <c r="AS45" s="4909">
        <v>0</v>
      </c>
      <c r="AT45" s="4909">
        <v>0</v>
      </c>
      <c r="AU45" s="4910">
        <v>0</v>
      </c>
      <c r="AV45" s="722">
        <f t="shared" si="7"/>
        <v>-0.31991704557681783</v>
      </c>
      <c r="AW45" s="4908">
        <v>0</v>
      </c>
      <c r="AX45" s="4909">
        <v>0</v>
      </c>
      <c r="AY45" s="4909">
        <v>0</v>
      </c>
      <c r="AZ45" s="4909">
        <v>0</v>
      </c>
      <c r="BA45" s="4910">
        <v>0</v>
      </c>
      <c r="BB45" s="722">
        <f t="shared" si="8"/>
        <v>0</v>
      </c>
      <c r="BC45" s="1148"/>
      <c r="BD45" s="217"/>
      <c r="BE45" s="545" t="s">
        <v>29282</v>
      </c>
      <c r="BF45" s="568"/>
      <c r="BG45" s="4419">
        <f t="shared" si="11"/>
        <v>0</v>
      </c>
      <c r="BH45" s="4536"/>
      <c r="BJ45" s="1309">
        <f t="shared" si="10"/>
        <v>36</v>
      </c>
      <c r="BK45" s="6282" t="s">
        <v>24385</v>
      </c>
      <c r="BL45" s="833" t="s">
        <v>46</v>
      </c>
      <c r="BM45" s="1307">
        <v>3</v>
      </c>
      <c r="BN45" s="6279" t="s">
        <v>23359</v>
      </c>
      <c r="BO45" s="6280" t="s">
        <v>23360</v>
      </c>
      <c r="BP45" s="6280" t="s">
        <v>23361</v>
      </c>
      <c r="BQ45" s="6280" t="s">
        <v>23362</v>
      </c>
      <c r="BR45" s="6281" t="s">
        <v>23363</v>
      </c>
      <c r="BS45" s="3570" t="s">
        <v>23364</v>
      </c>
      <c r="BV45" s="5818">
        <f t="shared" si="12"/>
        <v>0</v>
      </c>
      <c r="BX45" s="5818">
        <f xml:space="preserve"> IF( OR( $C$45 = $DS$45, $C$45 =""), 0, IF( ISNUMBER( G45 ), 0, 1 ))</f>
        <v>0</v>
      </c>
      <c r="BY45" s="5818">
        <f xml:space="preserve"> IF( OR( $C$45 = $DS$45, $C$45 =""), 0, IF( ISNUMBER( H45 ), 0, 1 ))</f>
        <v>0</v>
      </c>
      <c r="BZ45" s="5818">
        <f xml:space="preserve"> IF( OR( $C$45 = $DS$45, $C$45 =""), 0, IF( ISNUMBER( I45 ), 0, 1 ))</f>
        <v>0</v>
      </c>
      <c r="CA45" s="5818">
        <f xml:space="preserve"> IF( OR( $C$45 = $DS$45, $C$45 =""), 0, IF( ISNUMBER( J45 ), 0, 1 ))</f>
        <v>0</v>
      </c>
      <c r="CB45" s="5818">
        <f xml:space="preserve"> IF( OR( $C$45 = $DS$45, $C$45 =""), 0, IF( ISNUMBER( K45 ), 0, 1 ))</f>
        <v>0</v>
      </c>
      <c r="CC45" s="4443"/>
      <c r="CD45" s="5818">
        <f xml:space="preserve"> IF( OR( $C$45 = $DS$45, $C$45 =""), 0, IF( ISNUMBER( M45 ), 0, 1 ))</f>
        <v>0</v>
      </c>
      <c r="CE45" s="5818">
        <f xml:space="preserve"> IF( OR( $C$45 = $DS$45, $C$45 =""), 0, IF( ISNUMBER( N45 ), 0, 1 ))</f>
        <v>0</v>
      </c>
      <c r="CF45" s="5818">
        <f xml:space="preserve"> IF( OR( $C$45 = $DS$45, $C$45 =""), 0, IF( ISNUMBER( O45 ), 0, 1 ))</f>
        <v>0</v>
      </c>
      <c r="CG45" s="5818">
        <f xml:space="preserve"> IF( OR( $C$45 = $DS$45, $C$45 =""), 0, IF( ISNUMBER( P45 ), 0, 1 ))</f>
        <v>0</v>
      </c>
      <c r="CH45" s="5818">
        <f xml:space="preserve"> IF( OR( $C$45 = $DS$45, $C$45 =""), 0, IF( ISNUMBER( Q45 ), 0, 1 ))</f>
        <v>0</v>
      </c>
      <c r="CI45" s="4418"/>
      <c r="CJ45" s="5818">
        <f xml:space="preserve"> IF( OR( $C$45 = $DS$45, $C$45 =""), 0, IF( ISNUMBER( S45 ), 0, 1 ))</f>
        <v>0</v>
      </c>
      <c r="CK45" s="5818">
        <f xml:space="preserve"> IF( OR( $C$45 = $DS$45, $C$45 =""), 0, IF( ISNUMBER( T45 ), 0, 1 ))</f>
        <v>0</v>
      </c>
      <c r="CL45" s="5818">
        <f xml:space="preserve"> IF( OR( $C$45 = $DS$45, $C$45 =""), 0, IF( ISNUMBER( U45 ), 0, 1 ))</f>
        <v>0</v>
      </c>
      <c r="CM45" s="5818">
        <f xml:space="preserve"> IF( OR( $C$45 = $DS$45, $C$45 =""), 0, IF( ISNUMBER( V45 ), 0, 1 ))</f>
        <v>0</v>
      </c>
      <c r="CN45" s="5818">
        <f xml:space="preserve"> IF( OR( $C$45 = $DS$45, $C$45 =""), 0, IF( ISNUMBER( W45 ), 0, 1 ))</f>
        <v>0</v>
      </c>
      <c r="CO45" s="4418"/>
      <c r="CP45" s="5818">
        <f xml:space="preserve"> IF( OR( $C$45 = $DS$45, $C$45 =""), 0, IF( ISNUMBER( Y45 ), 0, 1 ))</f>
        <v>0</v>
      </c>
      <c r="CQ45" s="5818">
        <f xml:space="preserve"> IF( OR( $C$45 = $DS$45, $C$45 =""), 0, IF( ISNUMBER( Z45 ), 0, 1 ))</f>
        <v>0</v>
      </c>
      <c r="CR45" s="5818">
        <f xml:space="preserve"> IF( OR( $C$45 = $DS$45, $C$45 =""), 0, IF( ISNUMBER( AA45 ), 0, 1 ))</f>
        <v>0</v>
      </c>
      <c r="CS45" s="5818">
        <f xml:space="preserve"> IF( OR( $C$45 = $DS$45, $C$45 =""), 0, IF( ISNUMBER( AB45 ), 0, 1 ))</f>
        <v>0</v>
      </c>
      <c r="CT45" s="5818">
        <f xml:space="preserve"> IF( OR( $C$45 = $DS$45, $C$45 =""), 0, IF( ISNUMBER( AC45 ), 0, 1 ))</f>
        <v>0</v>
      </c>
      <c r="CU45" s="4418"/>
      <c r="CV45" s="5818">
        <f xml:space="preserve"> IF( OR( $C$45 = $DS$45, $C$45 =""), 0, IF( ISNUMBER( AE45 ), 0, 1 ))</f>
        <v>0</v>
      </c>
      <c r="CW45" s="5818">
        <f xml:space="preserve"> IF( OR( $C$45 = $DS$45, $C$45 =""), 0, IF( ISNUMBER( AF45 ), 0, 1 ))</f>
        <v>0</v>
      </c>
      <c r="CX45" s="5818">
        <f xml:space="preserve"> IF( OR( $C$45 = $DS$45, $C$45 =""), 0, IF( ISNUMBER( AG45 ), 0, 1 ))</f>
        <v>0</v>
      </c>
      <c r="CY45" s="5818">
        <f xml:space="preserve"> IF( OR( $C$45 = $DS$45, $C$45 =""), 0, IF( ISNUMBER( AH45 ), 0, 1 ))</f>
        <v>0</v>
      </c>
      <c r="CZ45" s="5818">
        <f xml:space="preserve"> IF( OR( $C$45 = $DS$45, $C$45 =""), 0, IF( ISNUMBER( AI45 ), 0, 1 ))</f>
        <v>0</v>
      </c>
      <c r="DA45" s="4418"/>
      <c r="DB45" s="5818">
        <f xml:space="preserve"> IF( OR( $C$45 = $DS$45, $C$45 =""), 0, IF( ISNUMBER( AK45 ), 0, 1 ))</f>
        <v>0</v>
      </c>
      <c r="DC45" s="5818">
        <f xml:space="preserve"> IF( OR( $C$45 = $DS$45, $C$45 =""), 0, IF( ISNUMBER( AL45 ), 0, 1 ))</f>
        <v>0</v>
      </c>
      <c r="DD45" s="5818">
        <f xml:space="preserve"> IF( OR( $C$45 = $DS$45, $C$45 =""), 0, IF( ISNUMBER( AM45 ), 0, 1 ))</f>
        <v>0</v>
      </c>
      <c r="DE45" s="5818">
        <f xml:space="preserve"> IF( OR( $C$45 = $DS$45, $C$45 =""), 0, IF( ISNUMBER( AN45 ), 0, 1 ))</f>
        <v>0</v>
      </c>
      <c r="DF45" s="5818">
        <f xml:space="preserve"> IF( OR( $C$45 = $DS$45, $C$45 =""), 0, IF( ISNUMBER( AO45 ), 0, 1 ))</f>
        <v>0</v>
      </c>
      <c r="DG45" s="4418"/>
      <c r="DH45" s="5818">
        <f xml:space="preserve"> IF( OR( $C$45 = $DS$45, $C$45 =""), 0, IF( ISNUMBER( AQ45 ), 0, 1 ))</f>
        <v>0</v>
      </c>
      <c r="DI45" s="5818">
        <f xml:space="preserve"> IF( OR( $C$45 = $DS$45, $C$45 =""), 0, IF( ISNUMBER( AR45 ), 0, 1 ))</f>
        <v>0</v>
      </c>
      <c r="DJ45" s="5818">
        <f xml:space="preserve"> IF( OR( $C$45 = $DS$45, $C$45 =""), 0, IF( ISNUMBER( AS45 ), 0, 1 ))</f>
        <v>0</v>
      </c>
      <c r="DK45" s="5818">
        <f xml:space="preserve"> IF( OR( $C$45 = $DS$45, $C$45 =""), 0, IF( ISNUMBER( AT45 ), 0, 1 ))</f>
        <v>0</v>
      </c>
      <c r="DL45" s="5818">
        <f xml:space="preserve"> IF( OR( $C$45 = $DS$45, $C$45 =""), 0, IF( ISNUMBER( AU45 ), 0, 1 ))</f>
        <v>0</v>
      </c>
      <c r="DM45" s="4418"/>
      <c r="DN45" s="5818">
        <f xml:space="preserve"> IF( OR( $C$45 = $DS$45, $C$45 =""), 0, IF( ISNUMBER( AW45 ), 0, 1 ))</f>
        <v>0</v>
      </c>
      <c r="DO45" s="5818">
        <f xml:space="preserve"> IF( OR( $C$45 = $DS$45, $C$45 =""), 0, IF( ISNUMBER( AX45 ), 0, 1 ))</f>
        <v>0</v>
      </c>
      <c r="DP45" s="5818">
        <f xml:space="preserve"> IF( OR( $C$45 = $DS$45, $C$45 =""), 0, IF( ISNUMBER( AY45 ), 0, 1 ))</f>
        <v>0</v>
      </c>
      <c r="DQ45" s="5818">
        <f xml:space="preserve"> IF( OR( $C$45 = $DS$45, $C$45 =""), 0, IF( ISNUMBER( AZ45 ), 0, 1 ))</f>
        <v>0</v>
      </c>
      <c r="DR45" s="5818">
        <f xml:space="preserve"> IF( OR( $C$45 = $DS$45, $C$45 =""), 0, IF( ISNUMBER( BA45 ), 0, 1 ))</f>
        <v>0</v>
      </c>
      <c r="DS45" s="4312" t="s">
        <v>23358</v>
      </c>
      <c r="DT45" s="4422"/>
    </row>
    <row r="46" spans="2:124" ht="14.25" customHeight="1">
      <c r="B46" s="1309">
        <f t="shared" si="9"/>
        <v>37</v>
      </c>
      <c r="C46" s="4971" t="s">
        <v>23365</v>
      </c>
      <c r="D46" s="6262"/>
      <c r="E46" s="833" t="s">
        <v>46</v>
      </c>
      <c r="F46" s="1307">
        <v>3</v>
      </c>
      <c r="G46" s="4908"/>
      <c r="H46" s="4909"/>
      <c r="I46" s="4909"/>
      <c r="J46" s="4909"/>
      <c r="K46" s="4910"/>
      <c r="L46" s="722">
        <f t="shared" si="1"/>
        <v>0</v>
      </c>
      <c r="M46" s="4908"/>
      <c r="N46" s="4909"/>
      <c r="O46" s="4909"/>
      <c r="P46" s="4909"/>
      <c r="Q46" s="4910"/>
      <c r="R46" s="722">
        <f t="shared" si="2"/>
        <v>0</v>
      </c>
      <c r="S46" s="4908"/>
      <c r="T46" s="4909"/>
      <c r="U46" s="4909"/>
      <c r="V46" s="4909"/>
      <c r="W46" s="4910"/>
      <c r="X46" s="722">
        <f t="shared" si="3"/>
        <v>0</v>
      </c>
      <c r="Y46" s="4908"/>
      <c r="Z46" s="4909"/>
      <c r="AA46" s="4909"/>
      <c r="AB46" s="4909"/>
      <c r="AC46" s="4910"/>
      <c r="AD46" s="722">
        <f t="shared" si="4"/>
        <v>0</v>
      </c>
      <c r="AE46" s="4908"/>
      <c r="AF46" s="4909"/>
      <c r="AG46" s="4909"/>
      <c r="AH46" s="4909"/>
      <c r="AI46" s="4910"/>
      <c r="AJ46" s="722">
        <f t="shared" si="5"/>
        <v>0</v>
      </c>
      <c r="AK46" s="4908"/>
      <c r="AL46" s="4909"/>
      <c r="AM46" s="4909"/>
      <c r="AN46" s="4909"/>
      <c r="AO46" s="4910"/>
      <c r="AP46" s="722">
        <f t="shared" si="6"/>
        <v>0</v>
      </c>
      <c r="AQ46" s="4908"/>
      <c r="AR46" s="4909"/>
      <c r="AS46" s="4909"/>
      <c r="AT46" s="4909"/>
      <c r="AU46" s="4910"/>
      <c r="AV46" s="722">
        <f t="shared" si="7"/>
        <v>0</v>
      </c>
      <c r="AW46" s="4908"/>
      <c r="AX46" s="4909"/>
      <c r="AY46" s="4909"/>
      <c r="AZ46" s="4909"/>
      <c r="BA46" s="4910"/>
      <c r="BB46" s="722">
        <f t="shared" si="8"/>
        <v>0</v>
      </c>
      <c r="BC46" s="1148"/>
      <c r="BD46" s="217"/>
      <c r="BE46" s="545" t="s">
        <v>29282</v>
      </c>
      <c r="BF46" s="568"/>
      <c r="BG46" s="4419">
        <f t="shared" si="11"/>
        <v>0</v>
      </c>
      <c r="BH46" s="4536"/>
      <c r="BJ46" s="1309">
        <f t="shared" si="10"/>
        <v>37</v>
      </c>
      <c r="BK46" s="6283" t="s">
        <v>24393</v>
      </c>
      <c r="BL46" s="833" t="s">
        <v>46</v>
      </c>
      <c r="BM46" s="1307">
        <v>3</v>
      </c>
      <c r="BN46" s="6279" t="s">
        <v>23366</v>
      </c>
      <c r="BO46" s="6280" t="s">
        <v>23367</v>
      </c>
      <c r="BP46" s="6280" t="s">
        <v>23368</v>
      </c>
      <c r="BQ46" s="6280" t="s">
        <v>23369</v>
      </c>
      <c r="BR46" s="6281" t="s">
        <v>23370</v>
      </c>
      <c r="BS46" s="3570" t="s">
        <v>23371</v>
      </c>
      <c r="BV46" s="5818">
        <f t="shared" si="12"/>
        <v>0</v>
      </c>
      <c r="BX46" s="5818">
        <f xml:space="preserve"> IF( OR( $C$46 = $DS$46, $C$46 =""), 0, IF( ISNUMBER( G46 ), 0, 1 ))</f>
        <v>0</v>
      </c>
      <c r="BY46" s="5818">
        <f xml:space="preserve"> IF( OR( $C$46 = $DS$46, $C$46 =""), 0, IF( ISNUMBER( H46 ), 0, 1 ))</f>
        <v>0</v>
      </c>
      <c r="BZ46" s="5818">
        <f xml:space="preserve"> IF( OR( $C$46 = $DS$46, $C$46 =""), 0, IF( ISNUMBER( I46 ), 0, 1 ))</f>
        <v>0</v>
      </c>
      <c r="CA46" s="5818">
        <f xml:space="preserve"> IF( OR( $C$46 = $DS$46, $C$46 =""), 0, IF( ISNUMBER( J46 ), 0, 1 ))</f>
        <v>0</v>
      </c>
      <c r="CB46" s="5818">
        <f xml:space="preserve"> IF( OR( $C$46 = $DS$46, $C$46 =""), 0, IF( ISNUMBER( K46 ), 0, 1 ))</f>
        <v>0</v>
      </c>
      <c r="CC46" s="4443"/>
      <c r="CD46" s="5818">
        <f xml:space="preserve"> IF( OR( $C$46 = $DS$46, $C$46 =""), 0, IF( ISNUMBER( M46 ), 0, 1 ))</f>
        <v>0</v>
      </c>
      <c r="CE46" s="5818">
        <f xml:space="preserve"> IF( OR( $C$46 = $DS$46, $C$46 =""), 0, IF( ISNUMBER( N46 ), 0, 1 ))</f>
        <v>0</v>
      </c>
      <c r="CF46" s="5818">
        <f xml:space="preserve"> IF( OR( $C$46 = $DS$46, $C$46 =""), 0, IF( ISNUMBER( O46 ), 0, 1 ))</f>
        <v>0</v>
      </c>
      <c r="CG46" s="5818">
        <f xml:space="preserve"> IF( OR( $C$46 = $DS$46, $C$46 =""), 0, IF( ISNUMBER( P46 ), 0, 1 ))</f>
        <v>0</v>
      </c>
      <c r="CH46" s="5818">
        <f xml:space="preserve"> IF( OR( $C$46 = $DS$46, $C$46 =""), 0, IF( ISNUMBER( Q46 ), 0, 1 ))</f>
        <v>0</v>
      </c>
      <c r="CI46" s="4418"/>
      <c r="CJ46" s="5818">
        <f xml:space="preserve"> IF( OR( $C$46 = $DS$46, $C$46 =""), 0, IF( ISNUMBER( S46 ), 0, 1 ))</f>
        <v>0</v>
      </c>
      <c r="CK46" s="5818">
        <f xml:space="preserve"> IF( OR( $C$46 = $DS$46, $C$46 =""), 0, IF( ISNUMBER( T46 ), 0, 1 ))</f>
        <v>0</v>
      </c>
      <c r="CL46" s="5818">
        <f xml:space="preserve"> IF( OR( $C$46 = $DS$46, $C$46 =""), 0, IF( ISNUMBER( U46 ), 0, 1 ))</f>
        <v>0</v>
      </c>
      <c r="CM46" s="5818">
        <f xml:space="preserve"> IF( OR( $C$46 = $DS$46, $C$46 =""), 0, IF( ISNUMBER( V46 ), 0, 1 ))</f>
        <v>0</v>
      </c>
      <c r="CN46" s="5818">
        <f xml:space="preserve"> IF( OR( $C$46 = $DS$46, $C$46 =""), 0, IF( ISNUMBER( W46 ), 0, 1 ))</f>
        <v>0</v>
      </c>
      <c r="CO46" s="4418"/>
      <c r="CP46" s="5818">
        <f xml:space="preserve"> IF( OR( $C$46 = $DS$46, $C$46 =""), 0, IF( ISNUMBER( Y46 ), 0, 1 ))</f>
        <v>0</v>
      </c>
      <c r="CQ46" s="5818">
        <f xml:space="preserve"> IF( OR( $C$46 = $DS$46, $C$46 =""), 0, IF( ISNUMBER( Z46 ), 0, 1 ))</f>
        <v>0</v>
      </c>
      <c r="CR46" s="5818">
        <f xml:space="preserve"> IF( OR( $C$46 = $DS$46, $C$46 =""), 0, IF( ISNUMBER( AA46 ), 0, 1 ))</f>
        <v>0</v>
      </c>
      <c r="CS46" s="5818">
        <f xml:space="preserve"> IF( OR( $C$46 = $DS$46, $C$46 =""), 0, IF( ISNUMBER( AB46 ), 0, 1 ))</f>
        <v>0</v>
      </c>
      <c r="CT46" s="5818">
        <f xml:space="preserve"> IF( OR( $C$46 = $DS$46, $C$46 =""), 0, IF( ISNUMBER( AC46 ), 0, 1 ))</f>
        <v>0</v>
      </c>
      <c r="CU46" s="4418"/>
      <c r="CV46" s="5818">
        <f xml:space="preserve"> IF( OR( $C$46 = $DS$46, $C$46 =""), 0, IF( ISNUMBER( AE46 ), 0, 1 ))</f>
        <v>0</v>
      </c>
      <c r="CW46" s="5818">
        <f xml:space="preserve"> IF( OR( $C$46 = $DS$46, $C$46 =""), 0, IF( ISNUMBER( AF46 ), 0, 1 ))</f>
        <v>0</v>
      </c>
      <c r="CX46" s="5818">
        <f xml:space="preserve"> IF( OR( $C$46 = $DS$46, $C$46 =""), 0, IF( ISNUMBER( AG46 ), 0, 1 ))</f>
        <v>0</v>
      </c>
      <c r="CY46" s="5818">
        <f xml:space="preserve"> IF( OR( $C$46 = $DS$46, $C$46 =""), 0, IF( ISNUMBER( AH46 ), 0, 1 ))</f>
        <v>0</v>
      </c>
      <c r="CZ46" s="5818">
        <f xml:space="preserve"> IF( OR( $C$46 = $DS$46, $C$46 =""), 0, IF( ISNUMBER( AI46 ), 0, 1 ))</f>
        <v>0</v>
      </c>
      <c r="DA46" s="4418"/>
      <c r="DB46" s="5818">
        <f xml:space="preserve"> IF( OR( $C$46 = $DS$46, $C$46 =""), 0, IF( ISNUMBER( AK46 ), 0, 1 ))</f>
        <v>0</v>
      </c>
      <c r="DC46" s="5818">
        <f xml:space="preserve"> IF( OR( $C$46 = $DS$46, $C$46 =""), 0, IF( ISNUMBER( AL46 ), 0, 1 ))</f>
        <v>0</v>
      </c>
      <c r="DD46" s="5818">
        <f xml:space="preserve"> IF( OR( $C$46 = $DS$46, $C$46 =""), 0, IF( ISNUMBER( AM46 ), 0, 1 ))</f>
        <v>0</v>
      </c>
      <c r="DE46" s="5818">
        <f xml:space="preserve"> IF( OR( $C$46 = $DS$46, $C$46 =""), 0, IF( ISNUMBER( AN46 ), 0, 1 ))</f>
        <v>0</v>
      </c>
      <c r="DF46" s="5818">
        <f xml:space="preserve"> IF( OR( $C$46 = $DS$46, $C$46 =""), 0, IF( ISNUMBER( AO46 ), 0, 1 ))</f>
        <v>0</v>
      </c>
      <c r="DG46" s="4418"/>
      <c r="DH46" s="5818">
        <f xml:space="preserve"> IF( OR( $C$46 = $DS$46, $C$46 =""), 0, IF( ISNUMBER( AQ46 ), 0, 1 ))</f>
        <v>0</v>
      </c>
      <c r="DI46" s="5818">
        <f xml:space="preserve"> IF( OR( $C$46 = $DS$46, $C$46 =""), 0, IF( ISNUMBER( AR46 ), 0, 1 ))</f>
        <v>0</v>
      </c>
      <c r="DJ46" s="5818">
        <f xml:space="preserve"> IF( OR( $C$46 = $DS$46, $C$46 =""), 0, IF( ISNUMBER( AS46 ), 0, 1 ))</f>
        <v>0</v>
      </c>
      <c r="DK46" s="5818">
        <f xml:space="preserve"> IF( OR( $C$46 = $DS$46, $C$46 =""), 0, IF( ISNUMBER( AT46 ), 0, 1 ))</f>
        <v>0</v>
      </c>
      <c r="DL46" s="5818">
        <f xml:space="preserve"> IF( OR( $C$46 = $DS$46, $C$46 =""), 0, IF( ISNUMBER( AU46 ), 0, 1 ))</f>
        <v>0</v>
      </c>
      <c r="DM46" s="4418"/>
      <c r="DN46" s="5818">
        <f xml:space="preserve"> IF( OR( $C$46 = $DS$46, $C$46 =""), 0, IF( ISNUMBER( AW46 ), 0, 1 ))</f>
        <v>0</v>
      </c>
      <c r="DO46" s="5818">
        <f xml:space="preserve"> IF( OR( $C$46 = $DS$46, $C$46 =""), 0, IF( ISNUMBER( AX46 ), 0, 1 ))</f>
        <v>0</v>
      </c>
      <c r="DP46" s="5818">
        <f xml:space="preserve"> IF( OR( $C$46 = $DS$46, $C$46 =""), 0, IF( ISNUMBER( AY46 ), 0, 1 ))</f>
        <v>0</v>
      </c>
      <c r="DQ46" s="5818">
        <f xml:space="preserve"> IF( OR( $C$46 = $DS$46, $C$46 =""), 0, IF( ISNUMBER( AZ46 ), 0, 1 ))</f>
        <v>0</v>
      </c>
      <c r="DR46" s="5818">
        <f xml:space="preserve"> IF( OR( $C$46 = $DS$46, $C$46 =""), 0, IF( ISNUMBER( BA46 ), 0, 1 ))</f>
        <v>0</v>
      </c>
      <c r="DS46" s="4312" t="s">
        <v>23365</v>
      </c>
      <c r="DT46" s="4421"/>
    </row>
    <row r="47" spans="2:124" ht="14.25" customHeight="1">
      <c r="B47" s="1309">
        <f t="shared" si="9"/>
        <v>38</v>
      </c>
      <c r="C47" s="4971" t="s">
        <v>23372</v>
      </c>
      <c r="D47" s="6262"/>
      <c r="E47" s="833" t="s">
        <v>46</v>
      </c>
      <c r="F47" s="1307">
        <v>3</v>
      </c>
      <c r="G47" s="4908"/>
      <c r="H47" s="4909"/>
      <c r="I47" s="4909"/>
      <c r="J47" s="4909"/>
      <c r="K47" s="4910"/>
      <c r="L47" s="722">
        <f t="shared" si="1"/>
        <v>0</v>
      </c>
      <c r="M47" s="4908"/>
      <c r="N47" s="4909"/>
      <c r="O47" s="4909"/>
      <c r="P47" s="4909"/>
      <c r="Q47" s="4910"/>
      <c r="R47" s="722">
        <f t="shared" si="2"/>
        <v>0</v>
      </c>
      <c r="S47" s="4908"/>
      <c r="T47" s="4909"/>
      <c r="U47" s="4909"/>
      <c r="V47" s="4909"/>
      <c r="W47" s="4910"/>
      <c r="X47" s="722">
        <f t="shared" si="3"/>
        <v>0</v>
      </c>
      <c r="Y47" s="4908"/>
      <c r="Z47" s="4909"/>
      <c r="AA47" s="4909"/>
      <c r="AB47" s="4909"/>
      <c r="AC47" s="4910"/>
      <c r="AD47" s="722">
        <f t="shared" si="4"/>
        <v>0</v>
      </c>
      <c r="AE47" s="4908"/>
      <c r="AF47" s="4909"/>
      <c r="AG47" s="4909"/>
      <c r="AH47" s="4909"/>
      <c r="AI47" s="4910"/>
      <c r="AJ47" s="722">
        <f t="shared" si="5"/>
        <v>0</v>
      </c>
      <c r="AK47" s="4908"/>
      <c r="AL47" s="4909"/>
      <c r="AM47" s="4909"/>
      <c r="AN47" s="4909"/>
      <c r="AO47" s="4910"/>
      <c r="AP47" s="722">
        <f t="shared" si="6"/>
        <v>0</v>
      </c>
      <c r="AQ47" s="4908"/>
      <c r="AR47" s="4909"/>
      <c r="AS47" s="4909"/>
      <c r="AT47" s="4909"/>
      <c r="AU47" s="4910"/>
      <c r="AV47" s="722">
        <f t="shared" si="7"/>
        <v>0</v>
      </c>
      <c r="AW47" s="4908"/>
      <c r="AX47" s="4909"/>
      <c r="AY47" s="4909"/>
      <c r="AZ47" s="4909"/>
      <c r="BA47" s="4910"/>
      <c r="BB47" s="722">
        <f t="shared" si="8"/>
        <v>0</v>
      </c>
      <c r="BC47" s="1148"/>
      <c r="BD47" s="217"/>
      <c r="BE47" s="545" t="s">
        <v>29282</v>
      </c>
      <c r="BF47" s="568"/>
      <c r="BG47" s="4419">
        <f t="shared" si="11"/>
        <v>0</v>
      </c>
      <c r="BH47" s="4536"/>
      <c r="BJ47" s="1309">
        <f t="shared" si="10"/>
        <v>38</v>
      </c>
      <c r="BK47" s="6282" t="s">
        <v>24401</v>
      </c>
      <c r="BL47" s="833" t="s">
        <v>46</v>
      </c>
      <c r="BM47" s="1307">
        <v>3</v>
      </c>
      <c r="BN47" s="6279" t="s">
        <v>23373</v>
      </c>
      <c r="BO47" s="6280" t="s">
        <v>23374</v>
      </c>
      <c r="BP47" s="6280" t="s">
        <v>23375</v>
      </c>
      <c r="BQ47" s="6280" t="s">
        <v>23376</v>
      </c>
      <c r="BR47" s="6281" t="s">
        <v>23377</v>
      </c>
      <c r="BS47" s="3570" t="s">
        <v>23378</v>
      </c>
      <c r="BV47" s="5818">
        <f t="shared" si="12"/>
        <v>0</v>
      </c>
      <c r="BX47" s="5818">
        <f xml:space="preserve"> IF( OR( $C$47 = $DS$47, $C$47 =""), 0, IF( ISNUMBER( G47 ), 0, 1 ))</f>
        <v>0</v>
      </c>
      <c r="BY47" s="5818">
        <f xml:space="preserve"> IF( OR( $C$47 = $DS$47, $C$47 =""), 0, IF( ISNUMBER( H47 ), 0, 1 ))</f>
        <v>0</v>
      </c>
      <c r="BZ47" s="5818">
        <f xml:space="preserve"> IF( OR( $C$47 = $DS$47, $C$47 =""), 0, IF( ISNUMBER( I47 ), 0, 1 ))</f>
        <v>0</v>
      </c>
      <c r="CA47" s="5818">
        <f xml:space="preserve"> IF( OR( $C$47 = $DS$47, $C$47 =""), 0, IF( ISNUMBER( J47 ), 0, 1 ))</f>
        <v>0</v>
      </c>
      <c r="CB47" s="5818">
        <f xml:space="preserve"> IF( OR( $C$47 = $DS$47, $C$47 =""), 0, IF( ISNUMBER( K47 ), 0, 1 ))</f>
        <v>0</v>
      </c>
      <c r="CC47" s="4443"/>
      <c r="CD47" s="5818">
        <f xml:space="preserve"> IF( OR( $C$47 = $DS$47, $C$47 =""), 0, IF( ISNUMBER( M47 ), 0, 1 ))</f>
        <v>0</v>
      </c>
      <c r="CE47" s="5818">
        <f xml:space="preserve"> IF( OR( $C$47 = $DS$47, $C$47 =""), 0, IF( ISNUMBER( N47 ), 0, 1 ))</f>
        <v>0</v>
      </c>
      <c r="CF47" s="5818">
        <f xml:space="preserve"> IF( OR( $C$47 = $DS$47, $C$47 =""), 0, IF( ISNUMBER( O47 ), 0, 1 ))</f>
        <v>0</v>
      </c>
      <c r="CG47" s="5818">
        <f xml:space="preserve"> IF( OR( $C$47 = $DS$47, $C$47 =""), 0, IF( ISNUMBER( P47 ), 0, 1 ))</f>
        <v>0</v>
      </c>
      <c r="CH47" s="5818">
        <f xml:space="preserve"> IF( OR( $C$47 = $DS$47, $C$47 =""), 0, IF( ISNUMBER( Q47 ), 0, 1 ))</f>
        <v>0</v>
      </c>
      <c r="CI47" s="4418"/>
      <c r="CJ47" s="5818">
        <f xml:space="preserve"> IF( OR( $C$47 = $DS$47, $C$47 =""), 0, IF( ISNUMBER( S47 ), 0, 1 ))</f>
        <v>0</v>
      </c>
      <c r="CK47" s="5818">
        <f xml:space="preserve"> IF( OR( $C$47 = $DS$47, $C$47 =""), 0, IF( ISNUMBER( T47 ), 0, 1 ))</f>
        <v>0</v>
      </c>
      <c r="CL47" s="5818">
        <f xml:space="preserve"> IF( OR( $C$47 = $DS$47, $C$47 =""), 0, IF( ISNUMBER( U47 ), 0, 1 ))</f>
        <v>0</v>
      </c>
      <c r="CM47" s="5818">
        <f xml:space="preserve"> IF( OR( $C$47 = $DS$47, $C$47 =""), 0, IF( ISNUMBER( V47 ), 0, 1 ))</f>
        <v>0</v>
      </c>
      <c r="CN47" s="5818">
        <f xml:space="preserve"> IF( OR( $C$47 = $DS$47, $C$47 =""), 0, IF( ISNUMBER( W47 ), 0, 1 ))</f>
        <v>0</v>
      </c>
      <c r="CO47" s="4418"/>
      <c r="CP47" s="5818">
        <f xml:space="preserve"> IF( OR( $C$47 = $DS$47, $C$47 =""), 0, IF( ISNUMBER( Y47 ), 0, 1 ))</f>
        <v>0</v>
      </c>
      <c r="CQ47" s="5818">
        <f xml:space="preserve"> IF( OR( $C$47 = $DS$47, $C$47 =""), 0, IF( ISNUMBER( Z47 ), 0, 1 ))</f>
        <v>0</v>
      </c>
      <c r="CR47" s="5818">
        <f xml:space="preserve"> IF( OR( $C$47 = $DS$47, $C$47 =""), 0, IF( ISNUMBER( AA47 ), 0, 1 ))</f>
        <v>0</v>
      </c>
      <c r="CS47" s="5818">
        <f xml:space="preserve"> IF( OR( $C$47 = $DS$47, $C$47 =""), 0, IF( ISNUMBER( AB47 ), 0, 1 ))</f>
        <v>0</v>
      </c>
      <c r="CT47" s="5818">
        <f xml:space="preserve"> IF( OR( $C$47 = $DS$47, $C$47 =""), 0, IF( ISNUMBER( AC47 ), 0, 1 ))</f>
        <v>0</v>
      </c>
      <c r="CU47" s="4418"/>
      <c r="CV47" s="5818">
        <f xml:space="preserve"> IF( OR( $C$47 = $DS$47, $C$47 =""), 0, IF( ISNUMBER( AE47 ), 0, 1 ))</f>
        <v>0</v>
      </c>
      <c r="CW47" s="5818">
        <f xml:space="preserve"> IF( OR( $C$47 = $DS$47, $C$47 =""), 0, IF( ISNUMBER( AF47 ), 0, 1 ))</f>
        <v>0</v>
      </c>
      <c r="CX47" s="5818">
        <f xml:space="preserve"> IF( OR( $C$47 = $DS$47, $C$47 =""), 0, IF( ISNUMBER( AG47 ), 0, 1 ))</f>
        <v>0</v>
      </c>
      <c r="CY47" s="5818">
        <f xml:space="preserve"> IF( OR( $C$47 = $DS$47, $C$47 =""), 0, IF( ISNUMBER( AH47 ), 0, 1 ))</f>
        <v>0</v>
      </c>
      <c r="CZ47" s="5818">
        <f xml:space="preserve"> IF( OR( $C$47 = $DS$47, $C$47 =""), 0, IF( ISNUMBER( AI47 ), 0, 1 ))</f>
        <v>0</v>
      </c>
      <c r="DA47" s="4418"/>
      <c r="DB47" s="5818">
        <f xml:space="preserve"> IF( OR( $C$47 = $DS$47, $C$47 =""), 0, IF( ISNUMBER( AK47 ), 0, 1 ))</f>
        <v>0</v>
      </c>
      <c r="DC47" s="5818">
        <f xml:space="preserve"> IF( OR( $C$47 = $DS$47, $C$47 =""), 0, IF( ISNUMBER( AL47 ), 0, 1 ))</f>
        <v>0</v>
      </c>
      <c r="DD47" s="5818">
        <f xml:space="preserve"> IF( OR( $C$47 = $DS$47, $C$47 =""), 0, IF( ISNUMBER( AM47 ), 0, 1 ))</f>
        <v>0</v>
      </c>
      <c r="DE47" s="5818">
        <f xml:space="preserve"> IF( OR( $C$47 = $DS$47, $C$47 =""), 0, IF( ISNUMBER( AN47 ), 0, 1 ))</f>
        <v>0</v>
      </c>
      <c r="DF47" s="5818">
        <f xml:space="preserve"> IF( OR( $C$47 = $DS$47, $C$47 =""), 0, IF( ISNUMBER( AO47 ), 0, 1 ))</f>
        <v>0</v>
      </c>
      <c r="DG47" s="4418"/>
      <c r="DH47" s="5818">
        <f xml:space="preserve"> IF( OR( $C$47 = $DS$47, $C$47 =""), 0, IF( ISNUMBER( AQ47 ), 0, 1 ))</f>
        <v>0</v>
      </c>
      <c r="DI47" s="5818">
        <f xml:space="preserve"> IF( OR( $C$47 = $DS$47, $C$47 =""), 0, IF( ISNUMBER( AR47 ), 0, 1 ))</f>
        <v>0</v>
      </c>
      <c r="DJ47" s="5818">
        <f xml:space="preserve"> IF( OR( $C$47 = $DS$47, $C$47 =""), 0, IF( ISNUMBER( AS47 ), 0, 1 ))</f>
        <v>0</v>
      </c>
      <c r="DK47" s="5818">
        <f xml:space="preserve"> IF( OR( $C$47 = $DS$47, $C$47 =""), 0, IF( ISNUMBER( AT47 ), 0, 1 ))</f>
        <v>0</v>
      </c>
      <c r="DL47" s="5818">
        <f xml:space="preserve"> IF( OR( $C$47 = $DS$47, $C$47 =""), 0, IF( ISNUMBER( AU47 ), 0, 1 ))</f>
        <v>0</v>
      </c>
      <c r="DM47" s="4418"/>
      <c r="DN47" s="5818">
        <f xml:space="preserve"> IF( OR( $C$47 = $DS$47, $C$47 =""), 0, IF( ISNUMBER( AW47 ), 0, 1 ))</f>
        <v>0</v>
      </c>
      <c r="DO47" s="5818">
        <f xml:space="preserve"> IF( OR( $C$47 = $DS$47, $C$47 =""), 0, IF( ISNUMBER( AX47 ), 0, 1 ))</f>
        <v>0</v>
      </c>
      <c r="DP47" s="5818">
        <f xml:space="preserve"> IF( OR( $C$47 = $DS$47, $C$47 =""), 0, IF( ISNUMBER( AY47 ), 0, 1 ))</f>
        <v>0</v>
      </c>
      <c r="DQ47" s="5818">
        <f xml:space="preserve"> IF( OR( $C$47 = $DS$47, $C$47 =""), 0, IF( ISNUMBER( AZ47 ), 0, 1 ))</f>
        <v>0</v>
      </c>
      <c r="DR47" s="5818">
        <f xml:space="preserve"> IF( OR( $C$47 = $DS$47, $C$47 =""), 0, IF( ISNUMBER( BA47 ), 0, 1 ))</f>
        <v>0</v>
      </c>
      <c r="DS47" s="4312" t="s">
        <v>23372</v>
      </c>
      <c r="DT47" s="4421"/>
    </row>
    <row r="48" spans="2:124" ht="14.25" customHeight="1">
      <c r="B48" s="1309">
        <f t="shared" si="9"/>
        <v>39</v>
      </c>
      <c r="C48" s="4971" t="s">
        <v>23379</v>
      </c>
      <c r="D48" s="6262"/>
      <c r="E48" s="833" t="s">
        <v>46</v>
      </c>
      <c r="F48" s="1307">
        <v>3</v>
      </c>
      <c r="G48" s="4908"/>
      <c r="H48" s="4909"/>
      <c r="I48" s="4909"/>
      <c r="J48" s="4909"/>
      <c r="K48" s="4910"/>
      <c r="L48" s="722">
        <f t="shared" si="1"/>
        <v>0</v>
      </c>
      <c r="M48" s="4908"/>
      <c r="N48" s="4909"/>
      <c r="O48" s="4909"/>
      <c r="P48" s="4909"/>
      <c r="Q48" s="4910"/>
      <c r="R48" s="722">
        <f t="shared" si="2"/>
        <v>0</v>
      </c>
      <c r="S48" s="4908"/>
      <c r="T48" s="4909"/>
      <c r="U48" s="4909"/>
      <c r="V48" s="4909"/>
      <c r="W48" s="4910"/>
      <c r="X48" s="722">
        <f t="shared" si="3"/>
        <v>0</v>
      </c>
      <c r="Y48" s="4908"/>
      <c r="Z48" s="4909"/>
      <c r="AA48" s="4909"/>
      <c r="AB48" s="4909"/>
      <c r="AC48" s="4910"/>
      <c r="AD48" s="722">
        <f t="shared" si="4"/>
        <v>0</v>
      </c>
      <c r="AE48" s="4908"/>
      <c r="AF48" s="4909"/>
      <c r="AG48" s="4909"/>
      <c r="AH48" s="4909"/>
      <c r="AI48" s="4910"/>
      <c r="AJ48" s="722">
        <f t="shared" si="5"/>
        <v>0</v>
      </c>
      <c r="AK48" s="4908"/>
      <c r="AL48" s="4909"/>
      <c r="AM48" s="4909"/>
      <c r="AN48" s="4909"/>
      <c r="AO48" s="4910"/>
      <c r="AP48" s="722">
        <f t="shared" si="6"/>
        <v>0</v>
      </c>
      <c r="AQ48" s="4908"/>
      <c r="AR48" s="4909"/>
      <c r="AS48" s="4909"/>
      <c r="AT48" s="4909"/>
      <c r="AU48" s="4910"/>
      <c r="AV48" s="722">
        <f t="shared" si="7"/>
        <v>0</v>
      </c>
      <c r="AW48" s="4908"/>
      <c r="AX48" s="4909"/>
      <c r="AY48" s="4909"/>
      <c r="AZ48" s="4909"/>
      <c r="BA48" s="4910"/>
      <c r="BB48" s="722">
        <f t="shared" si="8"/>
        <v>0</v>
      </c>
      <c r="BC48" s="1148"/>
      <c r="BD48" s="217"/>
      <c r="BE48" s="545" t="s">
        <v>29282</v>
      </c>
      <c r="BF48" s="568"/>
      <c r="BG48" s="4419">
        <f t="shared" si="11"/>
        <v>0</v>
      </c>
      <c r="BH48" s="4536"/>
      <c r="BJ48" s="1309">
        <f t="shared" si="10"/>
        <v>39</v>
      </c>
      <c r="BK48" s="6283" t="s">
        <v>24409</v>
      </c>
      <c r="BL48" s="833" t="s">
        <v>46</v>
      </c>
      <c r="BM48" s="1307">
        <v>3</v>
      </c>
      <c r="BN48" s="6279" t="s">
        <v>23380</v>
      </c>
      <c r="BO48" s="6280" t="s">
        <v>23381</v>
      </c>
      <c r="BP48" s="6280" t="s">
        <v>23382</v>
      </c>
      <c r="BQ48" s="6280" t="s">
        <v>23383</v>
      </c>
      <c r="BR48" s="6281" t="s">
        <v>23384</v>
      </c>
      <c r="BS48" s="3570" t="s">
        <v>23385</v>
      </c>
      <c r="BV48" s="5818">
        <f t="shared" si="12"/>
        <v>0</v>
      </c>
      <c r="BX48" s="5818">
        <f xml:space="preserve"> IF( OR( $C$48 = $DS$48, $C$48 =""), 0, IF( ISNUMBER( G48 ), 0, 1 ))</f>
        <v>0</v>
      </c>
      <c r="BY48" s="5818">
        <f xml:space="preserve"> IF( OR( $C$48 = $DS$48, $C$48 =""), 0, IF( ISNUMBER( H48 ), 0, 1 ))</f>
        <v>0</v>
      </c>
      <c r="BZ48" s="5818">
        <f xml:space="preserve"> IF( OR( $C$48 = $DS$48, $C$48 =""), 0, IF( ISNUMBER( I48 ), 0, 1 ))</f>
        <v>0</v>
      </c>
      <c r="CA48" s="5818">
        <f xml:space="preserve"> IF( OR( $C$48 = $DS$48, $C$48 =""), 0, IF( ISNUMBER( J48 ), 0, 1 ))</f>
        <v>0</v>
      </c>
      <c r="CB48" s="5818">
        <f xml:space="preserve"> IF( OR( $C$48 = $DS$48, $C$48 =""), 0, IF( ISNUMBER( K48 ), 0, 1 ))</f>
        <v>0</v>
      </c>
      <c r="CC48" s="4443"/>
      <c r="CD48" s="5818">
        <f xml:space="preserve"> IF( OR( $C$48 = $DS$48, $C$48 =""), 0, IF( ISNUMBER( M48 ), 0, 1 ))</f>
        <v>0</v>
      </c>
      <c r="CE48" s="5818">
        <f xml:space="preserve"> IF( OR( $C$48 = $DS$48, $C$48 =""), 0, IF( ISNUMBER( N48 ), 0, 1 ))</f>
        <v>0</v>
      </c>
      <c r="CF48" s="5818">
        <f xml:space="preserve"> IF( OR( $C$48 = $DS$48, $C$48 =""), 0, IF( ISNUMBER( O48 ), 0, 1 ))</f>
        <v>0</v>
      </c>
      <c r="CG48" s="5818">
        <f xml:space="preserve"> IF( OR( $C$48 = $DS$48, $C$48 =""), 0, IF( ISNUMBER( P48 ), 0, 1 ))</f>
        <v>0</v>
      </c>
      <c r="CH48" s="5818">
        <f xml:space="preserve"> IF( OR( $C$48 = $DS$48, $C$48 =""), 0, IF( ISNUMBER( Q48 ), 0, 1 ))</f>
        <v>0</v>
      </c>
      <c r="CI48" s="4418"/>
      <c r="CJ48" s="5818">
        <f xml:space="preserve"> IF( OR( $C$48 = $DS$48, $C$48 =""), 0, IF( ISNUMBER( S48 ), 0, 1 ))</f>
        <v>0</v>
      </c>
      <c r="CK48" s="5818">
        <f xml:space="preserve"> IF( OR( $C$48 = $DS$48, $C$48 =""), 0, IF( ISNUMBER( T48 ), 0, 1 ))</f>
        <v>0</v>
      </c>
      <c r="CL48" s="5818">
        <f xml:space="preserve"> IF( OR( $C$48 = $DS$48, $C$48 =""), 0, IF( ISNUMBER( U48 ), 0, 1 ))</f>
        <v>0</v>
      </c>
      <c r="CM48" s="5818">
        <f xml:space="preserve"> IF( OR( $C$48 = $DS$48, $C$48 =""), 0, IF( ISNUMBER( V48 ), 0, 1 ))</f>
        <v>0</v>
      </c>
      <c r="CN48" s="5818">
        <f xml:space="preserve"> IF( OR( $C$48 = $DS$48, $C$48 =""), 0, IF( ISNUMBER( W48 ), 0, 1 ))</f>
        <v>0</v>
      </c>
      <c r="CO48" s="4418"/>
      <c r="CP48" s="5818">
        <f xml:space="preserve"> IF( OR( $C$48 = $DS$48, $C$48 =""), 0, IF( ISNUMBER( Y48 ), 0, 1 ))</f>
        <v>0</v>
      </c>
      <c r="CQ48" s="5818">
        <f xml:space="preserve"> IF( OR( $C$48 = $DS$48, $C$48 =""), 0, IF( ISNUMBER( Z48 ), 0, 1 ))</f>
        <v>0</v>
      </c>
      <c r="CR48" s="5818">
        <f xml:space="preserve"> IF( OR( $C$48 = $DS$48, $C$48 =""), 0, IF( ISNUMBER( AA48 ), 0, 1 ))</f>
        <v>0</v>
      </c>
      <c r="CS48" s="5818">
        <f xml:space="preserve"> IF( OR( $C$48 = $DS$48, $C$48 =""), 0, IF( ISNUMBER( AB48 ), 0, 1 ))</f>
        <v>0</v>
      </c>
      <c r="CT48" s="5818">
        <f xml:space="preserve"> IF( OR( $C$48 = $DS$48, $C$48 =""), 0, IF( ISNUMBER( AC48 ), 0, 1 ))</f>
        <v>0</v>
      </c>
      <c r="CU48" s="4418"/>
      <c r="CV48" s="5818">
        <f xml:space="preserve"> IF( OR( $C$48 = $DS$48, $C$48 =""), 0, IF( ISNUMBER( AE48 ), 0, 1 ))</f>
        <v>0</v>
      </c>
      <c r="CW48" s="5818">
        <f xml:space="preserve"> IF( OR( $C$48 = $DS$48, $C$48 =""), 0, IF( ISNUMBER( AF48 ), 0, 1 ))</f>
        <v>0</v>
      </c>
      <c r="CX48" s="5818">
        <f xml:space="preserve"> IF( OR( $C$48 = $DS$48, $C$48 =""), 0, IF( ISNUMBER( AG48 ), 0, 1 ))</f>
        <v>0</v>
      </c>
      <c r="CY48" s="5818">
        <f xml:space="preserve"> IF( OR( $C$48 = $DS$48, $C$48 =""), 0, IF( ISNUMBER( AH48 ), 0, 1 ))</f>
        <v>0</v>
      </c>
      <c r="CZ48" s="5818">
        <f xml:space="preserve"> IF( OR( $C$48 = $DS$48, $C$48 =""), 0, IF( ISNUMBER( AI48 ), 0, 1 ))</f>
        <v>0</v>
      </c>
      <c r="DA48" s="4418"/>
      <c r="DB48" s="5818">
        <f xml:space="preserve"> IF( OR( $C$48 = $DS$48, $C$48 =""), 0, IF( ISNUMBER( AK48 ), 0, 1 ))</f>
        <v>0</v>
      </c>
      <c r="DC48" s="5818">
        <f xml:space="preserve"> IF( OR( $C$48 = $DS$48, $C$48 =""), 0, IF( ISNUMBER( AL48 ), 0, 1 ))</f>
        <v>0</v>
      </c>
      <c r="DD48" s="5818">
        <f xml:space="preserve"> IF( OR( $C$48 = $DS$48, $C$48 =""), 0, IF( ISNUMBER( AM48 ), 0, 1 ))</f>
        <v>0</v>
      </c>
      <c r="DE48" s="5818">
        <f xml:space="preserve"> IF( OR( $C$48 = $DS$48, $C$48 =""), 0, IF( ISNUMBER( AN48 ), 0, 1 ))</f>
        <v>0</v>
      </c>
      <c r="DF48" s="5818">
        <f xml:space="preserve"> IF( OR( $C$48 = $DS$48, $C$48 =""), 0, IF( ISNUMBER( AO48 ), 0, 1 ))</f>
        <v>0</v>
      </c>
      <c r="DG48" s="4418"/>
      <c r="DH48" s="5818">
        <f xml:space="preserve"> IF( OR( $C$48 = $DS$48, $C$48 =""), 0, IF( ISNUMBER( AQ48 ), 0, 1 ))</f>
        <v>0</v>
      </c>
      <c r="DI48" s="5818">
        <f xml:space="preserve"> IF( OR( $C$48 = $DS$48, $C$48 =""), 0, IF( ISNUMBER( AR48 ), 0, 1 ))</f>
        <v>0</v>
      </c>
      <c r="DJ48" s="5818">
        <f xml:space="preserve"> IF( OR( $C$48 = $DS$48, $C$48 =""), 0, IF( ISNUMBER( AS48 ), 0, 1 ))</f>
        <v>0</v>
      </c>
      <c r="DK48" s="5818">
        <f xml:space="preserve"> IF( OR( $C$48 = $DS$48, $C$48 =""), 0, IF( ISNUMBER( AT48 ), 0, 1 ))</f>
        <v>0</v>
      </c>
      <c r="DL48" s="5818">
        <f xml:space="preserve"> IF( OR( $C$48 = $DS$48, $C$48 =""), 0, IF( ISNUMBER( AU48 ), 0, 1 ))</f>
        <v>0</v>
      </c>
      <c r="DM48" s="4418"/>
      <c r="DN48" s="5818">
        <f xml:space="preserve"> IF( OR( $C$48 = $DS$48, $C$48 =""), 0, IF( ISNUMBER( AW48 ), 0, 1 ))</f>
        <v>0</v>
      </c>
      <c r="DO48" s="5818">
        <f xml:space="preserve"> IF( OR( $C$48 = $DS$48, $C$48 =""), 0, IF( ISNUMBER( AX48 ), 0, 1 ))</f>
        <v>0</v>
      </c>
      <c r="DP48" s="5818">
        <f xml:space="preserve"> IF( OR( $C$48 = $DS$48, $C$48 =""), 0, IF( ISNUMBER( AY48 ), 0, 1 ))</f>
        <v>0</v>
      </c>
      <c r="DQ48" s="5818">
        <f xml:space="preserve"> IF( OR( $C$48 = $DS$48, $C$48 =""), 0, IF( ISNUMBER( AZ48 ), 0, 1 ))</f>
        <v>0</v>
      </c>
      <c r="DR48" s="5818">
        <f xml:space="preserve"> IF( OR( $C$48 = $DS$48, $C$48 =""), 0, IF( ISNUMBER( BA48 ), 0, 1 ))</f>
        <v>0</v>
      </c>
      <c r="DS48" s="4312" t="s">
        <v>23379</v>
      </c>
      <c r="DT48" s="4421"/>
    </row>
    <row r="49" spans="2:124" ht="14.25" customHeight="1">
      <c r="B49" s="1309">
        <f t="shared" si="9"/>
        <v>40</v>
      </c>
      <c r="C49" s="4971" t="s">
        <v>23386</v>
      </c>
      <c r="D49" s="6262"/>
      <c r="E49" s="833" t="s">
        <v>46</v>
      </c>
      <c r="F49" s="1307">
        <v>3</v>
      </c>
      <c r="G49" s="4908"/>
      <c r="H49" s="4909"/>
      <c r="I49" s="4909"/>
      <c r="J49" s="4909"/>
      <c r="K49" s="4910"/>
      <c r="L49" s="722">
        <f t="shared" si="1"/>
        <v>0</v>
      </c>
      <c r="M49" s="4908"/>
      <c r="N49" s="4909"/>
      <c r="O49" s="4909"/>
      <c r="P49" s="4909"/>
      <c r="Q49" s="4910"/>
      <c r="R49" s="722">
        <f t="shared" si="2"/>
        <v>0</v>
      </c>
      <c r="S49" s="4908"/>
      <c r="T49" s="4909"/>
      <c r="U49" s="4909"/>
      <c r="V49" s="4909"/>
      <c r="W49" s="4910"/>
      <c r="X49" s="722">
        <f t="shared" si="3"/>
        <v>0</v>
      </c>
      <c r="Y49" s="4908"/>
      <c r="Z49" s="4909"/>
      <c r="AA49" s="4909"/>
      <c r="AB49" s="4909"/>
      <c r="AC49" s="4910"/>
      <c r="AD49" s="722">
        <f t="shared" si="4"/>
        <v>0</v>
      </c>
      <c r="AE49" s="4908"/>
      <c r="AF49" s="4909"/>
      <c r="AG49" s="4909"/>
      <c r="AH49" s="4909"/>
      <c r="AI49" s="4910"/>
      <c r="AJ49" s="722">
        <f t="shared" si="5"/>
        <v>0</v>
      </c>
      <c r="AK49" s="4908"/>
      <c r="AL49" s="4909"/>
      <c r="AM49" s="4909"/>
      <c r="AN49" s="4909"/>
      <c r="AO49" s="4910"/>
      <c r="AP49" s="722">
        <f t="shared" si="6"/>
        <v>0</v>
      </c>
      <c r="AQ49" s="4908"/>
      <c r="AR49" s="4909"/>
      <c r="AS49" s="4909"/>
      <c r="AT49" s="4909"/>
      <c r="AU49" s="4910"/>
      <c r="AV49" s="722">
        <f t="shared" si="7"/>
        <v>0</v>
      </c>
      <c r="AW49" s="4908"/>
      <c r="AX49" s="4909"/>
      <c r="AY49" s="4909"/>
      <c r="AZ49" s="4909"/>
      <c r="BA49" s="4910"/>
      <c r="BB49" s="722">
        <f t="shared" si="8"/>
        <v>0</v>
      </c>
      <c r="BC49" s="1148"/>
      <c r="BD49" s="217"/>
      <c r="BE49" s="545" t="s">
        <v>29282</v>
      </c>
      <c r="BF49" s="743"/>
      <c r="BG49" s="4419">
        <f t="shared" si="11"/>
        <v>0</v>
      </c>
      <c r="BH49" s="4536"/>
      <c r="BJ49" s="1309">
        <f t="shared" si="10"/>
        <v>40</v>
      </c>
      <c r="BK49" s="6282" t="s">
        <v>24417</v>
      </c>
      <c r="BL49" s="833" t="s">
        <v>46</v>
      </c>
      <c r="BM49" s="1307">
        <v>3</v>
      </c>
      <c r="BN49" s="6279" t="s">
        <v>23387</v>
      </c>
      <c r="BO49" s="6280" t="s">
        <v>23388</v>
      </c>
      <c r="BP49" s="6280" t="s">
        <v>23389</v>
      </c>
      <c r="BQ49" s="6280" t="s">
        <v>23390</v>
      </c>
      <c r="BR49" s="6281" t="s">
        <v>23391</v>
      </c>
      <c r="BS49" s="3570" t="s">
        <v>23392</v>
      </c>
      <c r="BV49" s="5818">
        <f t="shared" si="12"/>
        <v>0</v>
      </c>
      <c r="BX49" s="5818">
        <f xml:space="preserve"> IF( OR( $C$49 = $DS$49, $C$49 =""), 0, IF( ISNUMBER( G49 ), 0, 1 ))</f>
        <v>0</v>
      </c>
      <c r="BY49" s="5818">
        <f xml:space="preserve"> IF( OR( $C$49 = $DS$49, $C$49 =""), 0, IF( ISNUMBER( H49 ), 0, 1 ))</f>
        <v>0</v>
      </c>
      <c r="BZ49" s="5818">
        <f xml:space="preserve"> IF( OR( $C$49 = $DS$49, $C$49 =""), 0, IF( ISNUMBER( I49 ), 0, 1 ))</f>
        <v>0</v>
      </c>
      <c r="CA49" s="5818">
        <f xml:space="preserve"> IF( OR( $C$49 = $DS$49, $C$49 =""), 0, IF( ISNUMBER( J49 ), 0, 1 ))</f>
        <v>0</v>
      </c>
      <c r="CB49" s="5818">
        <f xml:space="preserve"> IF( OR( $C$49 = $DS$49, $C$49 =""), 0, IF( ISNUMBER( K49 ), 0, 1 ))</f>
        <v>0</v>
      </c>
      <c r="CC49" s="4443"/>
      <c r="CD49" s="5818">
        <f xml:space="preserve"> IF( OR( $C$49 = $DS$49, $C$49 =""), 0, IF( ISNUMBER( M49 ), 0, 1 ))</f>
        <v>0</v>
      </c>
      <c r="CE49" s="5818">
        <f xml:space="preserve"> IF( OR( $C$49 = $DS$49, $C$49 =""), 0, IF( ISNUMBER( N49 ), 0, 1 ))</f>
        <v>0</v>
      </c>
      <c r="CF49" s="5818">
        <f xml:space="preserve"> IF( OR( $C$49 = $DS$49, $C$49 =""), 0, IF( ISNUMBER( O49 ), 0, 1 ))</f>
        <v>0</v>
      </c>
      <c r="CG49" s="5818">
        <f xml:space="preserve"> IF( OR( $C$49 = $DS$49, $C$49 =""), 0, IF( ISNUMBER( P49 ), 0, 1 ))</f>
        <v>0</v>
      </c>
      <c r="CH49" s="5818">
        <f xml:space="preserve"> IF( OR( $C$49 = $DS$49, $C$49 =""), 0, IF( ISNUMBER( Q49 ), 0, 1 ))</f>
        <v>0</v>
      </c>
      <c r="CI49" s="4418"/>
      <c r="CJ49" s="5818">
        <f xml:space="preserve"> IF( OR( $C$49 = $DS$49, $C$49 =""), 0, IF( ISNUMBER( S49 ), 0, 1 ))</f>
        <v>0</v>
      </c>
      <c r="CK49" s="5818">
        <f xml:space="preserve"> IF( OR( $C$49 = $DS$49, $C$49 =""), 0, IF( ISNUMBER( T49 ), 0, 1 ))</f>
        <v>0</v>
      </c>
      <c r="CL49" s="5818">
        <f xml:space="preserve"> IF( OR( $C$49 = $DS$49, $C$49 =""), 0, IF( ISNUMBER( U49 ), 0, 1 ))</f>
        <v>0</v>
      </c>
      <c r="CM49" s="5818">
        <f xml:space="preserve"> IF( OR( $C$49 = $DS$49, $C$49 =""), 0, IF( ISNUMBER( V49 ), 0, 1 ))</f>
        <v>0</v>
      </c>
      <c r="CN49" s="5818">
        <f xml:space="preserve"> IF( OR( $C$49 = $DS$49, $C$49 =""), 0, IF( ISNUMBER( W49 ), 0, 1 ))</f>
        <v>0</v>
      </c>
      <c r="CO49" s="4418"/>
      <c r="CP49" s="5818">
        <f xml:space="preserve"> IF( OR( $C$49 = $DS$49, $C$49 =""), 0, IF( ISNUMBER( Y49 ), 0, 1 ))</f>
        <v>0</v>
      </c>
      <c r="CQ49" s="5818">
        <f xml:space="preserve"> IF( OR( $C$49 = $DS$49, $C$49 =""), 0, IF( ISNUMBER( Z49 ), 0, 1 ))</f>
        <v>0</v>
      </c>
      <c r="CR49" s="5818">
        <f xml:space="preserve"> IF( OR( $C$49 = $DS$49, $C$49 =""), 0, IF( ISNUMBER( AA49 ), 0, 1 ))</f>
        <v>0</v>
      </c>
      <c r="CS49" s="5818">
        <f xml:space="preserve"> IF( OR( $C$49 = $DS$49, $C$49 =""), 0, IF( ISNUMBER( AB49 ), 0, 1 ))</f>
        <v>0</v>
      </c>
      <c r="CT49" s="5818">
        <f xml:space="preserve"> IF( OR( $C$49 = $DS$49, $C$49 =""), 0, IF( ISNUMBER( AC49 ), 0, 1 ))</f>
        <v>0</v>
      </c>
      <c r="CU49" s="4418"/>
      <c r="CV49" s="5818">
        <f xml:space="preserve"> IF( OR( $C$49 = $DS$49, $C$49 =""), 0, IF( ISNUMBER( AE49 ), 0, 1 ))</f>
        <v>0</v>
      </c>
      <c r="CW49" s="5818">
        <f xml:space="preserve"> IF( OR( $C$49 = $DS$49, $C$49 =""), 0, IF( ISNUMBER( AF49 ), 0, 1 ))</f>
        <v>0</v>
      </c>
      <c r="CX49" s="5818">
        <f xml:space="preserve"> IF( OR( $C$49 = $DS$49, $C$49 =""), 0, IF( ISNUMBER( AG49 ), 0, 1 ))</f>
        <v>0</v>
      </c>
      <c r="CY49" s="5818">
        <f xml:space="preserve"> IF( OR( $C$49 = $DS$49, $C$49 =""), 0, IF( ISNUMBER( AH49 ), 0, 1 ))</f>
        <v>0</v>
      </c>
      <c r="CZ49" s="5818">
        <f xml:space="preserve"> IF( OR( $C$49 = $DS$49, $C$49 =""), 0, IF( ISNUMBER( AI49 ), 0, 1 ))</f>
        <v>0</v>
      </c>
      <c r="DA49" s="4418"/>
      <c r="DB49" s="5818">
        <f xml:space="preserve"> IF( OR( $C$49 = $DS$49, $C$49 =""), 0, IF( ISNUMBER( AK49 ), 0, 1 ))</f>
        <v>0</v>
      </c>
      <c r="DC49" s="5818">
        <f xml:space="preserve"> IF( OR( $C$49 = $DS$49, $C$49 =""), 0, IF( ISNUMBER( AL49 ), 0, 1 ))</f>
        <v>0</v>
      </c>
      <c r="DD49" s="5818">
        <f xml:space="preserve"> IF( OR( $C$49 = $DS$49, $C$49 =""), 0, IF( ISNUMBER( AM49 ), 0, 1 ))</f>
        <v>0</v>
      </c>
      <c r="DE49" s="5818">
        <f xml:space="preserve"> IF( OR( $C$49 = $DS$49, $C$49 =""), 0, IF( ISNUMBER( AN49 ), 0, 1 ))</f>
        <v>0</v>
      </c>
      <c r="DF49" s="5818">
        <f xml:space="preserve"> IF( OR( $C$49 = $DS$49, $C$49 =""), 0, IF( ISNUMBER( AO49 ), 0, 1 ))</f>
        <v>0</v>
      </c>
      <c r="DG49" s="4418"/>
      <c r="DH49" s="5818">
        <f xml:space="preserve"> IF( OR( $C$49 = $DS$49, $C$49 =""), 0, IF( ISNUMBER( AQ49 ), 0, 1 ))</f>
        <v>0</v>
      </c>
      <c r="DI49" s="5818">
        <f xml:space="preserve"> IF( OR( $C$49 = $DS$49, $C$49 =""), 0, IF( ISNUMBER( AR49 ), 0, 1 ))</f>
        <v>0</v>
      </c>
      <c r="DJ49" s="5818">
        <f xml:space="preserve"> IF( OR( $C$49 = $DS$49, $C$49 =""), 0, IF( ISNUMBER( AS49 ), 0, 1 ))</f>
        <v>0</v>
      </c>
      <c r="DK49" s="5818">
        <f xml:space="preserve"> IF( OR( $C$49 = $DS$49, $C$49 =""), 0, IF( ISNUMBER( AT49 ), 0, 1 ))</f>
        <v>0</v>
      </c>
      <c r="DL49" s="5818">
        <f xml:space="preserve"> IF( OR( $C$49 = $DS$49, $C$49 =""), 0, IF( ISNUMBER( AU49 ), 0, 1 ))</f>
        <v>0</v>
      </c>
      <c r="DM49" s="4418"/>
      <c r="DN49" s="5818">
        <f xml:space="preserve"> IF( OR( $C$49 = $DS$49, $C$49 =""), 0, IF( ISNUMBER( AW49 ), 0, 1 ))</f>
        <v>0</v>
      </c>
      <c r="DO49" s="5818">
        <f xml:space="preserve"> IF( OR( $C$49 = $DS$49, $C$49 =""), 0, IF( ISNUMBER( AX49 ), 0, 1 ))</f>
        <v>0</v>
      </c>
      <c r="DP49" s="5818">
        <f xml:space="preserve"> IF( OR( $C$49 = $DS$49, $C$49 =""), 0, IF( ISNUMBER( AY49 ), 0, 1 ))</f>
        <v>0</v>
      </c>
      <c r="DQ49" s="5818">
        <f xml:space="preserve"> IF( OR( $C$49 = $DS$49, $C$49 =""), 0, IF( ISNUMBER( AZ49 ), 0, 1 ))</f>
        <v>0</v>
      </c>
      <c r="DR49" s="5818">
        <f xml:space="preserve"> IF( OR( $C$49 = $DS$49, $C$49 =""), 0, IF( ISNUMBER( BA49 ), 0, 1 ))</f>
        <v>0</v>
      </c>
      <c r="DS49" s="4312" t="s">
        <v>23386</v>
      </c>
      <c r="DT49" s="4423"/>
    </row>
    <row r="50" spans="2:124" ht="14.25" customHeight="1">
      <c r="B50" s="1309">
        <f t="shared" si="9"/>
        <v>41</v>
      </c>
      <c r="C50" s="4971" t="s">
        <v>23393</v>
      </c>
      <c r="D50" s="6264"/>
      <c r="E50" s="837" t="s">
        <v>46</v>
      </c>
      <c r="F50" s="1311">
        <v>3</v>
      </c>
      <c r="G50" s="4908"/>
      <c r="H50" s="4909"/>
      <c r="I50" s="4909"/>
      <c r="J50" s="4909"/>
      <c r="K50" s="4910"/>
      <c r="L50" s="722">
        <f t="shared" si="1"/>
        <v>0</v>
      </c>
      <c r="M50" s="4908"/>
      <c r="N50" s="4909"/>
      <c r="O50" s="4909"/>
      <c r="P50" s="4909"/>
      <c r="Q50" s="4910"/>
      <c r="R50" s="722">
        <f t="shared" si="2"/>
        <v>0</v>
      </c>
      <c r="S50" s="4908"/>
      <c r="T50" s="4909"/>
      <c r="U50" s="4909"/>
      <c r="V50" s="4909"/>
      <c r="W50" s="4910"/>
      <c r="X50" s="722">
        <f t="shared" si="3"/>
        <v>0</v>
      </c>
      <c r="Y50" s="4908"/>
      <c r="Z50" s="4909"/>
      <c r="AA50" s="4909"/>
      <c r="AB50" s="4909"/>
      <c r="AC50" s="4910"/>
      <c r="AD50" s="722">
        <f t="shared" si="4"/>
        <v>0</v>
      </c>
      <c r="AE50" s="4908"/>
      <c r="AF50" s="4909"/>
      <c r="AG50" s="4909"/>
      <c r="AH50" s="4909"/>
      <c r="AI50" s="4910"/>
      <c r="AJ50" s="722">
        <f t="shared" si="5"/>
        <v>0</v>
      </c>
      <c r="AK50" s="4908"/>
      <c r="AL50" s="4909"/>
      <c r="AM50" s="4909"/>
      <c r="AN50" s="4909"/>
      <c r="AO50" s="4910"/>
      <c r="AP50" s="722">
        <f t="shared" si="6"/>
        <v>0</v>
      </c>
      <c r="AQ50" s="4908"/>
      <c r="AR50" s="4909"/>
      <c r="AS50" s="4909"/>
      <c r="AT50" s="4909"/>
      <c r="AU50" s="4910"/>
      <c r="AV50" s="722">
        <f t="shared" si="7"/>
        <v>0</v>
      </c>
      <c r="AW50" s="4908"/>
      <c r="AX50" s="4909"/>
      <c r="AY50" s="4909"/>
      <c r="AZ50" s="4909"/>
      <c r="BA50" s="4910"/>
      <c r="BB50" s="722">
        <f t="shared" si="8"/>
        <v>0</v>
      </c>
      <c r="BC50" s="1148"/>
      <c r="BD50" s="217"/>
      <c r="BE50" s="545" t="s">
        <v>29282</v>
      </c>
      <c r="BF50" s="743"/>
      <c r="BG50" s="4419">
        <f t="shared" si="11"/>
        <v>0</v>
      </c>
      <c r="BH50" s="4536"/>
      <c r="BJ50" s="1309">
        <f t="shared" si="10"/>
        <v>41</v>
      </c>
      <c r="BK50" s="6284" t="s">
        <v>24425</v>
      </c>
      <c r="BL50" s="837" t="s">
        <v>46</v>
      </c>
      <c r="BM50" s="1311">
        <v>3</v>
      </c>
      <c r="BN50" s="6285" t="s">
        <v>23394</v>
      </c>
      <c r="BO50" s="3957" t="s">
        <v>23395</v>
      </c>
      <c r="BP50" s="3957" t="s">
        <v>23396</v>
      </c>
      <c r="BQ50" s="3957" t="s">
        <v>23397</v>
      </c>
      <c r="BR50" s="3951" t="s">
        <v>23398</v>
      </c>
      <c r="BS50" s="3570" t="s">
        <v>23399</v>
      </c>
      <c r="BV50" s="5818">
        <f t="shared" si="12"/>
        <v>0</v>
      </c>
      <c r="BX50" s="5818">
        <f xml:space="preserve"> IF( OR( $C$50 = $DS$50, $C$50 =""), 0, IF( ISNUMBER( G50 ), 0, 1 ))</f>
        <v>0</v>
      </c>
      <c r="BY50" s="5818">
        <f xml:space="preserve"> IF( OR( $C$50 = $DS$50, $C$50 =""), 0, IF( ISNUMBER( H50 ), 0, 1 ))</f>
        <v>0</v>
      </c>
      <c r="BZ50" s="5818">
        <f xml:space="preserve"> IF( OR( $C$50 = $DS$50, $C$50 =""), 0, IF( ISNUMBER( I50 ), 0, 1 ))</f>
        <v>0</v>
      </c>
      <c r="CA50" s="5818">
        <f xml:space="preserve"> IF( OR( $C$50 = $DS$50, $C$50 =""), 0, IF( ISNUMBER( J50 ), 0, 1 ))</f>
        <v>0</v>
      </c>
      <c r="CB50" s="5818">
        <f xml:space="preserve"> IF( OR( $C$50 = $DS$50, $C$50 =""), 0, IF( ISNUMBER( K50 ), 0, 1 ))</f>
        <v>0</v>
      </c>
      <c r="CC50" s="4443"/>
      <c r="CD50" s="5818">
        <f xml:space="preserve"> IF( OR( $C$50 = $DS$50, $C$50 =""), 0, IF( ISNUMBER( M50 ), 0, 1 ))</f>
        <v>0</v>
      </c>
      <c r="CE50" s="5818">
        <f xml:space="preserve"> IF( OR( $C$50 = $DS$50, $C$50 =""), 0, IF( ISNUMBER( N50 ), 0, 1 ))</f>
        <v>0</v>
      </c>
      <c r="CF50" s="5818">
        <f xml:space="preserve"> IF( OR( $C$50 = $DS$50, $C$50 =""), 0, IF( ISNUMBER( O50 ), 0, 1 ))</f>
        <v>0</v>
      </c>
      <c r="CG50" s="5818">
        <f xml:space="preserve"> IF( OR( $C$50 = $DS$50, $C$50 =""), 0, IF( ISNUMBER( P50 ), 0, 1 ))</f>
        <v>0</v>
      </c>
      <c r="CH50" s="5818">
        <f xml:space="preserve"> IF( OR( $C$50 = $DS$50, $C$50 =""), 0, IF( ISNUMBER( Q50 ), 0, 1 ))</f>
        <v>0</v>
      </c>
      <c r="CI50" s="4418"/>
      <c r="CJ50" s="5818">
        <f xml:space="preserve"> IF( OR( $C$50 = $DS$50, $C$50 =""), 0, IF( ISNUMBER( S50 ), 0, 1 ))</f>
        <v>0</v>
      </c>
      <c r="CK50" s="5818">
        <f xml:space="preserve"> IF( OR( $C$50 = $DS$50, $C$50 =""), 0, IF( ISNUMBER( T50 ), 0, 1 ))</f>
        <v>0</v>
      </c>
      <c r="CL50" s="5818">
        <f xml:space="preserve"> IF( OR( $C$50 = $DS$50, $C$50 =""), 0, IF( ISNUMBER( U50 ), 0, 1 ))</f>
        <v>0</v>
      </c>
      <c r="CM50" s="5818">
        <f xml:space="preserve"> IF( OR( $C$50 = $DS$50, $C$50 =""), 0, IF( ISNUMBER( V50 ), 0, 1 ))</f>
        <v>0</v>
      </c>
      <c r="CN50" s="5818">
        <f xml:space="preserve"> IF( OR( $C$50 = $DS$50, $C$50 =""), 0, IF( ISNUMBER( W50 ), 0, 1 ))</f>
        <v>0</v>
      </c>
      <c r="CO50" s="4418"/>
      <c r="CP50" s="5818">
        <f xml:space="preserve"> IF( OR( $C$50 = $DS$50, $C$50 =""), 0, IF( ISNUMBER( Y50 ), 0, 1 ))</f>
        <v>0</v>
      </c>
      <c r="CQ50" s="5818">
        <f xml:space="preserve"> IF( OR( $C$50 = $DS$50, $C$50 =""), 0, IF( ISNUMBER( Z50 ), 0, 1 ))</f>
        <v>0</v>
      </c>
      <c r="CR50" s="5818">
        <f xml:space="preserve"> IF( OR( $C$50 = $DS$50, $C$50 =""), 0, IF( ISNUMBER( AA50 ), 0, 1 ))</f>
        <v>0</v>
      </c>
      <c r="CS50" s="5818">
        <f xml:space="preserve"> IF( OR( $C$50 = $DS$50, $C$50 =""), 0, IF( ISNUMBER( AB50 ), 0, 1 ))</f>
        <v>0</v>
      </c>
      <c r="CT50" s="5818">
        <f xml:space="preserve"> IF( OR( $C$50 = $DS$50, $C$50 =""), 0, IF( ISNUMBER( AC50 ), 0, 1 ))</f>
        <v>0</v>
      </c>
      <c r="CU50" s="4418"/>
      <c r="CV50" s="5818">
        <f xml:space="preserve"> IF( OR( $C$50 = $DS$50, $C$50 =""), 0, IF( ISNUMBER( AE50 ), 0, 1 ))</f>
        <v>0</v>
      </c>
      <c r="CW50" s="5818">
        <f xml:space="preserve"> IF( OR( $C$50 = $DS$50, $C$50 =""), 0, IF( ISNUMBER( AF50 ), 0, 1 ))</f>
        <v>0</v>
      </c>
      <c r="CX50" s="5818">
        <f xml:space="preserve"> IF( OR( $C$50 = $DS$50, $C$50 =""), 0, IF( ISNUMBER( AG50 ), 0, 1 ))</f>
        <v>0</v>
      </c>
      <c r="CY50" s="5818">
        <f xml:space="preserve"> IF( OR( $C$50 = $DS$50, $C$50 =""), 0, IF( ISNUMBER( AH50 ), 0, 1 ))</f>
        <v>0</v>
      </c>
      <c r="CZ50" s="5818">
        <f xml:space="preserve"> IF( OR( $C$50 = $DS$50, $C$50 =""), 0, IF( ISNUMBER( AI50 ), 0, 1 ))</f>
        <v>0</v>
      </c>
      <c r="DA50" s="4418"/>
      <c r="DB50" s="5818">
        <f xml:space="preserve"> IF( OR( $C$50 = $DS$50, $C$50 =""), 0, IF( ISNUMBER( AK50 ), 0, 1 ))</f>
        <v>0</v>
      </c>
      <c r="DC50" s="5818">
        <f xml:space="preserve"> IF( OR( $C$50 = $DS$50, $C$50 =""), 0, IF( ISNUMBER( AL50 ), 0, 1 ))</f>
        <v>0</v>
      </c>
      <c r="DD50" s="5818">
        <f xml:space="preserve"> IF( OR( $C$50 = $DS$50, $C$50 =""), 0, IF( ISNUMBER( AM50 ), 0, 1 ))</f>
        <v>0</v>
      </c>
      <c r="DE50" s="5818">
        <f xml:space="preserve"> IF( OR( $C$50 = $DS$50, $C$50 =""), 0, IF( ISNUMBER( AN50 ), 0, 1 ))</f>
        <v>0</v>
      </c>
      <c r="DF50" s="5818">
        <f xml:space="preserve"> IF( OR( $C$50 = $DS$50, $C$50 =""), 0, IF( ISNUMBER( AO50 ), 0, 1 ))</f>
        <v>0</v>
      </c>
      <c r="DG50" s="4418"/>
      <c r="DH50" s="5818">
        <f xml:space="preserve"> IF( OR( $C$50 = $DS$50, $C$50 =""), 0, IF( ISNUMBER( AQ50 ), 0, 1 ))</f>
        <v>0</v>
      </c>
      <c r="DI50" s="5818">
        <f xml:space="preserve"> IF( OR( $C$50 = $DS$50, $C$50 =""), 0, IF( ISNUMBER( AR50 ), 0, 1 ))</f>
        <v>0</v>
      </c>
      <c r="DJ50" s="5818">
        <f xml:space="preserve"> IF( OR( $C$50 = $DS$50, $C$50 =""), 0, IF( ISNUMBER( AS50 ), 0, 1 ))</f>
        <v>0</v>
      </c>
      <c r="DK50" s="5818">
        <f xml:space="preserve"> IF( OR( $C$50 = $DS$50, $C$50 =""), 0, IF( ISNUMBER( AT50 ), 0, 1 ))</f>
        <v>0</v>
      </c>
      <c r="DL50" s="5818">
        <f xml:space="preserve"> IF( OR( $C$50 = $DS$50, $C$50 =""), 0, IF( ISNUMBER( AU50 ), 0, 1 ))</f>
        <v>0</v>
      </c>
      <c r="DM50" s="4418"/>
      <c r="DN50" s="5818">
        <f xml:space="preserve"> IF( OR( $C$50 = $DS$50, $C$50 =""), 0, IF( ISNUMBER( AW50 ), 0, 1 ))</f>
        <v>0</v>
      </c>
      <c r="DO50" s="5818">
        <f xml:space="preserve"> IF( OR( $C$50 = $DS$50, $C$50 =""), 0, IF( ISNUMBER( AX50 ), 0, 1 ))</f>
        <v>0</v>
      </c>
      <c r="DP50" s="5818">
        <f xml:space="preserve"> IF( OR( $C$50 = $DS$50, $C$50 =""), 0, IF( ISNUMBER( AY50 ), 0, 1 ))</f>
        <v>0</v>
      </c>
      <c r="DQ50" s="5818">
        <f xml:space="preserve"> IF( OR( $C$50 = $DS$50, $C$50 =""), 0, IF( ISNUMBER( AZ50 ), 0, 1 ))</f>
        <v>0</v>
      </c>
      <c r="DR50" s="5818">
        <f xml:space="preserve"> IF( OR( $C$50 = $DS$50, $C$50 =""), 0, IF( ISNUMBER( BA50 ), 0, 1 ))</f>
        <v>0</v>
      </c>
      <c r="DS50" s="4312" t="s">
        <v>23393</v>
      </c>
      <c r="DT50" s="4423"/>
    </row>
    <row r="51" spans="2:124" ht="14.25" customHeight="1">
      <c r="B51" s="1309">
        <f t="shared" si="9"/>
        <v>42</v>
      </c>
      <c r="C51" s="4971" t="s">
        <v>28551</v>
      </c>
      <c r="D51" s="6264"/>
      <c r="E51" s="837" t="s">
        <v>46</v>
      </c>
      <c r="F51" s="1311">
        <v>3</v>
      </c>
      <c r="G51" s="4908"/>
      <c r="H51" s="4909"/>
      <c r="I51" s="4909"/>
      <c r="J51" s="4909"/>
      <c r="K51" s="4910"/>
      <c r="L51" s="722">
        <f>SUM(G51:K51)</f>
        <v>0</v>
      </c>
      <c r="M51" s="4908"/>
      <c r="N51" s="4909"/>
      <c r="O51" s="4909"/>
      <c r="P51" s="4909"/>
      <c r="Q51" s="4910"/>
      <c r="R51" s="722">
        <f>SUM(M51:Q51)</f>
        <v>0</v>
      </c>
      <c r="S51" s="4908"/>
      <c r="T51" s="4909"/>
      <c r="U51" s="4909"/>
      <c r="V51" s="4909"/>
      <c r="W51" s="4910"/>
      <c r="X51" s="722">
        <f>SUM(S51:W51)</f>
        <v>0</v>
      </c>
      <c r="Y51" s="4908"/>
      <c r="Z51" s="4909"/>
      <c r="AA51" s="4909"/>
      <c r="AB51" s="4909"/>
      <c r="AC51" s="4910"/>
      <c r="AD51" s="722">
        <f>SUM(Y51:AC51)</f>
        <v>0</v>
      </c>
      <c r="AE51" s="4908"/>
      <c r="AF51" s="4909"/>
      <c r="AG51" s="4909"/>
      <c r="AH51" s="4909"/>
      <c r="AI51" s="4910"/>
      <c r="AJ51" s="722">
        <f>SUM(AE51:AI51)</f>
        <v>0</v>
      </c>
      <c r="AK51" s="4908"/>
      <c r="AL51" s="4909"/>
      <c r="AM51" s="4909"/>
      <c r="AN51" s="4909"/>
      <c r="AO51" s="4910"/>
      <c r="AP51" s="722">
        <f>SUM(AK51:AO51)</f>
        <v>0</v>
      </c>
      <c r="AQ51" s="4908"/>
      <c r="AR51" s="4909"/>
      <c r="AS51" s="4909"/>
      <c r="AT51" s="4909"/>
      <c r="AU51" s="4910"/>
      <c r="AV51" s="722">
        <f>SUM(AQ51:AU51)</f>
        <v>0</v>
      </c>
      <c r="AW51" s="4908"/>
      <c r="AX51" s="4909"/>
      <c r="AY51" s="4909"/>
      <c r="AZ51" s="4909"/>
      <c r="BA51" s="4910"/>
      <c r="BB51" s="722">
        <f>SUM(AW51:BA51)</f>
        <v>0</v>
      </c>
      <c r="BC51" s="1148"/>
      <c r="BD51" s="217"/>
      <c r="BE51" s="545" t="s">
        <v>29282</v>
      </c>
      <c r="BF51" s="4319"/>
      <c r="BG51" s="4419">
        <f t="shared" si="11"/>
        <v>0</v>
      </c>
      <c r="BH51" s="4536"/>
      <c r="BJ51" s="1309">
        <f t="shared" si="10"/>
        <v>42</v>
      </c>
      <c r="BK51" s="6284" t="s">
        <v>28694</v>
      </c>
      <c r="BL51" s="837" t="s">
        <v>46</v>
      </c>
      <c r="BM51" s="1311">
        <v>3</v>
      </c>
      <c r="BN51" s="6285" t="s">
        <v>28552</v>
      </c>
      <c r="BO51" s="3957" t="s">
        <v>28557</v>
      </c>
      <c r="BP51" s="3957" t="s">
        <v>28562</v>
      </c>
      <c r="BQ51" s="3957" t="s">
        <v>28567</v>
      </c>
      <c r="BR51" s="3951" t="s">
        <v>28572</v>
      </c>
      <c r="BS51" s="3570" t="s">
        <v>28577</v>
      </c>
      <c r="BV51" s="5818">
        <f t="shared" si="12"/>
        <v>0</v>
      </c>
      <c r="BX51" s="5818">
        <f xml:space="preserve"> IF( OR( $C$51 = $DS$51, $C$51 =""), 0, IF( ISNUMBER( G51 ), 0, 1 ))</f>
        <v>0</v>
      </c>
      <c r="BY51" s="5818">
        <f xml:space="preserve"> IF( OR( $C$51 = $DS$51, $C$51 =""), 0, IF( ISNUMBER( H51 ), 0, 1 ))</f>
        <v>0</v>
      </c>
      <c r="BZ51" s="5818">
        <f xml:space="preserve"> IF( OR( $C$51 = $DS$51, $C$51 =""), 0, IF( ISNUMBER( I51 ), 0, 1 ))</f>
        <v>0</v>
      </c>
      <c r="CA51" s="5818">
        <f xml:space="preserve"> IF( OR( $C$51 = $DS$51, $C$51 =""), 0, IF( ISNUMBER( J51 ), 0, 1 ))</f>
        <v>0</v>
      </c>
      <c r="CB51" s="5818">
        <f xml:space="preserve"> IF( OR( $C$51 = $DS$51, $C$51 =""), 0, IF( ISNUMBER( K51 ), 0, 1 ))</f>
        <v>0</v>
      </c>
      <c r="CC51" s="4443"/>
      <c r="CD51" s="5818">
        <f xml:space="preserve"> IF( OR( $C$51 = $DS$51, $C$51 =""), 0, IF( ISNUMBER( M51 ), 0, 1 ))</f>
        <v>0</v>
      </c>
      <c r="CE51" s="5818">
        <f xml:space="preserve"> IF( OR( $C$51 = $DS$51, $C$51 =""), 0, IF( ISNUMBER( N51 ), 0, 1 ))</f>
        <v>0</v>
      </c>
      <c r="CF51" s="5818">
        <f xml:space="preserve"> IF( OR( $C$51 = $DS$51, $C$51 =""), 0, IF( ISNUMBER( O51 ), 0, 1 ))</f>
        <v>0</v>
      </c>
      <c r="CG51" s="5818">
        <f xml:space="preserve"> IF( OR( $C$51 = $DS$51, $C$51 =""), 0, IF( ISNUMBER( P51 ), 0, 1 ))</f>
        <v>0</v>
      </c>
      <c r="CH51" s="5818">
        <f xml:space="preserve"> IF( OR( $C$51 = $DS$51, $C$51 =""), 0, IF( ISNUMBER( Q51 ), 0, 1 ))</f>
        <v>0</v>
      </c>
      <c r="CI51" s="4418"/>
      <c r="CJ51" s="5818">
        <f xml:space="preserve"> IF( OR( $C$51 = $DS$51, $C$51 =""), 0, IF( ISNUMBER( S51 ), 0, 1 ))</f>
        <v>0</v>
      </c>
      <c r="CK51" s="5818">
        <f xml:space="preserve"> IF( OR( $C$51 = $DS$51, $C$51 =""), 0, IF( ISNUMBER( T51 ), 0, 1 ))</f>
        <v>0</v>
      </c>
      <c r="CL51" s="5818">
        <f xml:space="preserve"> IF( OR( $C$51 = $DS$51, $C$51 =""), 0, IF( ISNUMBER( U51 ), 0, 1 ))</f>
        <v>0</v>
      </c>
      <c r="CM51" s="5818">
        <f xml:space="preserve"> IF( OR( $C$51 = $DS$51, $C$51 =""), 0, IF( ISNUMBER( V51 ), 0, 1 ))</f>
        <v>0</v>
      </c>
      <c r="CN51" s="5818">
        <f xml:space="preserve"> IF( OR( $C$51 = $DS$51, $C$51 =""), 0, IF( ISNUMBER( W51 ), 0, 1 ))</f>
        <v>0</v>
      </c>
      <c r="CO51" s="4418"/>
      <c r="CP51" s="5818">
        <f xml:space="preserve"> IF( OR( $C$51 = $DS$51, $C$51 =""), 0, IF( ISNUMBER( Y51 ), 0, 1 ))</f>
        <v>0</v>
      </c>
      <c r="CQ51" s="5818">
        <f xml:space="preserve"> IF( OR( $C$51 = $DS$51, $C$51 =""), 0, IF( ISNUMBER( Z51 ), 0, 1 ))</f>
        <v>0</v>
      </c>
      <c r="CR51" s="5818">
        <f xml:space="preserve"> IF( OR( $C$51 = $DS$51, $C$51 =""), 0, IF( ISNUMBER( AA51 ), 0, 1 ))</f>
        <v>0</v>
      </c>
      <c r="CS51" s="5818">
        <f xml:space="preserve"> IF( OR( $C$51 = $DS$51, $C$51 =""), 0, IF( ISNUMBER( AB51 ), 0, 1 ))</f>
        <v>0</v>
      </c>
      <c r="CT51" s="5818">
        <f xml:space="preserve"> IF( OR( $C$51 = $DS$51, $C$51 =""), 0, IF( ISNUMBER( AC51 ), 0, 1 ))</f>
        <v>0</v>
      </c>
      <c r="CU51" s="4418"/>
      <c r="CV51" s="5818">
        <f xml:space="preserve"> IF( OR( $C$51 = $DS$51, $C$51 =""), 0, IF( ISNUMBER( AE51 ), 0, 1 ))</f>
        <v>0</v>
      </c>
      <c r="CW51" s="5818">
        <f xml:space="preserve"> IF( OR( $C$51 = $DS$51, $C$51 =""), 0, IF( ISNUMBER( AF51 ), 0, 1 ))</f>
        <v>0</v>
      </c>
      <c r="CX51" s="5818">
        <f xml:space="preserve"> IF( OR( $C$51 = $DS$51, $C$51 =""), 0, IF( ISNUMBER( AG51 ), 0, 1 ))</f>
        <v>0</v>
      </c>
      <c r="CY51" s="5818">
        <f xml:space="preserve"> IF( OR( $C$51 = $DS$51, $C$51 =""), 0, IF( ISNUMBER( AH51 ), 0, 1 ))</f>
        <v>0</v>
      </c>
      <c r="CZ51" s="5818">
        <f xml:space="preserve"> IF( OR( $C$51 = $DS$51, $C$51 =""), 0, IF( ISNUMBER( AI51 ), 0, 1 ))</f>
        <v>0</v>
      </c>
      <c r="DA51" s="4418"/>
      <c r="DB51" s="5818">
        <f xml:space="preserve"> IF( OR( $C$51 = $DS$51, $C$51 =""), 0, IF( ISNUMBER( AK51 ), 0, 1 ))</f>
        <v>0</v>
      </c>
      <c r="DC51" s="5818">
        <f xml:space="preserve"> IF( OR( $C$51 = $DS$51, $C$51 =""), 0, IF( ISNUMBER( AL51 ), 0, 1 ))</f>
        <v>0</v>
      </c>
      <c r="DD51" s="5818">
        <f xml:space="preserve"> IF( OR( $C$51 = $DS$51, $C$51 =""), 0, IF( ISNUMBER( AM51 ), 0, 1 ))</f>
        <v>0</v>
      </c>
      <c r="DE51" s="5818">
        <f xml:space="preserve"> IF( OR( $C$51 = $DS$51, $C$51 =""), 0, IF( ISNUMBER( AN51 ), 0, 1 ))</f>
        <v>0</v>
      </c>
      <c r="DF51" s="5818">
        <f xml:space="preserve"> IF( OR( $C$51 = $DS$51, $C$51 =""), 0, IF( ISNUMBER( AO51 ), 0, 1 ))</f>
        <v>0</v>
      </c>
      <c r="DG51" s="4418"/>
      <c r="DH51" s="5818">
        <f xml:space="preserve"> IF( OR( $C$51 = $DS$51, $C$51 =""), 0, IF( ISNUMBER( AQ51 ), 0, 1 ))</f>
        <v>0</v>
      </c>
      <c r="DI51" s="5818">
        <f xml:space="preserve"> IF( OR( $C$51 = $DS$51, $C$51 =""), 0, IF( ISNUMBER( AR51 ), 0, 1 ))</f>
        <v>0</v>
      </c>
      <c r="DJ51" s="5818">
        <f xml:space="preserve"> IF( OR( $C$51 = $DS$51, $C$51 =""), 0, IF( ISNUMBER( AS51 ), 0, 1 ))</f>
        <v>0</v>
      </c>
      <c r="DK51" s="5818">
        <f xml:space="preserve"> IF( OR( $C$51 = $DS$51, $C$51 =""), 0, IF( ISNUMBER( AT51 ), 0, 1 ))</f>
        <v>0</v>
      </c>
      <c r="DL51" s="5818">
        <f xml:space="preserve"> IF( OR( $C$51 = $DS$51, $C$51 =""), 0, IF( ISNUMBER( AU51 ), 0, 1 ))</f>
        <v>0</v>
      </c>
      <c r="DM51" s="4418"/>
      <c r="DN51" s="5818">
        <f xml:space="preserve"> IF( OR( $C$51 = $DS$51, $C$51 =""), 0, IF( ISNUMBER( AW51 ), 0, 1 ))</f>
        <v>0</v>
      </c>
      <c r="DO51" s="5818">
        <f xml:space="preserve"> IF( OR( $C$51 = $DS$51, $C$51 =""), 0, IF( ISNUMBER( AX51 ), 0, 1 ))</f>
        <v>0</v>
      </c>
      <c r="DP51" s="5818">
        <f xml:space="preserve"> IF( OR( $C$51 = $DS$51, $C$51 =""), 0, IF( ISNUMBER( AY51 ), 0, 1 ))</f>
        <v>0</v>
      </c>
      <c r="DQ51" s="5818">
        <f xml:space="preserve"> IF( OR( $C$51 = $DS$51, $C$51 =""), 0, IF( ISNUMBER( AZ51 ), 0, 1 ))</f>
        <v>0</v>
      </c>
      <c r="DR51" s="5818">
        <f xml:space="preserve"> IF( OR( $C$51 = $DS$51, $C$51 =""), 0, IF( ISNUMBER( BA51 ), 0, 1 ))</f>
        <v>0</v>
      </c>
      <c r="DS51" s="4312" t="s">
        <v>28551</v>
      </c>
      <c r="DT51" s="4423"/>
    </row>
    <row r="52" spans="2:124" ht="14.25" customHeight="1">
      <c r="B52" s="1309">
        <f t="shared" si="9"/>
        <v>43</v>
      </c>
      <c r="C52" s="4971" t="s">
        <v>28547</v>
      </c>
      <c r="D52" s="6264"/>
      <c r="E52" s="837" t="s">
        <v>46</v>
      </c>
      <c r="F52" s="1311">
        <v>3</v>
      </c>
      <c r="G52" s="4908"/>
      <c r="H52" s="4909"/>
      <c r="I52" s="4909"/>
      <c r="J52" s="4909"/>
      <c r="K52" s="4910"/>
      <c r="L52" s="722">
        <f>SUM(G52:K52)</f>
        <v>0</v>
      </c>
      <c r="M52" s="4908"/>
      <c r="N52" s="4909"/>
      <c r="O52" s="4909"/>
      <c r="P52" s="4909"/>
      <c r="Q52" s="4910"/>
      <c r="R52" s="722">
        <f>SUM(M52:Q52)</f>
        <v>0</v>
      </c>
      <c r="S52" s="4908"/>
      <c r="T52" s="4909"/>
      <c r="U52" s="4909"/>
      <c r="V52" s="4909"/>
      <c r="W52" s="4910"/>
      <c r="X52" s="722">
        <f>SUM(S52:W52)</f>
        <v>0</v>
      </c>
      <c r="Y52" s="4908"/>
      <c r="Z52" s="4909"/>
      <c r="AA52" s="4909"/>
      <c r="AB52" s="4909"/>
      <c r="AC52" s="4910"/>
      <c r="AD52" s="722">
        <f>SUM(Y52:AC52)</f>
        <v>0</v>
      </c>
      <c r="AE52" s="4908"/>
      <c r="AF52" s="4909"/>
      <c r="AG52" s="4909"/>
      <c r="AH52" s="4909"/>
      <c r="AI52" s="4910"/>
      <c r="AJ52" s="722">
        <f>SUM(AE52:AI52)</f>
        <v>0</v>
      </c>
      <c r="AK52" s="4908"/>
      <c r="AL52" s="4909"/>
      <c r="AM52" s="4909"/>
      <c r="AN52" s="4909"/>
      <c r="AO52" s="4910"/>
      <c r="AP52" s="722">
        <f>SUM(AK52:AO52)</f>
        <v>0</v>
      </c>
      <c r="AQ52" s="4908"/>
      <c r="AR52" s="4909"/>
      <c r="AS52" s="4909"/>
      <c r="AT52" s="4909"/>
      <c r="AU52" s="4910"/>
      <c r="AV52" s="722">
        <f>SUM(AQ52:AU52)</f>
        <v>0</v>
      </c>
      <c r="AW52" s="4908"/>
      <c r="AX52" s="4909"/>
      <c r="AY52" s="4909"/>
      <c r="AZ52" s="4909"/>
      <c r="BA52" s="4910"/>
      <c r="BB52" s="722">
        <f>SUM(AW52:BA52)</f>
        <v>0</v>
      </c>
      <c r="BC52" s="1148"/>
      <c r="BD52" s="217"/>
      <c r="BE52" s="545" t="s">
        <v>29282</v>
      </c>
      <c r="BF52" s="4320"/>
      <c r="BG52" s="4419">
        <f t="shared" si="11"/>
        <v>0</v>
      </c>
      <c r="BH52" s="4536"/>
      <c r="BJ52" s="1309">
        <f t="shared" si="10"/>
        <v>43</v>
      </c>
      <c r="BK52" s="6284" t="s">
        <v>28695</v>
      </c>
      <c r="BL52" s="837" t="s">
        <v>46</v>
      </c>
      <c r="BM52" s="1311">
        <v>3</v>
      </c>
      <c r="BN52" s="6285" t="s">
        <v>28553</v>
      </c>
      <c r="BO52" s="3957" t="s">
        <v>28558</v>
      </c>
      <c r="BP52" s="3957" t="s">
        <v>28563</v>
      </c>
      <c r="BQ52" s="3957" t="s">
        <v>28568</v>
      </c>
      <c r="BR52" s="3951" t="s">
        <v>28573</v>
      </c>
      <c r="BS52" s="3570" t="s">
        <v>28578</v>
      </c>
      <c r="BV52" s="5818">
        <f t="shared" si="12"/>
        <v>0</v>
      </c>
      <c r="BX52" s="5818">
        <f xml:space="preserve"> IF( OR( $C$52 = $DS$52, $C$52 =""), 0, IF( ISNUMBER( G52 ), 0, 1 ))</f>
        <v>0</v>
      </c>
      <c r="BY52" s="5818">
        <f xml:space="preserve"> IF( OR( $C$52 = $DS$52, $C$52 =""), 0, IF( ISNUMBER( H52 ), 0, 1 ))</f>
        <v>0</v>
      </c>
      <c r="BZ52" s="5818">
        <f xml:space="preserve"> IF( OR( $C$52 = $DS$52, $C$52 =""), 0, IF( ISNUMBER( I52 ), 0, 1 ))</f>
        <v>0</v>
      </c>
      <c r="CA52" s="5818">
        <f xml:space="preserve"> IF( OR( $C$52 = $DS$52, $C$52 =""), 0, IF( ISNUMBER( J52 ), 0, 1 ))</f>
        <v>0</v>
      </c>
      <c r="CB52" s="5818">
        <f xml:space="preserve"> IF( OR( $C$52 = $DS$52, $C$52 =""), 0, IF( ISNUMBER( K52 ), 0, 1 ))</f>
        <v>0</v>
      </c>
      <c r="CC52" s="4443"/>
      <c r="CD52" s="5818">
        <f xml:space="preserve"> IF( OR( $C$52 = $DS$52, $C$52 =""), 0, IF( ISNUMBER( M52 ), 0, 1 ))</f>
        <v>0</v>
      </c>
      <c r="CE52" s="5818">
        <f xml:space="preserve"> IF( OR( $C$52 = $DS$52, $C$52 =""), 0, IF( ISNUMBER( N52 ), 0, 1 ))</f>
        <v>0</v>
      </c>
      <c r="CF52" s="5818">
        <f xml:space="preserve"> IF( OR( $C$52 = $DS$52, $C$52 =""), 0, IF( ISNUMBER( O52 ), 0, 1 ))</f>
        <v>0</v>
      </c>
      <c r="CG52" s="5818">
        <f xml:space="preserve"> IF( OR( $C$52 = $DS$52, $C$52 =""), 0, IF( ISNUMBER( P52 ), 0, 1 ))</f>
        <v>0</v>
      </c>
      <c r="CH52" s="5818">
        <f xml:space="preserve"> IF( OR( $C$52 = $DS$52, $C$52 =""), 0, IF( ISNUMBER( Q52 ), 0, 1 ))</f>
        <v>0</v>
      </c>
      <c r="CI52" s="4418"/>
      <c r="CJ52" s="5818">
        <f xml:space="preserve"> IF( OR( $C$52 = $DS$52, $C$52 =""), 0, IF( ISNUMBER( S52 ), 0, 1 ))</f>
        <v>0</v>
      </c>
      <c r="CK52" s="5818">
        <f xml:space="preserve"> IF( OR( $C$52 = $DS$52, $C$52 =""), 0, IF( ISNUMBER( T52 ), 0, 1 ))</f>
        <v>0</v>
      </c>
      <c r="CL52" s="5818">
        <f xml:space="preserve"> IF( OR( $C$52 = $DS$52, $C$52 =""), 0, IF( ISNUMBER( U52 ), 0, 1 ))</f>
        <v>0</v>
      </c>
      <c r="CM52" s="5818">
        <f xml:space="preserve"> IF( OR( $C$52 = $DS$52, $C$52 =""), 0, IF( ISNUMBER( V52 ), 0, 1 ))</f>
        <v>0</v>
      </c>
      <c r="CN52" s="5818">
        <f xml:space="preserve"> IF( OR( $C$52 = $DS$52, $C$52 =""), 0, IF( ISNUMBER( W52 ), 0, 1 ))</f>
        <v>0</v>
      </c>
      <c r="CO52" s="4418"/>
      <c r="CP52" s="5818">
        <f xml:space="preserve"> IF( OR( $C$52 = $DS$52, $C$52 =""), 0, IF( ISNUMBER( Y52 ), 0, 1 ))</f>
        <v>0</v>
      </c>
      <c r="CQ52" s="5818">
        <f xml:space="preserve"> IF( OR( $C$52 = $DS$52, $C$52 =""), 0, IF( ISNUMBER( Z52 ), 0, 1 ))</f>
        <v>0</v>
      </c>
      <c r="CR52" s="5818">
        <f xml:space="preserve"> IF( OR( $C$52 = $DS$52, $C$52 =""), 0, IF( ISNUMBER( AA52 ), 0, 1 ))</f>
        <v>0</v>
      </c>
      <c r="CS52" s="5818">
        <f xml:space="preserve"> IF( OR( $C$52 = $DS$52, $C$52 =""), 0, IF( ISNUMBER( AB52 ), 0, 1 ))</f>
        <v>0</v>
      </c>
      <c r="CT52" s="5818">
        <f xml:space="preserve"> IF( OR( $C$52 = $DS$52, $C$52 =""), 0, IF( ISNUMBER( AC52 ), 0, 1 ))</f>
        <v>0</v>
      </c>
      <c r="CU52" s="4418"/>
      <c r="CV52" s="5818">
        <f xml:space="preserve"> IF( OR( $C$52 = $DS$52, $C$52 =""), 0, IF( ISNUMBER( AE52 ), 0, 1 ))</f>
        <v>0</v>
      </c>
      <c r="CW52" s="5818">
        <f xml:space="preserve"> IF( OR( $C$52 = $DS$52, $C$52 =""), 0, IF( ISNUMBER( AF52 ), 0, 1 ))</f>
        <v>0</v>
      </c>
      <c r="CX52" s="5818">
        <f xml:space="preserve"> IF( OR( $C$52 = $DS$52, $C$52 =""), 0, IF( ISNUMBER( AG52 ), 0, 1 ))</f>
        <v>0</v>
      </c>
      <c r="CY52" s="5818">
        <f xml:space="preserve"> IF( OR( $C$52 = $DS$52, $C$52 =""), 0, IF( ISNUMBER( AH52 ), 0, 1 ))</f>
        <v>0</v>
      </c>
      <c r="CZ52" s="5818">
        <f xml:space="preserve"> IF( OR( $C$52 = $DS$52, $C$52 =""), 0, IF( ISNUMBER( AI52 ), 0, 1 ))</f>
        <v>0</v>
      </c>
      <c r="DA52" s="4418"/>
      <c r="DB52" s="5818">
        <f xml:space="preserve"> IF( OR( $C$52 = $DS$52, $C$52 =""), 0, IF( ISNUMBER( AK52 ), 0, 1 ))</f>
        <v>0</v>
      </c>
      <c r="DC52" s="5818">
        <f xml:space="preserve"> IF( OR( $C$52 = $DS$52, $C$52 =""), 0, IF( ISNUMBER( AL52 ), 0, 1 ))</f>
        <v>0</v>
      </c>
      <c r="DD52" s="5818">
        <f xml:space="preserve"> IF( OR( $C$52 = $DS$52, $C$52 =""), 0, IF( ISNUMBER( AM52 ), 0, 1 ))</f>
        <v>0</v>
      </c>
      <c r="DE52" s="5818">
        <f xml:space="preserve"> IF( OR( $C$52 = $DS$52, $C$52 =""), 0, IF( ISNUMBER( AN52 ), 0, 1 ))</f>
        <v>0</v>
      </c>
      <c r="DF52" s="5818">
        <f xml:space="preserve"> IF( OR( $C$52 = $DS$52, $C$52 =""), 0, IF( ISNUMBER( AO52 ), 0, 1 ))</f>
        <v>0</v>
      </c>
      <c r="DG52" s="4418"/>
      <c r="DH52" s="5818">
        <f xml:space="preserve"> IF( OR( $C$52 = $DS$52, $C$52 =""), 0, IF( ISNUMBER( AQ52 ), 0, 1 ))</f>
        <v>0</v>
      </c>
      <c r="DI52" s="5818">
        <f xml:space="preserve"> IF( OR( $C$52 = $DS$52, $C$52 =""), 0, IF( ISNUMBER( AR52 ), 0, 1 ))</f>
        <v>0</v>
      </c>
      <c r="DJ52" s="5818">
        <f xml:space="preserve"> IF( OR( $C$52 = $DS$52, $C$52 =""), 0, IF( ISNUMBER( AS52 ), 0, 1 ))</f>
        <v>0</v>
      </c>
      <c r="DK52" s="5818">
        <f xml:space="preserve"> IF( OR( $C$52 = $DS$52, $C$52 =""), 0, IF( ISNUMBER( AT52 ), 0, 1 ))</f>
        <v>0</v>
      </c>
      <c r="DL52" s="5818">
        <f xml:space="preserve"> IF( OR( $C$52 = $DS$52, $C$52 =""), 0, IF( ISNUMBER( AU52 ), 0, 1 ))</f>
        <v>0</v>
      </c>
      <c r="DM52" s="4418"/>
      <c r="DN52" s="5818">
        <f xml:space="preserve"> IF( OR( $C$52 = $DS$52, $C$52 =""), 0, IF( ISNUMBER( AW52 ), 0, 1 ))</f>
        <v>0</v>
      </c>
      <c r="DO52" s="5818">
        <f xml:space="preserve"> IF( OR( $C$52 = $DS$52, $C$52 =""), 0, IF( ISNUMBER( AX52 ), 0, 1 ))</f>
        <v>0</v>
      </c>
      <c r="DP52" s="5818">
        <f xml:space="preserve"> IF( OR( $C$52 = $DS$52, $C$52 =""), 0, IF( ISNUMBER( AY52 ), 0, 1 ))</f>
        <v>0</v>
      </c>
      <c r="DQ52" s="5818">
        <f xml:space="preserve"> IF( OR( $C$52 = $DS$52, $C$52 =""), 0, IF( ISNUMBER( AZ52 ), 0, 1 ))</f>
        <v>0</v>
      </c>
      <c r="DR52" s="5818">
        <f xml:space="preserve"> IF( OR( $C$52 = $DS$52, $C$52 =""), 0, IF( ISNUMBER( BA52 ), 0, 1 ))</f>
        <v>0</v>
      </c>
      <c r="DS52" s="4312" t="s">
        <v>28547</v>
      </c>
      <c r="DT52" s="4423"/>
    </row>
    <row r="53" spans="2:124" ht="14.25" customHeight="1">
      <c r="B53" s="1309">
        <f t="shared" si="9"/>
        <v>44</v>
      </c>
      <c r="C53" s="4971" t="s">
        <v>28548</v>
      </c>
      <c r="D53" s="6264"/>
      <c r="E53" s="837" t="s">
        <v>46</v>
      </c>
      <c r="F53" s="1311">
        <v>3</v>
      </c>
      <c r="G53" s="4908"/>
      <c r="H53" s="4909"/>
      <c r="I53" s="4909"/>
      <c r="J53" s="4909"/>
      <c r="K53" s="4910"/>
      <c r="L53" s="722">
        <f>SUM(G53:K53)</f>
        <v>0</v>
      </c>
      <c r="M53" s="4908"/>
      <c r="N53" s="4909"/>
      <c r="O53" s="4909"/>
      <c r="P53" s="4909"/>
      <c r="Q53" s="4910"/>
      <c r="R53" s="722">
        <f>SUM(M53:Q53)</f>
        <v>0</v>
      </c>
      <c r="S53" s="4908"/>
      <c r="T53" s="4909"/>
      <c r="U53" s="4909"/>
      <c r="V53" s="4909"/>
      <c r="W53" s="4910"/>
      <c r="X53" s="722">
        <f>SUM(S53:W53)</f>
        <v>0</v>
      </c>
      <c r="Y53" s="4908"/>
      <c r="Z53" s="4909"/>
      <c r="AA53" s="4909"/>
      <c r="AB53" s="4909"/>
      <c r="AC53" s="4910"/>
      <c r="AD53" s="722">
        <f>SUM(Y53:AC53)</f>
        <v>0</v>
      </c>
      <c r="AE53" s="4908"/>
      <c r="AF53" s="4909"/>
      <c r="AG53" s="4909"/>
      <c r="AH53" s="4909"/>
      <c r="AI53" s="4910"/>
      <c r="AJ53" s="722">
        <f>SUM(AE53:AI53)</f>
        <v>0</v>
      </c>
      <c r="AK53" s="4908"/>
      <c r="AL53" s="4909"/>
      <c r="AM53" s="4909"/>
      <c r="AN53" s="4909"/>
      <c r="AO53" s="4910"/>
      <c r="AP53" s="722">
        <f>SUM(AK53:AO53)</f>
        <v>0</v>
      </c>
      <c r="AQ53" s="4908"/>
      <c r="AR53" s="4909"/>
      <c r="AS53" s="4909"/>
      <c r="AT53" s="4909"/>
      <c r="AU53" s="4910"/>
      <c r="AV53" s="722">
        <f>SUM(AQ53:AU53)</f>
        <v>0</v>
      </c>
      <c r="AW53" s="4908"/>
      <c r="AX53" s="4909"/>
      <c r="AY53" s="4909"/>
      <c r="AZ53" s="4909"/>
      <c r="BA53" s="4910"/>
      <c r="BB53" s="722">
        <f>SUM(AW53:BA53)</f>
        <v>0</v>
      </c>
      <c r="BC53" s="1148"/>
      <c r="BD53" s="217"/>
      <c r="BE53" s="545" t="s">
        <v>29282</v>
      </c>
      <c r="BF53" s="568"/>
      <c r="BG53" s="4419">
        <f t="shared" si="11"/>
        <v>0</v>
      </c>
      <c r="BH53" s="4536"/>
      <c r="BJ53" s="1309">
        <f t="shared" si="10"/>
        <v>44</v>
      </c>
      <c r="BK53" s="6284" t="s">
        <v>28696</v>
      </c>
      <c r="BL53" s="837" t="s">
        <v>46</v>
      </c>
      <c r="BM53" s="1311">
        <v>3</v>
      </c>
      <c r="BN53" s="6285" t="s">
        <v>28554</v>
      </c>
      <c r="BO53" s="3957" t="s">
        <v>28559</v>
      </c>
      <c r="BP53" s="3957" t="s">
        <v>28564</v>
      </c>
      <c r="BQ53" s="3957" t="s">
        <v>28569</v>
      </c>
      <c r="BR53" s="3951" t="s">
        <v>28574</v>
      </c>
      <c r="BS53" s="3570" t="s">
        <v>28579</v>
      </c>
      <c r="BV53" s="5818">
        <f t="shared" si="12"/>
        <v>0</v>
      </c>
      <c r="BX53" s="5818">
        <f xml:space="preserve"> IF( OR( $C$53 = $DS$53, $C$53 =""), 0, IF( ISNUMBER( G53 ), 0, 1 ))</f>
        <v>0</v>
      </c>
      <c r="BY53" s="5818">
        <f xml:space="preserve"> IF( OR( $C$53 = $DS$53, $C$53 =""), 0, IF( ISNUMBER( H53 ), 0, 1 ))</f>
        <v>0</v>
      </c>
      <c r="BZ53" s="5818">
        <f xml:space="preserve"> IF( OR( $C$53 = $DS$53, $C$53 =""), 0, IF( ISNUMBER( I53 ), 0, 1 ))</f>
        <v>0</v>
      </c>
      <c r="CA53" s="5818">
        <f xml:space="preserve"> IF( OR( $C$53 = $DS$53, $C$53 =""), 0, IF( ISNUMBER( J53 ), 0, 1 ))</f>
        <v>0</v>
      </c>
      <c r="CB53" s="5818">
        <f xml:space="preserve"> IF( OR( $C$53 = $DS$53, $C$53 =""), 0, IF( ISNUMBER( K53 ), 0, 1 ))</f>
        <v>0</v>
      </c>
      <c r="CC53" s="4443"/>
      <c r="CD53" s="5818">
        <f xml:space="preserve"> IF( OR( $C$53 = $DS$53, $C$53 =""), 0, IF( ISNUMBER( M53 ), 0, 1 ))</f>
        <v>0</v>
      </c>
      <c r="CE53" s="5818">
        <f xml:space="preserve"> IF( OR( $C$53 = $DS$53, $C$53 =""), 0, IF( ISNUMBER( N53 ), 0, 1 ))</f>
        <v>0</v>
      </c>
      <c r="CF53" s="5818">
        <f xml:space="preserve"> IF( OR( $C$53 = $DS$53, $C$53 =""), 0, IF( ISNUMBER( O53 ), 0, 1 ))</f>
        <v>0</v>
      </c>
      <c r="CG53" s="5818">
        <f xml:space="preserve"> IF( OR( $C$53 = $DS$53, $C$53 =""), 0, IF( ISNUMBER( P53 ), 0, 1 ))</f>
        <v>0</v>
      </c>
      <c r="CH53" s="5818">
        <f xml:space="preserve"> IF( OR( $C$53 = $DS$53, $C$53 =""), 0, IF( ISNUMBER( Q53 ), 0, 1 ))</f>
        <v>0</v>
      </c>
      <c r="CI53" s="4418"/>
      <c r="CJ53" s="5818">
        <f xml:space="preserve"> IF( OR( $C$53 = $DS$53, $C$53 =""), 0, IF( ISNUMBER( S53 ), 0, 1 ))</f>
        <v>0</v>
      </c>
      <c r="CK53" s="5818">
        <f xml:space="preserve"> IF( OR( $C$53 = $DS$53, $C$53 =""), 0, IF( ISNUMBER( T53 ), 0, 1 ))</f>
        <v>0</v>
      </c>
      <c r="CL53" s="5818">
        <f xml:space="preserve"> IF( OR( $C$53 = $DS$53, $C$53 =""), 0, IF( ISNUMBER( U53 ), 0, 1 ))</f>
        <v>0</v>
      </c>
      <c r="CM53" s="5818">
        <f xml:space="preserve"> IF( OR( $C$53 = $DS$53, $C$53 =""), 0, IF( ISNUMBER( V53 ), 0, 1 ))</f>
        <v>0</v>
      </c>
      <c r="CN53" s="5818">
        <f xml:space="preserve"> IF( OR( $C$53 = $DS$53, $C$53 =""), 0, IF( ISNUMBER( W53 ), 0, 1 ))</f>
        <v>0</v>
      </c>
      <c r="CO53" s="4418"/>
      <c r="CP53" s="5818">
        <f xml:space="preserve"> IF( OR( $C$53 = $DS$53, $C$53 =""), 0, IF( ISNUMBER( Y53 ), 0, 1 ))</f>
        <v>0</v>
      </c>
      <c r="CQ53" s="5818">
        <f xml:space="preserve"> IF( OR( $C$53 = $DS$53, $C$53 =""), 0, IF( ISNUMBER( Z53 ), 0, 1 ))</f>
        <v>0</v>
      </c>
      <c r="CR53" s="5818">
        <f xml:space="preserve"> IF( OR( $C$53 = $DS$53, $C$53 =""), 0, IF( ISNUMBER( AA53 ), 0, 1 ))</f>
        <v>0</v>
      </c>
      <c r="CS53" s="5818">
        <f xml:space="preserve"> IF( OR( $C$53 = $DS$53, $C$53 =""), 0, IF( ISNUMBER( AB53 ), 0, 1 ))</f>
        <v>0</v>
      </c>
      <c r="CT53" s="5818">
        <f xml:space="preserve"> IF( OR( $C$53 = $DS$53, $C$53 =""), 0, IF( ISNUMBER( AC53 ), 0, 1 ))</f>
        <v>0</v>
      </c>
      <c r="CU53" s="4418"/>
      <c r="CV53" s="5818">
        <f xml:space="preserve"> IF( OR( $C$53 = $DS$53, $C$53 =""), 0, IF( ISNUMBER( AE53 ), 0, 1 ))</f>
        <v>0</v>
      </c>
      <c r="CW53" s="5818">
        <f xml:space="preserve"> IF( OR( $C$53 = $DS$53, $C$53 =""), 0, IF( ISNUMBER( AF53 ), 0, 1 ))</f>
        <v>0</v>
      </c>
      <c r="CX53" s="5818">
        <f xml:space="preserve"> IF( OR( $C$53 = $DS$53, $C$53 =""), 0, IF( ISNUMBER( AG53 ), 0, 1 ))</f>
        <v>0</v>
      </c>
      <c r="CY53" s="5818">
        <f xml:space="preserve"> IF( OR( $C$53 = $DS$53, $C$53 =""), 0, IF( ISNUMBER( AH53 ), 0, 1 ))</f>
        <v>0</v>
      </c>
      <c r="CZ53" s="5818">
        <f xml:space="preserve"> IF( OR( $C$53 = $DS$53, $C$53 =""), 0, IF( ISNUMBER( AI53 ), 0, 1 ))</f>
        <v>0</v>
      </c>
      <c r="DA53" s="4418"/>
      <c r="DB53" s="5818">
        <f xml:space="preserve"> IF( OR( $C$53 = $DS$53, $C$53 =""), 0, IF( ISNUMBER( AK53 ), 0, 1 ))</f>
        <v>0</v>
      </c>
      <c r="DC53" s="5818">
        <f xml:space="preserve"> IF( OR( $C$53 = $DS$53, $C$53 =""), 0, IF( ISNUMBER( AL53 ), 0, 1 ))</f>
        <v>0</v>
      </c>
      <c r="DD53" s="5818">
        <f xml:space="preserve"> IF( OR( $C$53 = $DS$53, $C$53 =""), 0, IF( ISNUMBER( AM53 ), 0, 1 ))</f>
        <v>0</v>
      </c>
      <c r="DE53" s="5818">
        <f xml:space="preserve"> IF( OR( $C$53 = $DS$53, $C$53 =""), 0, IF( ISNUMBER( AN53 ), 0, 1 ))</f>
        <v>0</v>
      </c>
      <c r="DF53" s="5818">
        <f xml:space="preserve"> IF( OR( $C$53 = $DS$53, $C$53 =""), 0, IF( ISNUMBER( AO53 ), 0, 1 ))</f>
        <v>0</v>
      </c>
      <c r="DG53" s="4418"/>
      <c r="DH53" s="5818">
        <f xml:space="preserve"> IF( OR( $C$53 = $DS$53, $C$53 =""), 0, IF( ISNUMBER( AQ53 ), 0, 1 ))</f>
        <v>0</v>
      </c>
      <c r="DI53" s="5818">
        <f xml:space="preserve"> IF( OR( $C$53 = $DS$53, $C$53 =""), 0, IF( ISNUMBER( AR53 ), 0, 1 ))</f>
        <v>0</v>
      </c>
      <c r="DJ53" s="5818">
        <f xml:space="preserve"> IF( OR( $C$53 = $DS$53, $C$53 =""), 0, IF( ISNUMBER( AS53 ), 0, 1 ))</f>
        <v>0</v>
      </c>
      <c r="DK53" s="5818">
        <f xml:space="preserve"> IF( OR( $C$53 = $DS$53, $C$53 =""), 0, IF( ISNUMBER( AT53 ), 0, 1 ))</f>
        <v>0</v>
      </c>
      <c r="DL53" s="5818">
        <f xml:space="preserve"> IF( OR( $C$53 = $DS$53, $C$53 =""), 0, IF( ISNUMBER( AU53 ), 0, 1 ))</f>
        <v>0</v>
      </c>
      <c r="DM53" s="4418"/>
      <c r="DN53" s="5818">
        <f xml:space="preserve"> IF( OR( $C$53 = $DS$53, $C$53 =""), 0, IF( ISNUMBER( AW53 ), 0, 1 ))</f>
        <v>0</v>
      </c>
      <c r="DO53" s="5818">
        <f xml:space="preserve"> IF( OR( $C$53 = $DS$53, $C$53 =""), 0, IF( ISNUMBER( AX53 ), 0, 1 ))</f>
        <v>0</v>
      </c>
      <c r="DP53" s="5818">
        <f xml:space="preserve"> IF( OR( $C$53 = $DS$53, $C$53 =""), 0, IF( ISNUMBER( AY53 ), 0, 1 ))</f>
        <v>0</v>
      </c>
      <c r="DQ53" s="5818">
        <f xml:space="preserve"> IF( OR( $C$53 = $DS$53, $C$53 =""), 0, IF( ISNUMBER( AZ53 ), 0, 1 ))</f>
        <v>0</v>
      </c>
      <c r="DR53" s="5818">
        <f xml:space="preserve"> IF( OR( $C$53 = $DS$53, $C$53 =""), 0, IF( ISNUMBER( BA53 ), 0, 1 ))</f>
        <v>0</v>
      </c>
      <c r="DS53" s="4312" t="s">
        <v>28548</v>
      </c>
      <c r="DT53" s="4423"/>
    </row>
    <row r="54" spans="2:124" ht="14.25" customHeight="1">
      <c r="B54" s="1309">
        <f t="shared" si="9"/>
        <v>45</v>
      </c>
      <c r="C54" s="4971" t="s">
        <v>28549</v>
      </c>
      <c r="D54" s="6264"/>
      <c r="E54" s="837" t="s">
        <v>46</v>
      </c>
      <c r="F54" s="1311">
        <v>3</v>
      </c>
      <c r="G54" s="4908"/>
      <c r="H54" s="4909"/>
      <c r="I54" s="4909"/>
      <c r="J54" s="4909"/>
      <c r="K54" s="4910"/>
      <c r="L54" s="722">
        <f>SUM(G54:K54)</f>
        <v>0</v>
      </c>
      <c r="M54" s="4908"/>
      <c r="N54" s="4909"/>
      <c r="O54" s="4909"/>
      <c r="P54" s="4909"/>
      <c r="Q54" s="4910"/>
      <c r="R54" s="722">
        <f>SUM(M54:Q54)</f>
        <v>0</v>
      </c>
      <c r="S54" s="4908"/>
      <c r="T54" s="4909"/>
      <c r="U54" s="4909"/>
      <c r="V54" s="4909"/>
      <c r="W54" s="4910"/>
      <c r="X54" s="722">
        <f>SUM(S54:W54)</f>
        <v>0</v>
      </c>
      <c r="Y54" s="4908"/>
      <c r="Z54" s="4909"/>
      <c r="AA54" s="4909"/>
      <c r="AB54" s="4909"/>
      <c r="AC54" s="4910"/>
      <c r="AD54" s="722">
        <f>SUM(Y54:AC54)</f>
        <v>0</v>
      </c>
      <c r="AE54" s="4908"/>
      <c r="AF54" s="4909"/>
      <c r="AG54" s="4909"/>
      <c r="AH54" s="4909"/>
      <c r="AI54" s="4910"/>
      <c r="AJ54" s="722">
        <f>SUM(AE54:AI54)</f>
        <v>0</v>
      </c>
      <c r="AK54" s="4908"/>
      <c r="AL54" s="4909"/>
      <c r="AM54" s="4909"/>
      <c r="AN54" s="4909"/>
      <c r="AO54" s="4910"/>
      <c r="AP54" s="722">
        <f>SUM(AK54:AO54)</f>
        <v>0</v>
      </c>
      <c r="AQ54" s="4908"/>
      <c r="AR54" s="4909"/>
      <c r="AS54" s="4909"/>
      <c r="AT54" s="4909"/>
      <c r="AU54" s="4910"/>
      <c r="AV54" s="722">
        <f>SUM(AQ54:AU54)</f>
        <v>0</v>
      </c>
      <c r="AW54" s="4908"/>
      <c r="AX54" s="4909"/>
      <c r="AY54" s="4909"/>
      <c r="AZ54" s="4909"/>
      <c r="BA54" s="4910"/>
      <c r="BB54" s="722">
        <f>SUM(AW54:BA54)</f>
        <v>0</v>
      </c>
      <c r="BC54" s="1148"/>
      <c r="BD54" s="217"/>
      <c r="BE54" s="545" t="s">
        <v>29282</v>
      </c>
      <c r="BF54" s="568"/>
      <c r="BG54" s="4419">
        <f t="shared" si="11"/>
        <v>0</v>
      </c>
      <c r="BH54" s="4536"/>
      <c r="BJ54" s="1309">
        <f t="shared" si="10"/>
        <v>45</v>
      </c>
      <c r="BK54" s="6284" t="s">
        <v>28697</v>
      </c>
      <c r="BL54" s="837" t="s">
        <v>46</v>
      </c>
      <c r="BM54" s="1311">
        <v>3</v>
      </c>
      <c r="BN54" s="6285" t="s">
        <v>28555</v>
      </c>
      <c r="BO54" s="3957" t="s">
        <v>28560</v>
      </c>
      <c r="BP54" s="3957" t="s">
        <v>28565</v>
      </c>
      <c r="BQ54" s="3957" t="s">
        <v>28570</v>
      </c>
      <c r="BR54" s="3951" t="s">
        <v>28575</v>
      </c>
      <c r="BS54" s="3570" t="s">
        <v>28580</v>
      </c>
      <c r="BV54" s="5818">
        <f t="shared" si="12"/>
        <v>0</v>
      </c>
      <c r="BX54" s="5818">
        <f xml:space="preserve"> IF( OR( $C$54 = $DS$54, $C$54 =""), 0, IF( ISNUMBER( G54 ), 0, 1 ))</f>
        <v>0</v>
      </c>
      <c r="BY54" s="5818">
        <f xml:space="preserve"> IF( OR( $C$54 = $DS$54, $C$54 =""), 0, IF( ISNUMBER( H54 ), 0, 1 ))</f>
        <v>0</v>
      </c>
      <c r="BZ54" s="5818">
        <f xml:space="preserve"> IF( OR( $C$54 = $DS$54, $C$54 =""), 0, IF( ISNUMBER( I54 ), 0, 1 ))</f>
        <v>0</v>
      </c>
      <c r="CA54" s="5818">
        <f xml:space="preserve"> IF( OR( $C$54 = $DS$54, $C$54 =""), 0, IF( ISNUMBER( J54 ), 0, 1 ))</f>
        <v>0</v>
      </c>
      <c r="CB54" s="5818">
        <f xml:space="preserve"> IF( OR( $C$54 = $DS$54, $C$54 =""), 0, IF( ISNUMBER( K54 ), 0, 1 ))</f>
        <v>0</v>
      </c>
      <c r="CC54" s="4443"/>
      <c r="CD54" s="5818">
        <f xml:space="preserve"> IF( OR( $C$54 = $DS$54, $C$54 =""), 0, IF( ISNUMBER( M54 ), 0, 1 ))</f>
        <v>0</v>
      </c>
      <c r="CE54" s="5818">
        <f xml:space="preserve"> IF( OR( $C$54 = $DS$54, $C$54 =""), 0, IF( ISNUMBER( N54 ), 0, 1 ))</f>
        <v>0</v>
      </c>
      <c r="CF54" s="5818">
        <f xml:space="preserve"> IF( OR( $C$54 = $DS$54, $C$54 =""), 0, IF( ISNUMBER( O54 ), 0, 1 ))</f>
        <v>0</v>
      </c>
      <c r="CG54" s="5818">
        <f xml:space="preserve"> IF( OR( $C$54 = $DS$54, $C$54 =""), 0, IF( ISNUMBER( P54 ), 0, 1 ))</f>
        <v>0</v>
      </c>
      <c r="CH54" s="5818">
        <f xml:space="preserve"> IF( OR( $C$54 = $DS$54, $C$54 =""), 0, IF( ISNUMBER( Q54 ), 0, 1 ))</f>
        <v>0</v>
      </c>
      <c r="CI54" s="4418"/>
      <c r="CJ54" s="5818">
        <f xml:space="preserve"> IF( OR( $C$54 = $DS$54, $C$54 =""), 0, IF( ISNUMBER( S54 ), 0, 1 ))</f>
        <v>0</v>
      </c>
      <c r="CK54" s="5818">
        <f xml:space="preserve"> IF( OR( $C$54 = $DS$54, $C$54 =""), 0, IF( ISNUMBER( T54 ), 0, 1 ))</f>
        <v>0</v>
      </c>
      <c r="CL54" s="5818">
        <f xml:space="preserve"> IF( OR( $C$54 = $DS$54, $C$54 =""), 0, IF( ISNUMBER( U54 ), 0, 1 ))</f>
        <v>0</v>
      </c>
      <c r="CM54" s="5818">
        <f xml:space="preserve"> IF( OR( $C$54 = $DS$54, $C$54 =""), 0, IF( ISNUMBER( V54 ), 0, 1 ))</f>
        <v>0</v>
      </c>
      <c r="CN54" s="5818">
        <f xml:space="preserve"> IF( OR( $C$54 = $DS$54, $C$54 =""), 0, IF( ISNUMBER( W54 ), 0, 1 ))</f>
        <v>0</v>
      </c>
      <c r="CO54" s="4418"/>
      <c r="CP54" s="5818">
        <f xml:space="preserve"> IF( OR( $C$54 = $DS$54, $C$54 =""), 0, IF( ISNUMBER( Y54 ), 0, 1 ))</f>
        <v>0</v>
      </c>
      <c r="CQ54" s="5818">
        <f xml:space="preserve"> IF( OR( $C$54 = $DS$54, $C$54 =""), 0, IF( ISNUMBER( Z54 ), 0, 1 ))</f>
        <v>0</v>
      </c>
      <c r="CR54" s="5818">
        <f xml:space="preserve"> IF( OR( $C$54 = $DS$54, $C$54 =""), 0, IF( ISNUMBER( AA54 ), 0, 1 ))</f>
        <v>0</v>
      </c>
      <c r="CS54" s="5818">
        <f xml:space="preserve"> IF( OR( $C$54 = $DS$54, $C$54 =""), 0, IF( ISNUMBER( AB54 ), 0, 1 ))</f>
        <v>0</v>
      </c>
      <c r="CT54" s="5818">
        <f xml:space="preserve"> IF( OR( $C$54 = $DS$54, $C$54 =""), 0, IF( ISNUMBER( AC54 ), 0, 1 ))</f>
        <v>0</v>
      </c>
      <c r="CU54" s="4418"/>
      <c r="CV54" s="5818">
        <f xml:space="preserve"> IF( OR( $C$54 = $DS$54, $C$54 =""), 0, IF( ISNUMBER( AE54 ), 0, 1 ))</f>
        <v>0</v>
      </c>
      <c r="CW54" s="5818">
        <f xml:space="preserve"> IF( OR( $C$54 = $DS$54, $C$54 =""), 0, IF( ISNUMBER( AF54 ), 0, 1 ))</f>
        <v>0</v>
      </c>
      <c r="CX54" s="5818">
        <f xml:space="preserve"> IF( OR( $C$54 = $DS$54, $C$54 =""), 0, IF( ISNUMBER( AG54 ), 0, 1 ))</f>
        <v>0</v>
      </c>
      <c r="CY54" s="5818">
        <f xml:space="preserve"> IF( OR( $C$54 = $DS$54, $C$54 =""), 0, IF( ISNUMBER( AH54 ), 0, 1 ))</f>
        <v>0</v>
      </c>
      <c r="CZ54" s="5818">
        <f xml:space="preserve"> IF( OR( $C$54 = $DS$54, $C$54 =""), 0, IF( ISNUMBER( AI54 ), 0, 1 ))</f>
        <v>0</v>
      </c>
      <c r="DA54" s="4418"/>
      <c r="DB54" s="5818">
        <f xml:space="preserve"> IF( OR( $C$54 = $DS$54, $C$54 =""), 0, IF( ISNUMBER( AK54 ), 0, 1 ))</f>
        <v>0</v>
      </c>
      <c r="DC54" s="5818">
        <f xml:space="preserve"> IF( OR( $C$54 = $DS$54, $C$54 =""), 0, IF( ISNUMBER( AL54 ), 0, 1 ))</f>
        <v>0</v>
      </c>
      <c r="DD54" s="5818">
        <f xml:space="preserve"> IF( OR( $C$54 = $DS$54, $C$54 =""), 0, IF( ISNUMBER( AM54 ), 0, 1 ))</f>
        <v>0</v>
      </c>
      <c r="DE54" s="5818">
        <f xml:space="preserve"> IF( OR( $C$54 = $DS$54, $C$54 =""), 0, IF( ISNUMBER( AN54 ), 0, 1 ))</f>
        <v>0</v>
      </c>
      <c r="DF54" s="5818">
        <f xml:space="preserve"> IF( OR( $C$54 = $DS$54, $C$54 =""), 0, IF( ISNUMBER( AO54 ), 0, 1 ))</f>
        <v>0</v>
      </c>
      <c r="DG54" s="4418"/>
      <c r="DH54" s="5818">
        <f xml:space="preserve"> IF( OR( $C$54 = $DS$54, $C$54 =""), 0, IF( ISNUMBER( AQ54 ), 0, 1 ))</f>
        <v>0</v>
      </c>
      <c r="DI54" s="5818">
        <f xml:space="preserve"> IF( OR( $C$54 = $DS$54, $C$54 =""), 0, IF( ISNUMBER( AR54 ), 0, 1 ))</f>
        <v>0</v>
      </c>
      <c r="DJ54" s="5818">
        <f xml:space="preserve"> IF( OR( $C$54 = $DS$54, $C$54 =""), 0, IF( ISNUMBER( AS54 ), 0, 1 ))</f>
        <v>0</v>
      </c>
      <c r="DK54" s="5818">
        <f xml:space="preserve"> IF( OR( $C$54 = $DS$54, $C$54 =""), 0, IF( ISNUMBER( AT54 ), 0, 1 ))</f>
        <v>0</v>
      </c>
      <c r="DL54" s="5818">
        <f xml:space="preserve"> IF( OR( $C$54 = $DS$54, $C$54 =""), 0, IF( ISNUMBER( AU54 ), 0, 1 ))</f>
        <v>0</v>
      </c>
      <c r="DM54" s="4418"/>
      <c r="DN54" s="5818">
        <f xml:space="preserve"> IF( OR( $C$54 = $DS$54, $C$54 =""), 0, IF( ISNUMBER( AW54 ), 0, 1 ))</f>
        <v>0</v>
      </c>
      <c r="DO54" s="5818">
        <f xml:space="preserve"> IF( OR( $C$54 = $DS$54, $C$54 =""), 0, IF( ISNUMBER( AX54 ), 0, 1 ))</f>
        <v>0</v>
      </c>
      <c r="DP54" s="5818">
        <f xml:space="preserve"> IF( OR( $C$54 = $DS$54, $C$54 =""), 0, IF( ISNUMBER( AY54 ), 0, 1 ))</f>
        <v>0</v>
      </c>
      <c r="DQ54" s="5818">
        <f xml:space="preserve"> IF( OR( $C$54 = $DS$54, $C$54 =""), 0, IF( ISNUMBER( AZ54 ), 0, 1 ))</f>
        <v>0</v>
      </c>
      <c r="DR54" s="5818">
        <f xml:space="preserve"> IF( OR( $C$54 = $DS$54, $C$54 =""), 0, IF( ISNUMBER( BA54 ), 0, 1 ))</f>
        <v>0</v>
      </c>
      <c r="DS54" s="4312" t="s">
        <v>28549</v>
      </c>
      <c r="DT54" s="4423"/>
    </row>
    <row r="55" spans="2:124" ht="14.25" customHeight="1" thickBot="1">
      <c r="B55" s="1309">
        <f t="shared" si="9"/>
        <v>46</v>
      </c>
      <c r="C55" s="4971" t="s">
        <v>28550</v>
      </c>
      <c r="D55" s="6264"/>
      <c r="E55" s="837" t="s">
        <v>46</v>
      </c>
      <c r="F55" s="1311">
        <v>3</v>
      </c>
      <c r="G55" s="4948"/>
      <c r="H55" s="4949"/>
      <c r="I55" s="4949"/>
      <c r="J55" s="4949"/>
      <c r="K55" s="4950"/>
      <c r="L55" s="722">
        <f>SUM(G55:K55)</f>
        <v>0</v>
      </c>
      <c r="M55" s="4948"/>
      <c r="N55" s="4949"/>
      <c r="O55" s="4949"/>
      <c r="P55" s="4949"/>
      <c r="Q55" s="4950"/>
      <c r="R55" s="722">
        <f>SUM(M55:Q55)</f>
        <v>0</v>
      </c>
      <c r="S55" s="4948"/>
      <c r="T55" s="4949"/>
      <c r="U55" s="4949"/>
      <c r="V55" s="4949"/>
      <c r="W55" s="4950"/>
      <c r="X55" s="722">
        <f>SUM(S55:W55)</f>
        <v>0</v>
      </c>
      <c r="Y55" s="4948"/>
      <c r="Z55" s="4949"/>
      <c r="AA55" s="4949"/>
      <c r="AB55" s="4949"/>
      <c r="AC55" s="4950"/>
      <c r="AD55" s="722">
        <f>SUM(Y55:AC55)</f>
        <v>0</v>
      </c>
      <c r="AE55" s="4948"/>
      <c r="AF55" s="4949"/>
      <c r="AG55" s="4949"/>
      <c r="AH55" s="4949"/>
      <c r="AI55" s="4950"/>
      <c r="AJ55" s="722">
        <f>SUM(AE55:AI55)</f>
        <v>0</v>
      </c>
      <c r="AK55" s="4948"/>
      <c r="AL55" s="4949"/>
      <c r="AM55" s="4949"/>
      <c r="AN55" s="4949"/>
      <c r="AO55" s="4950"/>
      <c r="AP55" s="722">
        <f>SUM(AK55:AO55)</f>
        <v>0</v>
      </c>
      <c r="AQ55" s="4948"/>
      <c r="AR55" s="4949"/>
      <c r="AS55" s="4949"/>
      <c r="AT55" s="4949"/>
      <c r="AU55" s="4950"/>
      <c r="AV55" s="722">
        <f>SUM(AQ55:AU55)</f>
        <v>0</v>
      </c>
      <c r="AW55" s="4948"/>
      <c r="AX55" s="4949"/>
      <c r="AY55" s="4949"/>
      <c r="AZ55" s="4949"/>
      <c r="BA55" s="4950"/>
      <c r="BB55" s="722">
        <f>SUM(AW55:BA55)</f>
        <v>0</v>
      </c>
      <c r="BC55" s="1148"/>
      <c r="BD55" s="217"/>
      <c r="BE55" s="545" t="s">
        <v>29282</v>
      </c>
      <c r="BF55" s="568"/>
      <c r="BG55" s="4419">
        <f t="shared" si="11"/>
        <v>0</v>
      </c>
      <c r="BH55" s="4536"/>
      <c r="BJ55" s="1309">
        <f t="shared" si="10"/>
        <v>46</v>
      </c>
      <c r="BK55" s="6284" t="s">
        <v>28698</v>
      </c>
      <c r="BL55" s="837" t="s">
        <v>46</v>
      </c>
      <c r="BM55" s="1311">
        <v>3</v>
      </c>
      <c r="BN55" s="6286" t="s">
        <v>28556</v>
      </c>
      <c r="BO55" s="3952" t="s">
        <v>28561</v>
      </c>
      <c r="BP55" s="3952" t="s">
        <v>28566</v>
      </c>
      <c r="BQ55" s="3952" t="s">
        <v>28571</v>
      </c>
      <c r="BR55" s="3954" t="s">
        <v>28576</v>
      </c>
      <c r="BS55" s="3572" t="s">
        <v>28581</v>
      </c>
      <c r="BV55" s="5818">
        <f t="shared" si="12"/>
        <v>0</v>
      </c>
      <c r="BX55" s="5818">
        <f xml:space="preserve"> IF( OR( $C$55 = $DS$55, $C$55 =""), 0, IF( ISNUMBER( G55 ), 0, 1 ))</f>
        <v>0</v>
      </c>
      <c r="BY55" s="5818">
        <f xml:space="preserve"> IF( OR( $C$55 = $DS$55, $C$55 =""), 0, IF( ISNUMBER( H55 ), 0, 1 ))</f>
        <v>0</v>
      </c>
      <c r="BZ55" s="5818">
        <f xml:space="preserve"> IF( OR( $C$55 = $DS$55, $C$55 =""), 0, IF( ISNUMBER( I55 ), 0, 1 ))</f>
        <v>0</v>
      </c>
      <c r="CA55" s="5818">
        <f xml:space="preserve"> IF( OR( $C$55 = $DS$55, $C$55 =""), 0, IF( ISNUMBER( J55 ), 0, 1 ))</f>
        <v>0</v>
      </c>
      <c r="CB55" s="5818">
        <f xml:space="preserve"> IF( OR( $C$55 = $DS$55, $C$55 =""), 0, IF( ISNUMBER( K55 ), 0, 1 ))</f>
        <v>0</v>
      </c>
      <c r="CC55" s="4443"/>
      <c r="CD55" s="5818">
        <f xml:space="preserve"> IF( OR( $C$55 = $DS$55, $C$55 =""), 0, IF( ISNUMBER( M55 ), 0, 1 ))</f>
        <v>0</v>
      </c>
      <c r="CE55" s="5818">
        <f xml:space="preserve"> IF( OR( $C$55 = $DS$55, $C$55 =""), 0, IF( ISNUMBER( N55 ), 0, 1 ))</f>
        <v>0</v>
      </c>
      <c r="CF55" s="5818">
        <f xml:space="preserve"> IF( OR( $C$55 = $DS$55, $C$55 =""), 0, IF( ISNUMBER( O55 ), 0, 1 ))</f>
        <v>0</v>
      </c>
      <c r="CG55" s="5818">
        <f xml:space="preserve"> IF( OR( $C$55 = $DS$55, $C$55 =""), 0, IF( ISNUMBER( P55 ), 0, 1 ))</f>
        <v>0</v>
      </c>
      <c r="CH55" s="5818">
        <f xml:space="preserve"> IF( OR( $C$55 = $DS$55, $C$55 =""), 0, IF( ISNUMBER( Q55 ), 0, 1 ))</f>
        <v>0</v>
      </c>
      <c r="CI55" s="4418"/>
      <c r="CJ55" s="5818">
        <f xml:space="preserve"> IF( OR( $C$55 = $DS$55, $C$55 =""), 0, IF( ISNUMBER( S55 ), 0, 1 ))</f>
        <v>0</v>
      </c>
      <c r="CK55" s="5818">
        <f xml:space="preserve"> IF( OR( $C$55 = $DS$55, $C$55 =""), 0, IF( ISNUMBER( T55 ), 0, 1 ))</f>
        <v>0</v>
      </c>
      <c r="CL55" s="5818">
        <f xml:space="preserve"> IF( OR( $C$55 = $DS$55, $C$55 =""), 0, IF( ISNUMBER( U55 ), 0, 1 ))</f>
        <v>0</v>
      </c>
      <c r="CM55" s="5818">
        <f xml:space="preserve"> IF( OR( $C$55 = $DS$55, $C$55 =""), 0, IF( ISNUMBER( V55 ), 0, 1 ))</f>
        <v>0</v>
      </c>
      <c r="CN55" s="5818">
        <f xml:space="preserve"> IF( OR( $C$55 = $DS$55, $C$55 =""), 0, IF( ISNUMBER( W55 ), 0, 1 ))</f>
        <v>0</v>
      </c>
      <c r="CO55" s="4418"/>
      <c r="CP55" s="5818">
        <f xml:space="preserve"> IF( OR( $C$55 = $DS$55, $C$55 =""), 0, IF( ISNUMBER( Y55 ), 0, 1 ))</f>
        <v>0</v>
      </c>
      <c r="CQ55" s="5818">
        <f xml:space="preserve"> IF( OR( $C$55 = $DS$55, $C$55 =""), 0, IF( ISNUMBER( Z55 ), 0, 1 ))</f>
        <v>0</v>
      </c>
      <c r="CR55" s="5818">
        <f xml:space="preserve"> IF( OR( $C$55 = $DS$55, $C$55 =""), 0, IF( ISNUMBER( AA55 ), 0, 1 ))</f>
        <v>0</v>
      </c>
      <c r="CS55" s="5818">
        <f xml:space="preserve"> IF( OR( $C$55 = $DS$55, $C$55 =""), 0, IF( ISNUMBER( AB55 ), 0, 1 ))</f>
        <v>0</v>
      </c>
      <c r="CT55" s="5818">
        <f xml:space="preserve"> IF( OR( $C$55 = $DS$55, $C$55 =""), 0, IF( ISNUMBER( AC55 ), 0, 1 ))</f>
        <v>0</v>
      </c>
      <c r="CU55" s="4418"/>
      <c r="CV55" s="5818">
        <f xml:space="preserve"> IF( OR( $C$55 = $DS$55, $C$55 =""), 0, IF( ISNUMBER( AE55 ), 0, 1 ))</f>
        <v>0</v>
      </c>
      <c r="CW55" s="5818">
        <f xml:space="preserve"> IF( OR( $C$55 = $DS$55, $C$55 =""), 0, IF( ISNUMBER( AF55 ), 0, 1 ))</f>
        <v>0</v>
      </c>
      <c r="CX55" s="5818">
        <f xml:space="preserve"> IF( OR( $C$55 = $DS$55, $C$55 =""), 0, IF( ISNUMBER( AG55 ), 0, 1 ))</f>
        <v>0</v>
      </c>
      <c r="CY55" s="5818">
        <f xml:space="preserve"> IF( OR( $C$55 = $DS$55, $C$55 =""), 0, IF( ISNUMBER( AH55 ), 0, 1 ))</f>
        <v>0</v>
      </c>
      <c r="CZ55" s="5818">
        <f xml:space="preserve"> IF( OR( $C$55 = $DS$55, $C$55 =""), 0, IF( ISNUMBER( AI55 ), 0, 1 ))</f>
        <v>0</v>
      </c>
      <c r="DA55" s="4418"/>
      <c r="DB55" s="5818">
        <f xml:space="preserve"> IF( OR( $C$55 = $DS$55, $C$55 =""), 0, IF( ISNUMBER( AK55 ), 0, 1 ))</f>
        <v>0</v>
      </c>
      <c r="DC55" s="5818">
        <f xml:space="preserve"> IF( OR( $C$55 = $DS$55, $C$55 =""), 0, IF( ISNUMBER( AL55 ), 0, 1 ))</f>
        <v>0</v>
      </c>
      <c r="DD55" s="5818">
        <f xml:space="preserve"> IF( OR( $C$55 = $DS$55, $C$55 =""), 0, IF( ISNUMBER( AM55 ), 0, 1 ))</f>
        <v>0</v>
      </c>
      <c r="DE55" s="5818">
        <f xml:space="preserve"> IF( OR( $C$55 = $DS$55, $C$55 =""), 0, IF( ISNUMBER( AN55 ), 0, 1 ))</f>
        <v>0</v>
      </c>
      <c r="DF55" s="5818">
        <f xml:space="preserve"> IF( OR( $C$55 = $DS$55, $C$55 =""), 0, IF( ISNUMBER( AO55 ), 0, 1 ))</f>
        <v>0</v>
      </c>
      <c r="DG55" s="4418"/>
      <c r="DH55" s="5818">
        <f xml:space="preserve"> IF( OR( $C$55 = $DS$55, $C$55 =""), 0, IF( ISNUMBER( AQ55 ), 0, 1 ))</f>
        <v>0</v>
      </c>
      <c r="DI55" s="5818">
        <f xml:space="preserve"> IF( OR( $C$55 = $DS$55, $C$55 =""), 0, IF( ISNUMBER( AR55 ), 0, 1 ))</f>
        <v>0</v>
      </c>
      <c r="DJ55" s="5818">
        <f xml:space="preserve"> IF( OR( $C$55 = $DS$55, $C$55 =""), 0, IF( ISNUMBER( AS55 ), 0, 1 ))</f>
        <v>0</v>
      </c>
      <c r="DK55" s="5818">
        <f xml:space="preserve"> IF( OR( $C$55 = $DS$55, $C$55 =""), 0, IF( ISNUMBER( AT55 ), 0, 1 ))</f>
        <v>0</v>
      </c>
      <c r="DL55" s="5818">
        <f xml:space="preserve"> IF( OR( $C$55 = $DS$55, $C$55 =""), 0, IF( ISNUMBER( AU55 ), 0, 1 ))</f>
        <v>0</v>
      </c>
      <c r="DM55" s="4418"/>
      <c r="DN55" s="5818">
        <f xml:space="preserve"> IF( OR( $C$55 = $DS$55, $C$55 =""), 0, IF( ISNUMBER( AW55 ), 0, 1 ))</f>
        <v>0</v>
      </c>
      <c r="DO55" s="5818">
        <f xml:space="preserve"> IF( OR( $C$55 = $DS$55, $C$55 =""), 0, IF( ISNUMBER( AX55 ), 0, 1 ))</f>
        <v>0</v>
      </c>
      <c r="DP55" s="5818">
        <f xml:space="preserve"> IF( OR( $C$55 = $DS$55, $C$55 =""), 0, IF( ISNUMBER( AY55 ), 0, 1 ))</f>
        <v>0</v>
      </c>
      <c r="DQ55" s="5818">
        <f xml:space="preserve"> IF( OR( $C$55 = $DS$55, $C$55 =""), 0, IF( ISNUMBER( AZ55 ), 0, 1 ))</f>
        <v>0</v>
      </c>
      <c r="DR55" s="5818">
        <f xml:space="preserve"> IF( OR( $C$55 = $DS$55, $C$55 =""), 0, IF( ISNUMBER( BA55 ), 0, 1 ))</f>
        <v>0</v>
      </c>
      <c r="DS55" s="4312" t="s">
        <v>28550</v>
      </c>
      <c r="DT55" s="4424"/>
    </row>
    <row r="56" spans="2:124" s="4517" customFormat="1" ht="14.25" customHeight="1" thickBot="1">
      <c r="B56" s="839">
        <f>B55+1</f>
        <v>47</v>
      </c>
      <c r="C56" s="6265" t="s">
        <v>23400</v>
      </c>
      <c r="D56" s="6266"/>
      <c r="E56" s="1496" t="s">
        <v>46</v>
      </c>
      <c r="F56" s="1497">
        <v>3</v>
      </c>
      <c r="G56" s="6269">
        <f>SUM(G10:G55)</f>
        <v>71.222636028018911</v>
      </c>
      <c r="H56" s="6055">
        <f>SUM(H10:H55)</f>
        <v>63.482948997623005</v>
      </c>
      <c r="I56" s="6055">
        <f>SUM(I10:I55)</f>
        <v>0</v>
      </c>
      <c r="J56" s="6055">
        <f>SUM(J10:J55)</f>
        <v>3.337565414793787</v>
      </c>
      <c r="K56" s="6270">
        <f>SUM(K10:K55)</f>
        <v>0</v>
      </c>
      <c r="L56" s="1498">
        <f t="shared" si="1"/>
        <v>138.04315044043571</v>
      </c>
      <c r="M56" s="6269">
        <f>SUM(M10:M55)</f>
        <v>54.203342058210417</v>
      </c>
      <c r="N56" s="6055">
        <f>SUM(N10:N55)</f>
        <v>49.9360527061434</v>
      </c>
      <c r="O56" s="6055">
        <f>SUM(O10:O55)</f>
        <v>0</v>
      </c>
      <c r="P56" s="6055">
        <f>SUM(P10:P55)</f>
        <v>1.5278516102183435</v>
      </c>
      <c r="Q56" s="6270">
        <f>SUM(Q10:Q55)</f>
        <v>0</v>
      </c>
      <c r="R56" s="1498">
        <f t="shared" si="2"/>
        <v>105.66724637457217</v>
      </c>
      <c r="S56" s="6269">
        <f>SUM(S10:S55)</f>
        <v>84.302383420211839</v>
      </c>
      <c r="T56" s="6055">
        <f>SUM(T10:T55)</f>
        <v>50.853804110611769</v>
      </c>
      <c r="U56" s="6055">
        <f>SUM(U10:U55)</f>
        <v>0</v>
      </c>
      <c r="V56" s="6055">
        <f>SUM(V10:V55)</f>
        <v>2.3126082776470587</v>
      </c>
      <c r="W56" s="6270">
        <f>SUM(W10:W55)</f>
        <v>0</v>
      </c>
      <c r="X56" s="1498">
        <f t="shared" si="3"/>
        <v>137.46879580847067</v>
      </c>
      <c r="Y56" s="6269">
        <f>SUM(Y10:Y55)</f>
        <v>53.975134741110828</v>
      </c>
      <c r="Z56" s="6055">
        <f>SUM(Z10:Z55)</f>
        <v>53.259792957306445</v>
      </c>
      <c r="AA56" s="6055">
        <f>SUM(AA10:AA55)</f>
        <v>0</v>
      </c>
      <c r="AB56" s="6055">
        <f>SUM(AB10:AB55)</f>
        <v>5.5287644291596205</v>
      </c>
      <c r="AC56" s="6270">
        <f>SUM(AC10:AC55)</f>
        <v>0</v>
      </c>
      <c r="AD56" s="1498">
        <f t="shared" si="4"/>
        <v>112.76369212757689</v>
      </c>
      <c r="AE56" s="6269">
        <f>SUM(AE10:AE55)</f>
        <v>74.071441102066316</v>
      </c>
      <c r="AF56" s="6055">
        <f>SUM(AF10:AF55)</f>
        <v>132.27524319141659</v>
      </c>
      <c r="AG56" s="6055">
        <f>SUM(AG10:AG55)</f>
        <v>0</v>
      </c>
      <c r="AH56" s="6055">
        <f>SUM(AH10:AH55)</f>
        <v>7.1672238967422945</v>
      </c>
      <c r="AI56" s="6270">
        <f>SUM(AI10:AI55)</f>
        <v>0</v>
      </c>
      <c r="AJ56" s="1498">
        <f t="shared" si="5"/>
        <v>213.51390819022518</v>
      </c>
      <c r="AK56" s="6269">
        <f>SUM(AK10:AK55)</f>
        <v>68.149781032611315</v>
      </c>
      <c r="AL56" s="6055">
        <f>SUM(AL10:AL55)</f>
        <v>189.55763938763064</v>
      </c>
      <c r="AM56" s="6055">
        <f>SUM(AM10:AM55)</f>
        <v>0</v>
      </c>
      <c r="AN56" s="6055">
        <f>SUM(AN10:AN55)</f>
        <v>6.99999972053641</v>
      </c>
      <c r="AO56" s="6270">
        <f>SUM(AO10:AO55)</f>
        <v>0</v>
      </c>
      <c r="AP56" s="1498">
        <f t="shared" si="6"/>
        <v>264.70742014077842</v>
      </c>
      <c r="AQ56" s="6269">
        <f>SUM(AQ10:AQ55)</f>
        <v>74.916465604301024</v>
      </c>
      <c r="AR56" s="6055">
        <f>SUM(AR10:AR55)</f>
        <v>307.77847083063415</v>
      </c>
      <c r="AS56" s="6055">
        <f>SUM(AS10:AS55)</f>
        <v>0</v>
      </c>
      <c r="AT56" s="6055">
        <f>SUM(AT10:AT55)</f>
        <v>2.7586284452784682</v>
      </c>
      <c r="AU56" s="6270">
        <f>SUM(AU10:AU55)</f>
        <v>0</v>
      </c>
      <c r="AV56" s="1498">
        <f t="shared" si="7"/>
        <v>385.45356488021366</v>
      </c>
      <c r="AW56" s="6269">
        <f>SUM(AW10:AW55)</f>
        <v>89.455730088170469</v>
      </c>
      <c r="AX56" s="6055">
        <f>SUM(AX10:AX55)</f>
        <v>208.71475245496976</v>
      </c>
      <c r="AY56" s="6055">
        <f>SUM(AY10:AY55)</f>
        <v>0</v>
      </c>
      <c r="AZ56" s="6055">
        <f>SUM(AZ10:AZ55)</f>
        <v>8.1174930629586175</v>
      </c>
      <c r="BA56" s="6270">
        <f>SUM(BA10:BA55)</f>
        <v>0</v>
      </c>
      <c r="BB56" s="1498">
        <f t="shared" si="8"/>
        <v>306.28797560609883</v>
      </c>
      <c r="BC56" s="1463"/>
      <c r="BD56" s="6271" t="s">
        <v>30370</v>
      </c>
      <c r="BE56" s="6272"/>
      <c r="BF56" s="3985"/>
      <c r="BG56" s="4419"/>
      <c r="BH56" s="4536"/>
      <c r="BJ56" s="839">
        <f>BJ55+1</f>
        <v>47</v>
      </c>
      <c r="BK56" s="6265" t="s">
        <v>23400</v>
      </c>
      <c r="BL56" s="1496" t="s">
        <v>46</v>
      </c>
      <c r="BM56" s="1497">
        <v>3</v>
      </c>
      <c r="BN56" s="6273" t="s">
        <v>23401</v>
      </c>
      <c r="BO56" s="6274" t="s">
        <v>23402</v>
      </c>
      <c r="BP56" s="6274" t="s">
        <v>23403</v>
      </c>
      <c r="BQ56" s="6274" t="s">
        <v>23404</v>
      </c>
      <c r="BR56" s="6275" t="s">
        <v>23405</v>
      </c>
      <c r="BS56" s="3749" t="s">
        <v>23406</v>
      </c>
      <c r="BU56" s="4416"/>
      <c r="BV56" s="4330"/>
      <c r="BW56" s="4330"/>
      <c r="BX56" s="4418"/>
      <c r="BY56" s="4418"/>
      <c r="BZ56" s="4418"/>
      <c r="CA56" s="4418"/>
      <c r="CB56" s="4418"/>
      <c r="CC56" s="4418"/>
      <c r="CD56" s="4418"/>
      <c r="CE56" s="4418"/>
      <c r="CF56" s="4418"/>
      <c r="CG56" s="4418"/>
      <c r="CH56" s="4418"/>
      <c r="CI56" s="4418"/>
      <c r="CJ56" s="4418"/>
      <c r="CK56" s="4418"/>
      <c r="CL56" s="4418"/>
      <c r="CM56" s="4418"/>
      <c r="CN56" s="4418"/>
      <c r="CO56" s="4418"/>
      <c r="CP56" s="4418"/>
      <c r="CQ56" s="4418"/>
      <c r="CR56" s="4418"/>
      <c r="CS56" s="4418"/>
      <c r="CT56" s="4418"/>
      <c r="CU56" s="4418"/>
      <c r="CV56" s="4418"/>
      <c r="CW56" s="4418"/>
      <c r="CX56" s="4418"/>
      <c r="CY56" s="4418"/>
      <c r="CZ56" s="4418"/>
      <c r="DA56" s="4418"/>
      <c r="DB56" s="4418"/>
      <c r="DC56" s="4418"/>
      <c r="DD56" s="4418"/>
      <c r="DE56" s="4418"/>
      <c r="DF56" s="4418"/>
      <c r="DG56" s="4418"/>
      <c r="DH56" s="4418"/>
      <c r="DI56" s="4418"/>
      <c r="DJ56" s="4418"/>
      <c r="DK56" s="4418"/>
      <c r="DL56" s="4418"/>
      <c r="DM56" s="4418"/>
      <c r="DN56" s="4418"/>
      <c r="DO56" s="4418"/>
      <c r="DP56" s="4418"/>
      <c r="DQ56" s="4418"/>
      <c r="DR56" s="4418"/>
      <c r="DS56" s="4418"/>
      <c r="DT56" s="4424"/>
    </row>
    <row r="57" spans="2:124" ht="14.25" customHeight="1" thickBot="1">
      <c r="B57" s="1148"/>
      <c r="C57" s="1463"/>
      <c r="D57" s="2832"/>
      <c r="E57" s="1463"/>
      <c r="F57" s="1463"/>
      <c r="G57" s="2468"/>
      <c r="H57" s="2468"/>
      <c r="I57" s="2468"/>
      <c r="J57" s="2468"/>
      <c r="K57" s="2468"/>
      <c r="L57" s="2468"/>
      <c r="M57" s="2468"/>
      <c r="N57" s="2468"/>
      <c r="O57" s="2468"/>
      <c r="P57" s="2468"/>
      <c r="Q57" s="2468"/>
      <c r="R57" s="2468"/>
      <c r="S57" s="2468"/>
      <c r="T57" s="2468"/>
      <c r="U57" s="2468"/>
      <c r="V57" s="2468"/>
      <c r="W57" s="2468"/>
      <c r="X57" s="2468"/>
      <c r="Y57" s="2468"/>
      <c r="Z57" s="2468"/>
      <c r="AA57" s="2468"/>
      <c r="AB57" s="2468"/>
      <c r="AC57" s="2468"/>
      <c r="AD57" s="2468"/>
      <c r="AE57" s="2468"/>
      <c r="AF57" s="2468"/>
      <c r="AG57" s="2468"/>
      <c r="AH57" s="2468"/>
      <c r="AI57" s="2468"/>
      <c r="AJ57" s="2468"/>
      <c r="AK57" s="2468"/>
      <c r="AL57" s="2468"/>
      <c r="AM57" s="2468"/>
      <c r="AN57" s="2468"/>
      <c r="AO57" s="2468"/>
      <c r="AP57" s="2468"/>
      <c r="AQ57" s="2468"/>
      <c r="AR57" s="2468"/>
      <c r="AS57" s="2468"/>
      <c r="AT57" s="2468"/>
      <c r="AU57" s="2468"/>
      <c r="AV57" s="2468"/>
      <c r="AW57" s="2468"/>
      <c r="AX57" s="2468"/>
      <c r="AY57" s="2468"/>
      <c r="AZ57" s="2468"/>
      <c r="BA57" s="2468"/>
      <c r="BB57" s="2468"/>
      <c r="BC57" s="1148"/>
      <c r="BD57" s="1148"/>
      <c r="BF57" s="568"/>
      <c r="BG57" s="4419"/>
      <c r="BH57" s="4536"/>
      <c r="BJ57" s="1463"/>
      <c r="BK57" s="1463"/>
      <c r="BL57" s="1463"/>
      <c r="BM57" s="1463"/>
      <c r="BN57" s="6287"/>
      <c r="BO57" s="6287"/>
      <c r="BP57" s="6287"/>
      <c r="BQ57" s="6287"/>
      <c r="BR57" s="6287"/>
      <c r="BS57" s="6287"/>
      <c r="BX57" s="4418"/>
      <c r="BY57" s="4418"/>
      <c r="BZ57" s="4418"/>
      <c r="CA57" s="4418"/>
      <c r="CB57" s="4418"/>
      <c r="CC57" s="4418"/>
      <c r="CD57" s="4418"/>
      <c r="CE57" s="4418"/>
      <c r="CF57" s="4418"/>
      <c r="CG57" s="4418"/>
      <c r="CH57" s="4418"/>
      <c r="CI57" s="4418"/>
      <c r="CJ57" s="4418"/>
      <c r="CK57" s="4418"/>
      <c r="CL57" s="4418"/>
      <c r="CM57" s="4418"/>
      <c r="CN57" s="4418"/>
      <c r="CO57" s="4418"/>
      <c r="CP57" s="4418"/>
      <c r="CQ57" s="4418"/>
      <c r="CR57" s="4418"/>
      <c r="CS57" s="4418"/>
      <c r="CT57" s="4418"/>
      <c r="CU57" s="4418"/>
      <c r="CV57" s="4418"/>
      <c r="CW57" s="4418"/>
      <c r="CX57" s="4418"/>
      <c r="CY57" s="4418"/>
      <c r="CZ57" s="4418"/>
      <c r="DA57" s="4418"/>
      <c r="DB57" s="4418"/>
      <c r="DC57" s="4418"/>
      <c r="DD57" s="4418"/>
      <c r="DE57" s="4418"/>
      <c r="DF57" s="4418"/>
      <c r="DG57" s="4418"/>
      <c r="DH57" s="4418"/>
      <c r="DI57" s="4418"/>
      <c r="DJ57" s="4418"/>
      <c r="DK57" s="4418"/>
      <c r="DL57" s="4418"/>
      <c r="DM57" s="4418"/>
      <c r="DN57" s="4418"/>
      <c r="DO57" s="4418"/>
      <c r="DP57" s="4418"/>
      <c r="DQ57" s="4418"/>
      <c r="DR57" s="4418"/>
      <c r="DS57" s="4418"/>
      <c r="DT57" s="4424"/>
    </row>
    <row r="58" spans="2:124" ht="15.75" thickBot="1">
      <c r="B58" s="4116" t="s">
        <v>449</v>
      </c>
      <c r="C58" s="6267" t="s">
        <v>23407</v>
      </c>
      <c r="D58" s="6268"/>
      <c r="E58" s="3347"/>
      <c r="F58" s="3347"/>
      <c r="G58" s="3745"/>
      <c r="H58" s="3745"/>
      <c r="I58" s="3745"/>
      <c r="J58" s="3745"/>
      <c r="K58" s="3745"/>
      <c r="L58" s="3745"/>
      <c r="M58" s="3745"/>
      <c r="N58" s="3745"/>
      <c r="O58" s="3745"/>
      <c r="P58" s="3745"/>
      <c r="Q58" s="3745"/>
      <c r="R58" s="3745"/>
      <c r="S58" s="3745"/>
      <c r="T58" s="3745"/>
      <c r="U58" s="3745"/>
      <c r="V58" s="3745"/>
      <c r="W58" s="3745"/>
      <c r="X58" s="3745"/>
      <c r="Y58" s="3745"/>
      <c r="Z58" s="3745"/>
      <c r="AA58" s="3745"/>
      <c r="AB58" s="3745"/>
      <c r="AC58" s="3745"/>
      <c r="AD58" s="3745"/>
      <c r="AE58" s="3745"/>
      <c r="AF58" s="3745"/>
      <c r="AG58" s="3745"/>
      <c r="AH58" s="3745"/>
      <c r="AI58" s="3745"/>
      <c r="AJ58" s="3745"/>
      <c r="AK58" s="3745"/>
      <c r="AL58" s="3745"/>
      <c r="AM58" s="3745"/>
      <c r="AN58" s="3745"/>
      <c r="AO58" s="3745"/>
      <c r="AP58" s="3745"/>
      <c r="AQ58" s="3745"/>
      <c r="AR58" s="3745"/>
      <c r="AS58" s="3745"/>
      <c r="AT58" s="3745"/>
      <c r="AU58" s="3745"/>
      <c r="AV58" s="3745"/>
      <c r="AW58" s="3745"/>
      <c r="AX58" s="3745"/>
      <c r="AY58" s="3745"/>
      <c r="AZ58" s="3745"/>
      <c r="BA58" s="3745"/>
      <c r="BB58" s="3745"/>
      <c r="BC58" s="1491"/>
      <c r="BD58" s="699"/>
      <c r="BF58" s="568"/>
      <c r="BG58" s="4419"/>
      <c r="BH58" s="4536"/>
      <c r="BJ58" s="5949" t="s">
        <v>449</v>
      </c>
      <c r="BK58" s="6267" t="s">
        <v>23407</v>
      </c>
      <c r="BL58" s="3347"/>
      <c r="BM58" s="3347"/>
      <c r="BN58" s="3750"/>
      <c r="BO58" s="3750"/>
      <c r="BP58" s="3750"/>
      <c r="BQ58" s="3750"/>
      <c r="BR58" s="3750"/>
      <c r="BS58" s="3750"/>
      <c r="BX58" s="4418"/>
      <c r="BY58" s="4418"/>
      <c r="BZ58" s="4418"/>
      <c r="CA58" s="4418"/>
      <c r="CB58" s="4418"/>
      <c r="CC58" s="4418"/>
      <c r="CD58" s="4418"/>
      <c r="CE58" s="4418"/>
      <c r="CF58" s="4418"/>
      <c r="CG58" s="4418"/>
      <c r="CH58" s="4418"/>
      <c r="CI58" s="4418"/>
      <c r="CJ58" s="4418"/>
      <c r="CK58" s="4418"/>
      <c r="CL58" s="4418"/>
      <c r="CM58" s="4418"/>
      <c r="CN58" s="4418"/>
      <c r="CO58" s="4418"/>
      <c r="CP58" s="4418"/>
      <c r="CQ58" s="4418"/>
      <c r="CR58" s="4418"/>
      <c r="CS58" s="4418"/>
      <c r="CT58" s="4418"/>
      <c r="CU58" s="4418"/>
      <c r="CV58" s="4418"/>
      <c r="CW58" s="4418"/>
      <c r="CX58" s="4418"/>
      <c r="CY58" s="4418"/>
      <c r="CZ58" s="4418"/>
      <c r="DA58" s="4418"/>
      <c r="DB58" s="4418"/>
      <c r="DC58" s="4418"/>
      <c r="DD58" s="4418"/>
      <c r="DE58" s="4418"/>
      <c r="DF58" s="4418"/>
      <c r="DG58" s="4418"/>
      <c r="DH58" s="4418"/>
      <c r="DI58" s="4418"/>
      <c r="DJ58" s="4418"/>
      <c r="DK58" s="4418"/>
      <c r="DL58" s="4418"/>
      <c r="DM58" s="4418"/>
      <c r="DN58" s="4418"/>
      <c r="DO58" s="4418"/>
      <c r="DP58" s="4418"/>
      <c r="DQ58" s="4418"/>
      <c r="DR58" s="4418"/>
      <c r="DS58" s="4418"/>
      <c r="DT58" s="4424"/>
    </row>
    <row r="59" spans="2:124" ht="14.25" customHeight="1">
      <c r="B59" s="713">
        <v>48</v>
      </c>
      <c r="C59" s="714" t="s">
        <v>23124</v>
      </c>
      <c r="D59" s="715" t="s">
        <v>20230</v>
      </c>
      <c r="E59" s="715" t="s">
        <v>46</v>
      </c>
      <c r="F59" s="1456">
        <v>3</v>
      </c>
      <c r="G59" s="4964">
        <v>8.7999999999999995E-2</v>
      </c>
      <c r="H59" s="4929">
        <v>2E-3</v>
      </c>
      <c r="I59" s="4929">
        <v>0</v>
      </c>
      <c r="J59" s="4929">
        <v>0</v>
      </c>
      <c r="K59" s="4930">
        <v>0</v>
      </c>
      <c r="L59" s="1494">
        <f t="shared" ref="L59:L105" si="13">SUM(G59:K59)</f>
        <v>0.09</v>
      </c>
      <c r="M59" s="4964">
        <v>7.1999999999999995E-2</v>
      </c>
      <c r="N59" s="4929">
        <v>5.0000000000000001E-3</v>
      </c>
      <c r="O59" s="4929">
        <v>0</v>
      </c>
      <c r="P59" s="4929">
        <v>0</v>
      </c>
      <c r="Q59" s="4930">
        <v>0</v>
      </c>
      <c r="R59" s="1494">
        <f t="shared" ref="R59:R105" si="14">SUM(M59:Q59)</f>
        <v>7.6999999999999999E-2</v>
      </c>
      <c r="S59" s="4964">
        <v>0.33200000000000002</v>
      </c>
      <c r="T59" s="4929">
        <v>7.0000000000000001E-3</v>
      </c>
      <c r="U59" s="4929">
        <v>0</v>
      </c>
      <c r="V59" s="4929">
        <v>0</v>
      </c>
      <c r="W59" s="4930">
        <v>0</v>
      </c>
      <c r="X59" s="1494">
        <f t="shared" ref="X59:X105" si="15">SUM(S59:W59)</f>
        <v>0.33900000000000002</v>
      </c>
      <c r="Y59" s="4964">
        <v>9.011390060505714E-2</v>
      </c>
      <c r="Z59" s="4929">
        <v>0</v>
      </c>
      <c r="AA59" s="4929">
        <v>0</v>
      </c>
      <c r="AB59" s="4929">
        <v>0</v>
      </c>
      <c r="AC59" s="4930">
        <v>0</v>
      </c>
      <c r="AD59" s="1494">
        <f t="shared" ref="AD59:AD105" si="16">SUM(Y59:AC59)</f>
        <v>9.011390060505714E-2</v>
      </c>
      <c r="AE59" s="4964">
        <v>8.8240340298226597E-2</v>
      </c>
      <c r="AF59" s="4929">
        <v>0</v>
      </c>
      <c r="AG59" s="4929">
        <v>0</v>
      </c>
      <c r="AH59" s="4929">
        <v>0</v>
      </c>
      <c r="AI59" s="4930">
        <v>0</v>
      </c>
      <c r="AJ59" s="1494">
        <f t="shared" ref="AJ59:AJ105" si="17">SUM(AE59:AI59)</f>
        <v>8.8240340298226597E-2</v>
      </c>
      <c r="AK59" s="4964">
        <v>9.5694633829336975E-2</v>
      </c>
      <c r="AL59" s="4929">
        <v>0</v>
      </c>
      <c r="AM59" s="4929">
        <v>0</v>
      </c>
      <c r="AN59" s="4929">
        <v>0</v>
      </c>
      <c r="AO59" s="4930">
        <v>0</v>
      </c>
      <c r="AP59" s="1494">
        <f t="shared" ref="AP59:AP105" si="18">SUM(AK59:AO59)</f>
        <v>9.5694633829336975E-2</v>
      </c>
      <c r="AQ59" s="4964">
        <v>0.10800808631282807</v>
      </c>
      <c r="AR59" s="4929">
        <v>0</v>
      </c>
      <c r="AS59" s="4929">
        <v>0</v>
      </c>
      <c r="AT59" s="4929">
        <v>0</v>
      </c>
      <c r="AU59" s="4930">
        <v>0</v>
      </c>
      <c r="AV59" s="1494">
        <f t="shared" ref="AV59:AV105" si="19">SUM(AQ59:AU59)</f>
        <v>0.10800808631282807</v>
      </c>
      <c r="AW59" s="4964">
        <v>0.12560255640614984</v>
      </c>
      <c r="AX59" s="4929">
        <v>0</v>
      </c>
      <c r="AY59" s="4929">
        <v>0</v>
      </c>
      <c r="AZ59" s="4929">
        <v>0</v>
      </c>
      <c r="BA59" s="4930">
        <v>0</v>
      </c>
      <c r="BB59" s="1494">
        <f t="shared" ref="BB59:BB105" si="20">SUM(AW59:BA59)</f>
        <v>0.12560255640614984</v>
      </c>
      <c r="BC59" s="1148"/>
      <c r="BD59" s="881"/>
      <c r="BE59" s="541"/>
      <c r="BF59" s="568"/>
      <c r="BG59" s="4419">
        <f t="shared" ref="BG59:BG89" si="21" xml:space="preserve"> IF( SUM( BX59:DR59 ) = 0, 0, $BX$5 )</f>
        <v>0</v>
      </c>
      <c r="BH59" s="4536"/>
      <c r="BJ59" s="713">
        <v>48</v>
      </c>
      <c r="BK59" s="714" t="s">
        <v>23124</v>
      </c>
      <c r="BL59" s="715" t="s">
        <v>46</v>
      </c>
      <c r="BM59" s="1456">
        <v>3</v>
      </c>
      <c r="BN59" s="6278" t="s">
        <v>23408</v>
      </c>
      <c r="BO59" s="6203" t="s">
        <v>23409</v>
      </c>
      <c r="BP59" s="6203" t="s">
        <v>23410</v>
      </c>
      <c r="BQ59" s="6203" t="s">
        <v>23411</v>
      </c>
      <c r="BR59" s="6202" t="s">
        <v>23412</v>
      </c>
      <c r="BS59" s="3746" t="s">
        <v>23413</v>
      </c>
      <c r="BX59" s="4420">
        <f>IF('Validation flags'!$H$3=1,0, IF( ISNUMBER(G59), 0, 1 ))</f>
        <v>0</v>
      </c>
      <c r="BY59" s="4420">
        <f>IF('Validation flags'!$H$3=1,0, IF( ISNUMBER(H59), 0, 1 ))</f>
        <v>0</v>
      </c>
      <c r="BZ59" s="4420">
        <f>IF('Validation flags'!$H$3=1,0, IF( ISNUMBER(I59), 0, 1 ))</f>
        <v>0</v>
      </c>
      <c r="CA59" s="4420">
        <f>IF('Validation flags'!$H$3=1,0, IF( ISNUMBER(J59), 0, 1 ))</f>
        <v>0</v>
      </c>
      <c r="CB59" s="4420">
        <f>IF('Validation flags'!$H$3=1,0, IF( ISNUMBER(K59), 0, 1 ))</f>
        <v>0</v>
      </c>
      <c r="CC59" s="4443"/>
      <c r="CD59" s="4420">
        <f>IF('Validation flags'!$H$3=1,0, IF( ISNUMBER(M59), 0, 1 ))</f>
        <v>0</v>
      </c>
      <c r="CE59" s="4420">
        <f>IF('Validation flags'!$H$3=1,0, IF( ISNUMBER(N59), 0, 1 ))</f>
        <v>0</v>
      </c>
      <c r="CF59" s="4420">
        <f>IF('Validation flags'!$H$3=1,0, IF( ISNUMBER(O59), 0, 1 ))</f>
        <v>0</v>
      </c>
      <c r="CG59" s="4420">
        <f>IF('Validation flags'!$H$3=1,0, IF( ISNUMBER(P59), 0, 1 ))</f>
        <v>0</v>
      </c>
      <c r="CH59" s="4420">
        <f>IF('Validation flags'!$H$3=1,0, IF( ISNUMBER(Q59), 0, 1 ))</f>
        <v>0</v>
      </c>
      <c r="CI59" s="4418"/>
      <c r="CJ59" s="4420">
        <f>IF('Validation flags'!$H$3=1,0, IF( ISNUMBER(S59), 0, 1 ))</f>
        <v>0</v>
      </c>
      <c r="CK59" s="4420">
        <f>IF('Validation flags'!$H$3=1,0, IF( ISNUMBER(T59), 0, 1 ))</f>
        <v>0</v>
      </c>
      <c r="CL59" s="4420">
        <f>IF('Validation flags'!$H$3=1,0, IF( ISNUMBER(U59), 0, 1 ))</f>
        <v>0</v>
      </c>
      <c r="CM59" s="4420">
        <f>IF('Validation flags'!$H$3=1,0, IF( ISNUMBER(V59), 0, 1 ))</f>
        <v>0</v>
      </c>
      <c r="CN59" s="4420">
        <f>IF('Validation flags'!$H$3=1,0, IF( ISNUMBER(W59), 0, 1 ))</f>
        <v>0</v>
      </c>
      <c r="CO59" s="4418"/>
      <c r="CP59" s="4420">
        <f>IF('Validation flags'!$H$3=1,0, IF( ISNUMBER(Y59), 0, 1 ))</f>
        <v>0</v>
      </c>
      <c r="CQ59" s="4420">
        <f>IF('Validation flags'!$H$3=1,0, IF( ISNUMBER(Z59), 0, 1 ))</f>
        <v>0</v>
      </c>
      <c r="CR59" s="4420">
        <f>IF('Validation flags'!$H$3=1,0, IF( ISNUMBER(AA59), 0, 1 ))</f>
        <v>0</v>
      </c>
      <c r="CS59" s="4420">
        <f>IF('Validation flags'!$H$3=1,0, IF( ISNUMBER(AB59), 0, 1 ))</f>
        <v>0</v>
      </c>
      <c r="CT59" s="4420">
        <f>IF('Validation flags'!$H$3=1,0, IF( ISNUMBER(AC59), 0, 1 ))</f>
        <v>0</v>
      </c>
      <c r="CU59" s="4418"/>
      <c r="CV59" s="4420">
        <f>IF('Validation flags'!$H$3=1,0, IF( ISNUMBER(AE59), 0, 1 ))</f>
        <v>0</v>
      </c>
      <c r="CW59" s="4420">
        <f>IF('Validation flags'!$H$3=1,0, IF( ISNUMBER(AF59), 0, 1 ))</f>
        <v>0</v>
      </c>
      <c r="CX59" s="4420">
        <f>IF('Validation flags'!$H$3=1,0, IF( ISNUMBER(AG59), 0, 1 ))</f>
        <v>0</v>
      </c>
      <c r="CY59" s="4420">
        <f>IF('Validation flags'!$H$3=1,0, IF( ISNUMBER(AH59), 0, 1 ))</f>
        <v>0</v>
      </c>
      <c r="CZ59" s="4420">
        <f>IF('Validation flags'!$H$3=1,0, IF( ISNUMBER(AI59), 0, 1 ))</f>
        <v>0</v>
      </c>
      <c r="DA59" s="4418"/>
      <c r="DB59" s="4420">
        <f>IF('Validation flags'!$H$3=1,0, IF( ISNUMBER(AK59), 0, 1 ))</f>
        <v>0</v>
      </c>
      <c r="DC59" s="4420">
        <f>IF('Validation flags'!$H$3=1,0, IF( ISNUMBER(AL59), 0, 1 ))</f>
        <v>0</v>
      </c>
      <c r="DD59" s="4420">
        <f>IF('Validation flags'!$H$3=1,0, IF( ISNUMBER(AM59), 0, 1 ))</f>
        <v>0</v>
      </c>
      <c r="DE59" s="4420">
        <f>IF('Validation flags'!$H$3=1,0, IF( ISNUMBER(AN59), 0, 1 ))</f>
        <v>0</v>
      </c>
      <c r="DF59" s="4420">
        <f>IF('Validation flags'!$H$3=1,0, IF( ISNUMBER(AO59), 0, 1 ))</f>
        <v>0</v>
      </c>
      <c r="DG59" s="4418"/>
      <c r="DH59" s="4420">
        <f>IF('Validation flags'!$H$3=1,0, IF( ISNUMBER(AQ59), 0, 1 ))</f>
        <v>0</v>
      </c>
      <c r="DI59" s="4420">
        <f>IF('Validation flags'!$H$3=1,0, IF( ISNUMBER(AR59), 0, 1 ))</f>
        <v>0</v>
      </c>
      <c r="DJ59" s="4420">
        <f>IF('Validation flags'!$H$3=1,0, IF( ISNUMBER(AS59), 0, 1 ))</f>
        <v>0</v>
      </c>
      <c r="DK59" s="4420">
        <f>IF('Validation flags'!$H$3=1,0, IF( ISNUMBER(AT59), 0, 1 ))</f>
        <v>0</v>
      </c>
      <c r="DL59" s="4420">
        <f>IF('Validation flags'!$H$3=1,0, IF( ISNUMBER(AU59), 0, 1 ))</f>
        <v>0</v>
      </c>
      <c r="DM59" s="4418"/>
      <c r="DN59" s="4420">
        <f>IF('Validation flags'!$H$3=1,0, IF( ISNUMBER(AW59), 0, 1 ))</f>
        <v>0</v>
      </c>
      <c r="DO59" s="4420">
        <f>IF('Validation flags'!$H$3=1,0, IF( ISNUMBER(AX59), 0, 1 ))</f>
        <v>0</v>
      </c>
      <c r="DP59" s="4420">
        <f>IF('Validation flags'!$H$3=1,0, IF( ISNUMBER(AY59), 0, 1 ))</f>
        <v>0</v>
      </c>
      <c r="DQ59" s="4420">
        <f>IF('Validation flags'!$H$3=1,0, IF( ISNUMBER(AZ59), 0, 1 ))</f>
        <v>0</v>
      </c>
      <c r="DR59" s="4420">
        <f>IF('Validation flags'!$H$3=1,0, IF( ISNUMBER(BA59), 0, 1 ))</f>
        <v>0</v>
      </c>
      <c r="DS59" s="4418"/>
      <c r="DT59" s="4424"/>
    </row>
    <row r="60" spans="2:124" ht="14.25" customHeight="1">
      <c r="B60" s="797">
        <f t="shared" ref="B60:B105" si="22">B59+1</f>
        <v>49</v>
      </c>
      <c r="C60" s="6259" t="s">
        <v>23131</v>
      </c>
      <c r="D60" s="719" t="s">
        <v>20232</v>
      </c>
      <c r="E60" s="833" t="s">
        <v>46</v>
      </c>
      <c r="F60" s="1307">
        <v>3</v>
      </c>
      <c r="G60" s="4908">
        <v>0</v>
      </c>
      <c r="H60" s="4909">
        <v>0</v>
      </c>
      <c r="I60" s="4909">
        <v>0</v>
      </c>
      <c r="J60" s="4909">
        <v>-0.44500000000000001</v>
      </c>
      <c r="K60" s="4910">
        <v>0</v>
      </c>
      <c r="L60" s="722">
        <f t="shared" si="13"/>
        <v>-0.44500000000000001</v>
      </c>
      <c r="M60" s="4908">
        <v>0</v>
      </c>
      <c r="N60" s="4909">
        <v>0</v>
      </c>
      <c r="O60" s="4909">
        <v>0</v>
      </c>
      <c r="P60" s="4909">
        <v>0</v>
      </c>
      <c r="Q60" s="4910">
        <v>0</v>
      </c>
      <c r="R60" s="722">
        <f t="shared" si="14"/>
        <v>0</v>
      </c>
      <c r="S60" s="4908">
        <v>0</v>
      </c>
      <c r="T60" s="4909">
        <v>0</v>
      </c>
      <c r="U60" s="4909">
        <v>0</v>
      </c>
      <c r="V60" s="4909">
        <v>-0.44500000000000001</v>
      </c>
      <c r="W60" s="4910">
        <v>0</v>
      </c>
      <c r="X60" s="722">
        <f t="shared" si="15"/>
        <v>-0.44500000000000001</v>
      </c>
      <c r="Y60" s="4908">
        <v>0</v>
      </c>
      <c r="Z60" s="4909">
        <v>0</v>
      </c>
      <c r="AA60" s="4909">
        <v>0</v>
      </c>
      <c r="AB60" s="4909">
        <v>0.13844552239688102</v>
      </c>
      <c r="AC60" s="4910">
        <v>0</v>
      </c>
      <c r="AD60" s="722">
        <f t="shared" si="16"/>
        <v>0.13844552239688102</v>
      </c>
      <c r="AE60" s="4908">
        <v>0</v>
      </c>
      <c r="AF60" s="4909">
        <v>0</v>
      </c>
      <c r="AG60" s="4909">
        <v>0</v>
      </c>
      <c r="AH60" s="4909">
        <v>0.15129923014702437</v>
      </c>
      <c r="AI60" s="4910">
        <v>0</v>
      </c>
      <c r="AJ60" s="722">
        <f t="shared" si="17"/>
        <v>0.15129923014702437</v>
      </c>
      <c r="AK60" s="4908">
        <v>0</v>
      </c>
      <c r="AL60" s="4909">
        <v>0</v>
      </c>
      <c r="AM60" s="4909">
        <v>0</v>
      </c>
      <c r="AN60" s="4909">
        <v>0.17794083600047378</v>
      </c>
      <c r="AO60" s="4910">
        <v>0</v>
      </c>
      <c r="AP60" s="722">
        <f t="shared" si="18"/>
        <v>0.17794083600047378</v>
      </c>
      <c r="AQ60" s="4908">
        <v>0</v>
      </c>
      <c r="AR60" s="4909">
        <v>0</v>
      </c>
      <c r="AS60" s="4909">
        <v>0</v>
      </c>
      <c r="AT60" s="4909">
        <v>0.2304710319998621</v>
      </c>
      <c r="AU60" s="4910">
        <v>0</v>
      </c>
      <c r="AV60" s="722">
        <f t="shared" si="19"/>
        <v>0.2304710319998621</v>
      </c>
      <c r="AW60" s="4908">
        <v>0</v>
      </c>
      <c r="AX60" s="4909">
        <v>0</v>
      </c>
      <c r="AY60" s="4909">
        <v>0</v>
      </c>
      <c r="AZ60" s="4909">
        <v>0.38544430259523266</v>
      </c>
      <c r="BA60" s="4910">
        <v>0</v>
      </c>
      <c r="BB60" s="722">
        <f t="shared" si="20"/>
        <v>0.38544430259523266</v>
      </c>
      <c r="BC60" s="1148"/>
      <c r="BD60" s="217"/>
      <c r="BE60" s="545"/>
      <c r="BF60" s="568"/>
      <c r="BG60" s="4419">
        <f t="shared" si="21"/>
        <v>0</v>
      </c>
      <c r="BH60" s="4536"/>
      <c r="BJ60" s="797">
        <f t="shared" ref="BJ60:BJ104" si="23">BJ59+1</f>
        <v>49</v>
      </c>
      <c r="BK60" s="6259" t="s">
        <v>23131</v>
      </c>
      <c r="BL60" s="833" t="s">
        <v>46</v>
      </c>
      <c r="BM60" s="1307">
        <v>3</v>
      </c>
      <c r="BN60" s="3959" t="s">
        <v>23414</v>
      </c>
      <c r="BO60" s="3957" t="s">
        <v>23415</v>
      </c>
      <c r="BP60" s="3957" t="s">
        <v>23416</v>
      </c>
      <c r="BQ60" s="3957" t="s">
        <v>23417</v>
      </c>
      <c r="BR60" s="6208" t="s">
        <v>23418</v>
      </c>
      <c r="BS60" s="3570" t="s">
        <v>23419</v>
      </c>
      <c r="BU60" s="4424"/>
      <c r="BV60" s="4546"/>
      <c r="BW60" s="4546"/>
      <c r="BX60" s="4420">
        <f>IF('Validation flags'!$H$3=1,0, IF( ISNUMBER(G60), 0, 1 ))</f>
        <v>0</v>
      </c>
      <c r="BY60" s="4420">
        <f>IF('Validation flags'!$H$3=1,0, IF( ISNUMBER(H60), 0, 1 ))</f>
        <v>0</v>
      </c>
      <c r="BZ60" s="4420">
        <f>IF('Validation flags'!$H$3=1,0, IF( ISNUMBER(I60), 0, 1 ))</f>
        <v>0</v>
      </c>
      <c r="CA60" s="4420">
        <f>IF('Validation flags'!$H$3=1,0, IF( ISNUMBER(J60), 0, 1 ))</f>
        <v>0</v>
      </c>
      <c r="CB60" s="4420">
        <f>IF('Validation flags'!$H$3=1,0, IF( ISNUMBER(K60), 0, 1 ))</f>
        <v>0</v>
      </c>
      <c r="CC60" s="4443"/>
      <c r="CD60" s="4420">
        <f>IF('Validation flags'!$H$3=1,0, IF( ISNUMBER(M60), 0, 1 ))</f>
        <v>0</v>
      </c>
      <c r="CE60" s="4420">
        <f>IF('Validation flags'!$H$3=1,0, IF( ISNUMBER(N60), 0, 1 ))</f>
        <v>0</v>
      </c>
      <c r="CF60" s="4420">
        <f>IF('Validation flags'!$H$3=1,0, IF( ISNUMBER(O60), 0, 1 ))</f>
        <v>0</v>
      </c>
      <c r="CG60" s="4420">
        <f>IF('Validation flags'!$H$3=1,0, IF( ISNUMBER(P60), 0, 1 ))</f>
        <v>0</v>
      </c>
      <c r="CH60" s="4420">
        <f>IF('Validation flags'!$H$3=1,0, IF( ISNUMBER(Q60), 0, 1 ))</f>
        <v>0</v>
      </c>
      <c r="CI60" s="4418"/>
      <c r="CJ60" s="4420">
        <f>IF('Validation flags'!$H$3=1,0, IF( ISNUMBER(S60), 0, 1 ))</f>
        <v>0</v>
      </c>
      <c r="CK60" s="4420">
        <f>IF('Validation flags'!$H$3=1,0, IF( ISNUMBER(T60), 0, 1 ))</f>
        <v>0</v>
      </c>
      <c r="CL60" s="4420">
        <f>IF('Validation flags'!$H$3=1,0, IF( ISNUMBER(U60), 0, 1 ))</f>
        <v>0</v>
      </c>
      <c r="CM60" s="4420">
        <f>IF('Validation flags'!$H$3=1,0, IF( ISNUMBER(V60), 0, 1 ))</f>
        <v>0</v>
      </c>
      <c r="CN60" s="4420">
        <f>IF('Validation flags'!$H$3=1,0, IF( ISNUMBER(W60), 0, 1 ))</f>
        <v>0</v>
      </c>
      <c r="CO60" s="4418"/>
      <c r="CP60" s="4420">
        <f>IF('Validation flags'!$H$3=1,0, IF( ISNUMBER(Y60), 0, 1 ))</f>
        <v>0</v>
      </c>
      <c r="CQ60" s="4420">
        <f>IF('Validation flags'!$H$3=1,0, IF( ISNUMBER(Z60), 0, 1 ))</f>
        <v>0</v>
      </c>
      <c r="CR60" s="4420">
        <f>IF('Validation flags'!$H$3=1,0, IF( ISNUMBER(AA60), 0, 1 ))</f>
        <v>0</v>
      </c>
      <c r="CS60" s="4420">
        <f>IF('Validation flags'!$H$3=1,0, IF( ISNUMBER(AB60), 0, 1 ))</f>
        <v>0</v>
      </c>
      <c r="CT60" s="4420">
        <f>IF('Validation flags'!$H$3=1,0, IF( ISNUMBER(AC60), 0, 1 ))</f>
        <v>0</v>
      </c>
      <c r="CU60" s="4418"/>
      <c r="CV60" s="4420">
        <f>IF('Validation flags'!$H$3=1,0, IF( ISNUMBER(AE60), 0, 1 ))</f>
        <v>0</v>
      </c>
      <c r="CW60" s="4420">
        <f>IF('Validation flags'!$H$3=1,0, IF( ISNUMBER(AF60), 0, 1 ))</f>
        <v>0</v>
      </c>
      <c r="CX60" s="4420">
        <f>IF('Validation flags'!$H$3=1,0, IF( ISNUMBER(AG60), 0, 1 ))</f>
        <v>0</v>
      </c>
      <c r="CY60" s="4420">
        <f>IF('Validation flags'!$H$3=1,0, IF( ISNUMBER(AH60), 0, 1 ))</f>
        <v>0</v>
      </c>
      <c r="CZ60" s="4420">
        <f>IF('Validation flags'!$H$3=1,0, IF( ISNUMBER(AI60), 0, 1 ))</f>
        <v>0</v>
      </c>
      <c r="DA60" s="4418"/>
      <c r="DB60" s="4420">
        <f>IF('Validation flags'!$H$3=1,0, IF( ISNUMBER(AK60), 0, 1 ))</f>
        <v>0</v>
      </c>
      <c r="DC60" s="4420">
        <f>IF('Validation flags'!$H$3=1,0, IF( ISNUMBER(AL60), 0, 1 ))</f>
        <v>0</v>
      </c>
      <c r="DD60" s="4420">
        <f>IF('Validation flags'!$H$3=1,0, IF( ISNUMBER(AM60), 0, 1 ))</f>
        <v>0</v>
      </c>
      <c r="DE60" s="4420">
        <f>IF('Validation flags'!$H$3=1,0, IF( ISNUMBER(AN60), 0, 1 ))</f>
        <v>0</v>
      </c>
      <c r="DF60" s="4420">
        <f>IF('Validation flags'!$H$3=1,0, IF( ISNUMBER(AO60), 0, 1 ))</f>
        <v>0</v>
      </c>
      <c r="DG60" s="4418"/>
      <c r="DH60" s="4420">
        <f>IF('Validation flags'!$H$3=1,0, IF( ISNUMBER(AQ60), 0, 1 ))</f>
        <v>0</v>
      </c>
      <c r="DI60" s="4420">
        <f>IF('Validation flags'!$H$3=1,0, IF( ISNUMBER(AR60), 0, 1 ))</f>
        <v>0</v>
      </c>
      <c r="DJ60" s="4420">
        <f>IF('Validation flags'!$H$3=1,0, IF( ISNUMBER(AS60), 0, 1 ))</f>
        <v>0</v>
      </c>
      <c r="DK60" s="4420">
        <f>IF('Validation flags'!$H$3=1,0, IF( ISNUMBER(AT60), 0, 1 ))</f>
        <v>0</v>
      </c>
      <c r="DL60" s="4420">
        <f>IF('Validation flags'!$H$3=1,0, IF( ISNUMBER(AU60), 0, 1 ))</f>
        <v>0</v>
      </c>
      <c r="DM60" s="4418"/>
      <c r="DN60" s="4420">
        <f>IF('Validation flags'!$H$3=1,0, IF( ISNUMBER(AW60), 0, 1 ))</f>
        <v>0</v>
      </c>
      <c r="DO60" s="4420">
        <f>IF('Validation flags'!$H$3=1,0, IF( ISNUMBER(AX60), 0, 1 ))</f>
        <v>0</v>
      </c>
      <c r="DP60" s="4420">
        <f>IF('Validation flags'!$H$3=1,0, IF( ISNUMBER(AY60), 0, 1 ))</f>
        <v>0</v>
      </c>
      <c r="DQ60" s="4420">
        <f>IF('Validation flags'!$H$3=1,0, IF( ISNUMBER(AZ60), 0, 1 ))</f>
        <v>0</v>
      </c>
      <c r="DR60" s="4420">
        <f>IF('Validation flags'!$H$3=1,0, IF( ISNUMBER(BA60), 0, 1 ))</f>
        <v>0</v>
      </c>
      <c r="DS60" s="4418"/>
      <c r="DT60" s="4424"/>
    </row>
    <row r="61" spans="2:124" ht="14.25" customHeight="1">
      <c r="B61" s="797">
        <f t="shared" si="22"/>
        <v>50</v>
      </c>
      <c r="C61" s="6259" t="s">
        <v>23138</v>
      </c>
      <c r="D61" s="719" t="s">
        <v>20234</v>
      </c>
      <c r="E61" s="833" t="s">
        <v>46</v>
      </c>
      <c r="F61" s="1307">
        <v>3</v>
      </c>
      <c r="G61" s="4908">
        <v>0</v>
      </c>
      <c r="H61" s="4909">
        <v>0</v>
      </c>
      <c r="I61" s="4909">
        <v>0</v>
      </c>
      <c r="J61" s="4909">
        <v>0</v>
      </c>
      <c r="K61" s="4910">
        <v>0</v>
      </c>
      <c r="L61" s="722">
        <f t="shared" si="13"/>
        <v>0</v>
      </c>
      <c r="M61" s="4908">
        <v>0</v>
      </c>
      <c r="N61" s="4909">
        <v>0</v>
      </c>
      <c r="O61" s="4909">
        <v>0</v>
      </c>
      <c r="P61" s="4909">
        <v>0</v>
      </c>
      <c r="Q61" s="4910">
        <v>0</v>
      </c>
      <c r="R61" s="722">
        <f t="shared" si="14"/>
        <v>0</v>
      </c>
      <c r="S61" s="4908">
        <v>0</v>
      </c>
      <c r="T61" s="4909">
        <v>0</v>
      </c>
      <c r="U61" s="4909">
        <v>0</v>
      </c>
      <c r="V61" s="4909">
        <v>0</v>
      </c>
      <c r="W61" s="4910">
        <v>0</v>
      </c>
      <c r="X61" s="722">
        <f t="shared" si="15"/>
        <v>0</v>
      </c>
      <c r="Y61" s="4908">
        <v>0</v>
      </c>
      <c r="Z61" s="4909">
        <v>0</v>
      </c>
      <c r="AA61" s="4909">
        <v>0</v>
      </c>
      <c r="AB61" s="4909">
        <v>0</v>
      </c>
      <c r="AC61" s="4910">
        <v>0</v>
      </c>
      <c r="AD61" s="722">
        <f t="shared" si="16"/>
        <v>0</v>
      </c>
      <c r="AE61" s="4908">
        <v>0</v>
      </c>
      <c r="AF61" s="4909">
        <v>0</v>
      </c>
      <c r="AG61" s="4909">
        <v>0</v>
      </c>
      <c r="AH61" s="4909">
        <v>0</v>
      </c>
      <c r="AI61" s="4910">
        <v>0</v>
      </c>
      <c r="AJ61" s="722">
        <f t="shared" si="17"/>
        <v>0</v>
      </c>
      <c r="AK61" s="4908">
        <v>0</v>
      </c>
      <c r="AL61" s="4909">
        <v>0</v>
      </c>
      <c r="AM61" s="4909">
        <v>0</v>
      </c>
      <c r="AN61" s="4909">
        <v>8.7662995408510552E-2</v>
      </c>
      <c r="AO61" s="4910">
        <v>0</v>
      </c>
      <c r="AP61" s="722">
        <f t="shared" si="18"/>
        <v>8.7662995408510552E-2</v>
      </c>
      <c r="AQ61" s="4908">
        <v>0</v>
      </c>
      <c r="AR61" s="4909">
        <v>0</v>
      </c>
      <c r="AS61" s="4909">
        <v>0</v>
      </c>
      <c r="AT61" s="4909">
        <v>0.17289928733003174</v>
      </c>
      <c r="AU61" s="4910">
        <v>0</v>
      </c>
      <c r="AV61" s="722">
        <f t="shared" si="19"/>
        <v>0.17289928733003174</v>
      </c>
      <c r="AW61" s="4908">
        <v>0</v>
      </c>
      <c r="AX61" s="4909">
        <v>0</v>
      </c>
      <c r="AY61" s="4909">
        <v>0</v>
      </c>
      <c r="AZ61" s="4909">
        <v>0.17104999075770519</v>
      </c>
      <c r="BA61" s="4910">
        <v>0</v>
      </c>
      <c r="BB61" s="722">
        <f t="shared" si="20"/>
        <v>0.17104999075770519</v>
      </c>
      <c r="BC61" s="1148"/>
      <c r="BD61" s="217"/>
      <c r="BE61" s="545"/>
      <c r="BF61" s="568"/>
      <c r="BG61" s="4419">
        <f t="shared" si="21"/>
        <v>0</v>
      </c>
      <c r="BH61" s="4536"/>
      <c r="BJ61" s="797">
        <f t="shared" si="23"/>
        <v>50</v>
      </c>
      <c r="BK61" s="6259" t="s">
        <v>23138</v>
      </c>
      <c r="BL61" s="833" t="s">
        <v>46</v>
      </c>
      <c r="BM61" s="1307">
        <v>3</v>
      </c>
      <c r="BN61" s="3959" t="s">
        <v>23420</v>
      </c>
      <c r="BO61" s="3957" t="s">
        <v>23421</v>
      </c>
      <c r="BP61" s="3957" t="s">
        <v>23422</v>
      </c>
      <c r="BQ61" s="3957" t="s">
        <v>23423</v>
      </c>
      <c r="BR61" s="6208" t="s">
        <v>23424</v>
      </c>
      <c r="BS61" s="3570" t="s">
        <v>23425</v>
      </c>
      <c r="BU61" s="4424"/>
      <c r="BV61" s="4546"/>
      <c r="BW61" s="4546"/>
      <c r="BX61" s="4420">
        <f>IF('Validation flags'!$H$3=1,0, IF( ISNUMBER(G61), 0, 1 ))</f>
        <v>0</v>
      </c>
      <c r="BY61" s="4420">
        <f>IF('Validation flags'!$H$3=1,0, IF( ISNUMBER(H61), 0, 1 ))</f>
        <v>0</v>
      </c>
      <c r="BZ61" s="4420">
        <f>IF('Validation flags'!$H$3=1,0, IF( ISNUMBER(I61), 0, 1 ))</f>
        <v>0</v>
      </c>
      <c r="CA61" s="4420">
        <f>IF('Validation flags'!$H$3=1,0, IF( ISNUMBER(J61), 0, 1 ))</f>
        <v>0</v>
      </c>
      <c r="CB61" s="4420">
        <f>IF('Validation flags'!$H$3=1,0, IF( ISNUMBER(K61), 0, 1 ))</f>
        <v>0</v>
      </c>
      <c r="CC61" s="4443"/>
      <c r="CD61" s="4420">
        <f>IF('Validation flags'!$H$3=1,0, IF( ISNUMBER(M61), 0, 1 ))</f>
        <v>0</v>
      </c>
      <c r="CE61" s="4420">
        <f>IF('Validation flags'!$H$3=1,0, IF( ISNUMBER(N61), 0, 1 ))</f>
        <v>0</v>
      </c>
      <c r="CF61" s="4420">
        <f>IF('Validation flags'!$H$3=1,0, IF( ISNUMBER(O61), 0, 1 ))</f>
        <v>0</v>
      </c>
      <c r="CG61" s="4420">
        <f>IF('Validation flags'!$H$3=1,0, IF( ISNUMBER(P61), 0, 1 ))</f>
        <v>0</v>
      </c>
      <c r="CH61" s="4420">
        <f>IF('Validation flags'!$H$3=1,0, IF( ISNUMBER(Q61), 0, 1 ))</f>
        <v>0</v>
      </c>
      <c r="CI61" s="4418"/>
      <c r="CJ61" s="4420">
        <f>IF('Validation flags'!$H$3=1,0, IF( ISNUMBER(S61), 0, 1 ))</f>
        <v>0</v>
      </c>
      <c r="CK61" s="4420">
        <f>IF('Validation flags'!$H$3=1,0, IF( ISNUMBER(T61), 0, 1 ))</f>
        <v>0</v>
      </c>
      <c r="CL61" s="4420">
        <f>IF('Validation flags'!$H$3=1,0, IF( ISNUMBER(U61), 0, 1 ))</f>
        <v>0</v>
      </c>
      <c r="CM61" s="4420">
        <f>IF('Validation flags'!$H$3=1,0, IF( ISNUMBER(V61), 0, 1 ))</f>
        <v>0</v>
      </c>
      <c r="CN61" s="4420">
        <f>IF('Validation flags'!$H$3=1,0, IF( ISNUMBER(W61), 0, 1 ))</f>
        <v>0</v>
      </c>
      <c r="CO61" s="4418"/>
      <c r="CP61" s="4420">
        <f>IF('Validation flags'!$H$3=1,0, IF( ISNUMBER(Y61), 0, 1 ))</f>
        <v>0</v>
      </c>
      <c r="CQ61" s="4420">
        <f>IF('Validation flags'!$H$3=1,0, IF( ISNUMBER(Z61), 0, 1 ))</f>
        <v>0</v>
      </c>
      <c r="CR61" s="4420">
        <f>IF('Validation flags'!$H$3=1,0, IF( ISNUMBER(AA61), 0, 1 ))</f>
        <v>0</v>
      </c>
      <c r="CS61" s="4420">
        <f>IF('Validation flags'!$H$3=1,0, IF( ISNUMBER(AB61), 0, 1 ))</f>
        <v>0</v>
      </c>
      <c r="CT61" s="4420">
        <f>IF('Validation flags'!$H$3=1,0, IF( ISNUMBER(AC61), 0, 1 ))</f>
        <v>0</v>
      </c>
      <c r="CU61" s="4418"/>
      <c r="CV61" s="4420">
        <f>IF('Validation flags'!$H$3=1,0, IF( ISNUMBER(AE61), 0, 1 ))</f>
        <v>0</v>
      </c>
      <c r="CW61" s="4420">
        <f>IF('Validation flags'!$H$3=1,0, IF( ISNUMBER(AF61), 0, 1 ))</f>
        <v>0</v>
      </c>
      <c r="CX61" s="4420">
        <f>IF('Validation flags'!$H$3=1,0, IF( ISNUMBER(AG61), 0, 1 ))</f>
        <v>0</v>
      </c>
      <c r="CY61" s="4420">
        <f>IF('Validation flags'!$H$3=1,0, IF( ISNUMBER(AH61), 0, 1 ))</f>
        <v>0</v>
      </c>
      <c r="CZ61" s="4420">
        <f>IF('Validation flags'!$H$3=1,0, IF( ISNUMBER(AI61), 0, 1 ))</f>
        <v>0</v>
      </c>
      <c r="DA61" s="4418"/>
      <c r="DB61" s="4420">
        <f>IF('Validation flags'!$H$3=1,0, IF( ISNUMBER(AK61), 0, 1 ))</f>
        <v>0</v>
      </c>
      <c r="DC61" s="4420">
        <f>IF('Validation flags'!$H$3=1,0, IF( ISNUMBER(AL61), 0, 1 ))</f>
        <v>0</v>
      </c>
      <c r="DD61" s="4420">
        <f>IF('Validation flags'!$H$3=1,0, IF( ISNUMBER(AM61), 0, 1 ))</f>
        <v>0</v>
      </c>
      <c r="DE61" s="4420">
        <f>IF('Validation flags'!$H$3=1,0, IF( ISNUMBER(AN61), 0, 1 ))</f>
        <v>0</v>
      </c>
      <c r="DF61" s="4420">
        <f>IF('Validation flags'!$H$3=1,0, IF( ISNUMBER(AO61), 0, 1 ))</f>
        <v>0</v>
      </c>
      <c r="DG61" s="4418"/>
      <c r="DH61" s="4420">
        <f>IF('Validation flags'!$H$3=1,0, IF( ISNUMBER(AQ61), 0, 1 ))</f>
        <v>0</v>
      </c>
      <c r="DI61" s="4420">
        <f>IF('Validation flags'!$H$3=1,0, IF( ISNUMBER(AR61), 0, 1 ))</f>
        <v>0</v>
      </c>
      <c r="DJ61" s="4420">
        <f>IF('Validation flags'!$H$3=1,0, IF( ISNUMBER(AS61), 0, 1 ))</f>
        <v>0</v>
      </c>
      <c r="DK61" s="4420">
        <f>IF('Validation flags'!$H$3=1,0, IF( ISNUMBER(AT61), 0, 1 ))</f>
        <v>0</v>
      </c>
      <c r="DL61" s="4420">
        <f>IF('Validation flags'!$H$3=1,0, IF( ISNUMBER(AU61), 0, 1 ))</f>
        <v>0</v>
      </c>
      <c r="DM61" s="4418"/>
      <c r="DN61" s="4420">
        <f>IF('Validation flags'!$H$3=1,0, IF( ISNUMBER(AW61), 0, 1 ))</f>
        <v>0</v>
      </c>
      <c r="DO61" s="4420">
        <f>IF('Validation flags'!$H$3=1,0, IF( ISNUMBER(AX61), 0, 1 ))</f>
        <v>0</v>
      </c>
      <c r="DP61" s="4420">
        <f>IF('Validation flags'!$H$3=1,0, IF( ISNUMBER(AY61), 0, 1 ))</f>
        <v>0</v>
      </c>
      <c r="DQ61" s="4420">
        <f>IF('Validation flags'!$H$3=1,0, IF( ISNUMBER(AZ61), 0, 1 ))</f>
        <v>0</v>
      </c>
      <c r="DR61" s="4420">
        <f>IF('Validation flags'!$H$3=1,0, IF( ISNUMBER(BA61), 0, 1 ))</f>
        <v>0</v>
      </c>
      <c r="DS61" s="4418"/>
      <c r="DT61" s="4424"/>
    </row>
    <row r="62" spans="2:124" ht="14.25" customHeight="1">
      <c r="B62" s="797">
        <f t="shared" si="22"/>
        <v>51</v>
      </c>
      <c r="C62" s="6259" t="s">
        <v>23145</v>
      </c>
      <c r="D62" s="719" t="s">
        <v>30423</v>
      </c>
      <c r="E62" s="833" t="s">
        <v>46</v>
      </c>
      <c r="F62" s="1307">
        <v>3</v>
      </c>
      <c r="G62" s="4908">
        <v>0</v>
      </c>
      <c r="H62" s="4909">
        <v>0</v>
      </c>
      <c r="I62" s="4909">
        <v>0</v>
      </c>
      <c r="J62" s="4909">
        <v>0</v>
      </c>
      <c r="K62" s="4910">
        <v>0</v>
      </c>
      <c r="L62" s="722">
        <f t="shared" si="13"/>
        <v>0</v>
      </c>
      <c r="M62" s="4908">
        <v>0</v>
      </c>
      <c r="N62" s="4909">
        <v>0</v>
      </c>
      <c r="O62" s="4909">
        <v>0</v>
      </c>
      <c r="P62" s="4909">
        <v>0</v>
      </c>
      <c r="Q62" s="4910">
        <v>0</v>
      </c>
      <c r="R62" s="722">
        <f t="shared" si="14"/>
        <v>0</v>
      </c>
      <c r="S62" s="4908">
        <v>0</v>
      </c>
      <c r="T62" s="4909">
        <v>0</v>
      </c>
      <c r="U62" s="4909">
        <v>0</v>
      </c>
      <c r="V62" s="4909">
        <v>0</v>
      </c>
      <c r="W62" s="4910">
        <v>0</v>
      </c>
      <c r="X62" s="722">
        <f t="shared" si="15"/>
        <v>0</v>
      </c>
      <c r="Y62" s="4908">
        <v>0</v>
      </c>
      <c r="Z62" s="4909">
        <v>4.3467330187276151E-2</v>
      </c>
      <c r="AA62" s="4909">
        <v>0</v>
      </c>
      <c r="AB62" s="4909">
        <v>0</v>
      </c>
      <c r="AC62" s="4910">
        <v>0</v>
      </c>
      <c r="AD62" s="722">
        <f t="shared" si="16"/>
        <v>4.3467330187276151E-2</v>
      </c>
      <c r="AE62" s="4908">
        <v>0</v>
      </c>
      <c r="AF62" s="4909">
        <v>8.65120829602017E-2</v>
      </c>
      <c r="AG62" s="4909">
        <v>0</v>
      </c>
      <c r="AH62" s="4909">
        <v>0</v>
      </c>
      <c r="AI62" s="4910">
        <v>0</v>
      </c>
      <c r="AJ62" s="722">
        <f t="shared" si="17"/>
        <v>8.65120829602017E-2</v>
      </c>
      <c r="AK62" s="4908">
        <v>0</v>
      </c>
      <c r="AL62" s="4909">
        <v>0</v>
      </c>
      <c r="AM62" s="4909">
        <v>0</v>
      </c>
      <c r="AN62" s="4909">
        <v>0</v>
      </c>
      <c r="AO62" s="4910">
        <v>0</v>
      </c>
      <c r="AP62" s="722">
        <f t="shared" si="18"/>
        <v>0</v>
      </c>
      <c r="AQ62" s="4908">
        <v>0</v>
      </c>
      <c r="AR62" s="4909">
        <v>0</v>
      </c>
      <c r="AS62" s="4909">
        <v>0</v>
      </c>
      <c r="AT62" s="4909">
        <v>0</v>
      </c>
      <c r="AU62" s="4910">
        <v>0</v>
      </c>
      <c r="AV62" s="722">
        <f t="shared" si="19"/>
        <v>0</v>
      </c>
      <c r="AW62" s="4908">
        <v>0</v>
      </c>
      <c r="AX62" s="4909">
        <v>0</v>
      </c>
      <c r="AY62" s="4909">
        <v>0</v>
      </c>
      <c r="AZ62" s="4909">
        <v>0</v>
      </c>
      <c r="BA62" s="4910">
        <v>0</v>
      </c>
      <c r="BB62" s="722">
        <f t="shared" si="20"/>
        <v>0</v>
      </c>
      <c r="BC62" s="1148"/>
      <c r="BD62" s="217"/>
      <c r="BE62" s="545"/>
      <c r="BF62" s="568"/>
      <c r="BG62" s="4419">
        <f t="shared" si="21"/>
        <v>0</v>
      </c>
      <c r="BH62" s="4536"/>
      <c r="BJ62" s="797">
        <f t="shared" si="23"/>
        <v>51</v>
      </c>
      <c r="BK62" s="6259" t="s">
        <v>23145</v>
      </c>
      <c r="BL62" s="833" t="s">
        <v>46</v>
      </c>
      <c r="BM62" s="1307">
        <v>3</v>
      </c>
      <c r="BN62" s="3959" t="s">
        <v>23426</v>
      </c>
      <c r="BO62" s="3957" t="s">
        <v>23427</v>
      </c>
      <c r="BP62" s="3957" t="s">
        <v>23428</v>
      </c>
      <c r="BQ62" s="3957" t="s">
        <v>23429</v>
      </c>
      <c r="BR62" s="6208" t="s">
        <v>23430</v>
      </c>
      <c r="BS62" s="3570" t="s">
        <v>23431</v>
      </c>
      <c r="BU62" s="4424"/>
      <c r="BV62" s="4546"/>
      <c r="BW62" s="4546"/>
      <c r="BX62" s="4420">
        <f>IF('Validation flags'!$H$3=1,0, IF( ISNUMBER(G62), 0, 1 ))</f>
        <v>0</v>
      </c>
      <c r="BY62" s="4420">
        <f>IF('Validation flags'!$H$3=1,0, IF( ISNUMBER(H62), 0, 1 ))</f>
        <v>0</v>
      </c>
      <c r="BZ62" s="4420">
        <f>IF('Validation flags'!$H$3=1,0, IF( ISNUMBER(I62), 0, 1 ))</f>
        <v>0</v>
      </c>
      <c r="CA62" s="4420">
        <f>IF('Validation flags'!$H$3=1,0, IF( ISNUMBER(J62), 0, 1 ))</f>
        <v>0</v>
      </c>
      <c r="CB62" s="4420">
        <f>IF('Validation flags'!$H$3=1,0, IF( ISNUMBER(K62), 0, 1 ))</f>
        <v>0</v>
      </c>
      <c r="CC62" s="4443"/>
      <c r="CD62" s="4420">
        <f>IF('Validation flags'!$H$3=1,0, IF( ISNUMBER(M62), 0, 1 ))</f>
        <v>0</v>
      </c>
      <c r="CE62" s="4420">
        <f>IF('Validation flags'!$H$3=1,0, IF( ISNUMBER(N62), 0, 1 ))</f>
        <v>0</v>
      </c>
      <c r="CF62" s="4420">
        <f>IF('Validation flags'!$H$3=1,0, IF( ISNUMBER(O62), 0, 1 ))</f>
        <v>0</v>
      </c>
      <c r="CG62" s="4420">
        <f>IF('Validation flags'!$H$3=1,0, IF( ISNUMBER(P62), 0, 1 ))</f>
        <v>0</v>
      </c>
      <c r="CH62" s="4420">
        <f>IF('Validation flags'!$H$3=1,0, IF( ISNUMBER(Q62), 0, 1 ))</f>
        <v>0</v>
      </c>
      <c r="CI62" s="4418"/>
      <c r="CJ62" s="4420">
        <f>IF('Validation flags'!$H$3=1,0, IF( ISNUMBER(S62), 0, 1 ))</f>
        <v>0</v>
      </c>
      <c r="CK62" s="4420">
        <f>IF('Validation flags'!$H$3=1,0, IF( ISNUMBER(T62), 0, 1 ))</f>
        <v>0</v>
      </c>
      <c r="CL62" s="4420">
        <f>IF('Validation flags'!$H$3=1,0, IF( ISNUMBER(U62), 0, 1 ))</f>
        <v>0</v>
      </c>
      <c r="CM62" s="4420">
        <f>IF('Validation flags'!$H$3=1,0, IF( ISNUMBER(V62), 0, 1 ))</f>
        <v>0</v>
      </c>
      <c r="CN62" s="4420">
        <f>IF('Validation flags'!$H$3=1,0, IF( ISNUMBER(W62), 0, 1 ))</f>
        <v>0</v>
      </c>
      <c r="CO62" s="4418"/>
      <c r="CP62" s="4420">
        <f>IF('Validation flags'!$H$3=1,0, IF( ISNUMBER(Y62), 0, 1 ))</f>
        <v>0</v>
      </c>
      <c r="CQ62" s="4420">
        <f>IF('Validation flags'!$H$3=1,0, IF( ISNUMBER(Z62), 0, 1 ))</f>
        <v>0</v>
      </c>
      <c r="CR62" s="4420">
        <f>IF('Validation flags'!$H$3=1,0, IF( ISNUMBER(AA62), 0, 1 ))</f>
        <v>0</v>
      </c>
      <c r="CS62" s="4420">
        <f>IF('Validation flags'!$H$3=1,0, IF( ISNUMBER(AB62), 0, 1 ))</f>
        <v>0</v>
      </c>
      <c r="CT62" s="4420">
        <f>IF('Validation flags'!$H$3=1,0, IF( ISNUMBER(AC62), 0, 1 ))</f>
        <v>0</v>
      </c>
      <c r="CU62" s="4418"/>
      <c r="CV62" s="4420">
        <f>IF('Validation flags'!$H$3=1,0, IF( ISNUMBER(AE62), 0, 1 ))</f>
        <v>0</v>
      </c>
      <c r="CW62" s="4420">
        <f>IF('Validation flags'!$H$3=1,0, IF( ISNUMBER(AF62), 0, 1 ))</f>
        <v>0</v>
      </c>
      <c r="CX62" s="4420">
        <f>IF('Validation flags'!$H$3=1,0, IF( ISNUMBER(AG62), 0, 1 ))</f>
        <v>0</v>
      </c>
      <c r="CY62" s="4420">
        <f>IF('Validation flags'!$H$3=1,0, IF( ISNUMBER(AH62), 0, 1 ))</f>
        <v>0</v>
      </c>
      <c r="CZ62" s="4420">
        <f>IF('Validation flags'!$H$3=1,0, IF( ISNUMBER(AI62), 0, 1 ))</f>
        <v>0</v>
      </c>
      <c r="DA62" s="4418"/>
      <c r="DB62" s="4420">
        <f>IF('Validation flags'!$H$3=1,0, IF( ISNUMBER(AK62), 0, 1 ))</f>
        <v>0</v>
      </c>
      <c r="DC62" s="4420">
        <f>IF('Validation flags'!$H$3=1,0, IF( ISNUMBER(AL62), 0, 1 ))</f>
        <v>0</v>
      </c>
      <c r="DD62" s="4420">
        <f>IF('Validation flags'!$H$3=1,0, IF( ISNUMBER(AM62), 0, 1 ))</f>
        <v>0</v>
      </c>
      <c r="DE62" s="4420">
        <f>IF('Validation flags'!$H$3=1,0, IF( ISNUMBER(AN62), 0, 1 ))</f>
        <v>0</v>
      </c>
      <c r="DF62" s="4420">
        <f>IF('Validation flags'!$H$3=1,0, IF( ISNUMBER(AO62), 0, 1 ))</f>
        <v>0</v>
      </c>
      <c r="DG62" s="4418"/>
      <c r="DH62" s="4420">
        <f>IF('Validation flags'!$H$3=1,0, IF( ISNUMBER(AQ62), 0, 1 ))</f>
        <v>0</v>
      </c>
      <c r="DI62" s="4420">
        <f>IF('Validation flags'!$H$3=1,0, IF( ISNUMBER(AR62), 0, 1 ))</f>
        <v>0</v>
      </c>
      <c r="DJ62" s="4420">
        <f>IF('Validation flags'!$H$3=1,0, IF( ISNUMBER(AS62), 0, 1 ))</f>
        <v>0</v>
      </c>
      <c r="DK62" s="4420">
        <f>IF('Validation flags'!$H$3=1,0, IF( ISNUMBER(AT62), 0, 1 ))</f>
        <v>0</v>
      </c>
      <c r="DL62" s="4420">
        <f>IF('Validation flags'!$H$3=1,0, IF( ISNUMBER(AU62), 0, 1 ))</f>
        <v>0</v>
      </c>
      <c r="DM62" s="4418"/>
      <c r="DN62" s="4420">
        <f>IF('Validation flags'!$H$3=1,0, IF( ISNUMBER(AW62), 0, 1 ))</f>
        <v>0</v>
      </c>
      <c r="DO62" s="4420">
        <f>IF('Validation flags'!$H$3=1,0, IF( ISNUMBER(AX62), 0, 1 ))</f>
        <v>0</v>
      </c>
      <c r="DP62" s="4420">
        <f>IF('Validation flags'!$H$3=1,0, IF( ISNUMBER(AY62), 0, 1 ))</f>
        <v>0</v>
      </c>
      <c r="DQ62" s="4420">
        <f>IF('Validation flags'!$H$3=1,0, IF( ISNUMBER(AZ62), 0, 1 ))</f>
        <v>0</v>
      </c>
      <c r="DR62" s="4420">
        <f>IF('Validation flags'!$H$3=1,0, IF( ISNUMBER(BA62), 0, 1 ))</f>
        <v>0</v>
      </c>
      <c r="DS62" s="4418"/>
      <c r="DT62" s="4424"/>
    </row>
    <row r="63" spans="2:124" ht="14.25" customHeight="1">
      <c r="B63" s="797">
        <f t="shared" si="22"/>
        <v>52</v>
      </c>
      <c r="C63" s="6259" t="s">
        <v>23152</v>
      </c>
      <c r="D63" s="6260"/>
      <c r="E63" s="833" t="s">
        <v>46</v>
      </c>
      <c r="F63" s="1307">
        <v>3</v>
      </c>
      <c r="G63" s="4908">
        <v>0</v>
      </c>
      <c r="H63" s="4909">
        <v>0</v>
      </c>
      <c r="I63" s="4909">
        <v>0</v>
      </c>
      <c r="J63" s="4909">
        <v>0</v>
      </c>
      <c r="K63" s="4910">
        <v>0</v>
      </c>
      <c r="L63" s="722">
        <f t="shared" si="13"/>
        <v>0</v>
      </c>
      <c r="M63" s="4908">
        <v>0</v>
      </c>
      <c r="N63" s="4909">
        <v>0</v>
      </c>
      <c r="O63" s="4909">
        <v>0</v>
      </c>
      <c r="P63" s="4909">
        <v>0</v>
      </c>
      <c r="Q63" s="4910">
        <v>0</v>
      </c>
      <c r="R63" s="722">
        <f t="shared" si="14"/>
        <v>0</v>
      </c>
      <c r="S63" s="4908">
        <v>0</v>
      </c>
      <c r="T63" s="4909">
        <v>0</v>
      </c>
      <c r="U63" s="4909">
        <v>0</v>
      </c>
      <c r="V63" s="4909">
        <v>0</v>
      </c>
      <c r="W63" s="4910">
        <v>0</v>
      </c>
      <c r="X63" s="722">
        <f t="shared" si="15"/>
        <v>0</v>
      </c>
      <c r="Y63" s="4908">
        <v>0</v>
      </c>
      <c r="Z63" s="4909">
        <v>0</v>
      </c>
      <c r="AA63" s="4909">
        <v>0</v>
      </c>
      <c r="AB63" s="4909">
        <v>0</v>
      </c>
      <c r="AC63" s="4910">
        <v>0</v>
      </c>
      <c r="AD63" s="722">
        <f t="shared" si="16"/>
        <v>0</v>
      </c>
      <c r="AE63" s="4908">
        <v>0</v>
      </c>
      <c r="AF63" s="4909">
        <v>0</v>
      </c>
      <c r="AG63" s="4909">
        <v>0</v>
      </c>
      <c r="AH63" s="4909">
        <v>0</v>
      </c>
      <c r="AI63" s="4910">
        <v>0</v>
      </c>
      <c r="AJ63" s="722">
        <f t="shared" si="17"/>
        <v>0</v>
      </c>
      <c r="AK63" s="4908">
        <v>0</v>
      </c>
      <c r="AL63" s="4909">
        <v>0</v>
      </c>
      <c r="AM63" s="4909">
        <v>0</v>
      </c>
      <c r="AN63" s="4909">
        <v>0</v>
      </c>
      <c r="AO63" s="4910">
        <v>0</v>
      </c>
      <c r="AP63" s="722">
        <f t="shared" si="18"/>
        <v>0</v>
      </c>
      <c r="AQ63" s="4908">
        <v>0</v>
      </c>
      <c r="AR63" s="4909">
        <v>0</v>
      </c>
      <c r="AS63" s="4909">
        <v>0</v>
      </c>
      <c r="AT63" s="4909">
        <v>0</v>
      </c>
      <c r="AU63" s="4910">
        <v>0</v>
      </c>
      <c r="AV63" s="722">
        <f t="shared" si="19"/>
        <v>0</v>
      </c>
      <c r="AW63" s="4908">
        <v>0</v>
      </c>
      <c r="AX63" s="4909">
        <v>0</v>
      </c>
      <c r="AY63" s="4909">
        <v>0</v>
      </c>
      <c r="AZ63" s="4909">
        <v>0</v>
      </c>
      <c r="BA63" s="4910">
        <v>0</v>
      </c>
      <c r="BB63" s="722">
        <f t="shared" si="20"/>
        <v>0</v>
      </c>
      <c r="BC63" s="1148"/>
      <c r="BD63" s="217"/>
      <c r="BE63" s="545"/>
      <c r="BF63" s="568"/>
      <c r="BG63" s="4419">
        <f t="shared" si="21"/>
        <v>0</v>
      </c>
      <c r="BH63" s="4536"/>
      <c r="BJ63" s="797">
        <f t="shared" si="23"/>
        <v>52</v>
      </c>
      <c r="BK63" s="6259" t="s">
        <v>23152</v>
      </c>
      <c r="BL63" s="833" t="s">
        <v>46</v>
      </c>
      <c r="BM63" s="1307">
        <v>3</v>
      </c>
      <c r="BN63" s="3959" t="s">
        <v>23432</v>
      </c>
      <c r="BO63" s="3957" t="s">
        <v>23433</v>
      </c>
      <c r="BP63" s="3957" t="s">
        <v>23434</v>
      </c>
      <c r="BQ63" s="3957" t="s">
        <v>23435</v>
      </c>
      <c r="BR63" s="6208" t="s">
        <v>23436</v>
      </c>
      <c r="BS63" s="3570" t="s">
        <v>23437</v>
      </c>
      <c r="BX63" s="4420">
        <f>IF('Validation flags'!$H$3=1,0, IF( ISNUMBER(G63), 0, 1 ))</f>
        <v>0</v>
      </c>
      <c r="BY63" s="4420">
        <f>IF('Validation flags'!$H$3=1,0, IF( ISNUMBER(H63), 0, 1 ))</f>
        <v>0</v>
      </c>
      <c r="BZ63" s="4420">
        <f>IF('Validation flags'!$H$3=1,0, IF( ISNUMBER(I63), 0, 1 ))</f>
        <v>0</v>
      </c>
      <c r="CA63" s="4420">
        <f>IF('Validation flags'!$H$3=1,0, IF( ISNUMBER(J63), 0, 1 ))</f>
        <v>0</v>
      </c>
      <c r="CB63" s="4420">
        <f>IF('Validation flags'!$H$3=1,0, IF( ISNUMBER(K63), 0, 1 ))</f>
        <v>0</v>
      </c>
      <c r="CC63" s="4443"/>
      <c r="CD63" s="4420">
        <f>IF('Validation flags'!$H$3=1,0, IF( ISNUMBER(M63), 0, 1 ))</f>
        <v>0</v>
      </c>
      <c r="CE63" s="4420">
        <f>IF('Validation flags'!$H$3=1,0, IF( ISNUMBER(N63), 0, 1 ))</f>
        <v>0</v>
      </c>
      <c r="CF63" s="4420">
        <f>IF('Validation flags'!$H$3=1,0, IF( ISNUMBER(O63), 0, 1 ))</f>
        <v>0</v>
      </c>
      <c r="CG63" s="4420">
        <f>IF('Validation flags'!$H$3=1,0, IF( ISNUMBER(P63), 0, 1 ))</f>
        <v>0</v>
      </c>
      <c r="CH63" s="4420">
        <f>IF('Validation flags'!$H$3=1,0, IF( ISNUMBER(Q63), 0, 1 ))</f>
        <v>0</v>
      </c>
      <c r="CI63" s="4418"/>
      <c r="CJ63" s="4420">
        <f>IF('Validation flags'!$H$3=1,0, IF( ISNUMBER(S63), 0, 1 ))</f>
        <v>0</v>
      </c>
      <c r="CK63" s="4420">
        <f>IF('Validation flags'!$H$3=1,0, IF( ISNUMBER(T63), 0, 1 ))</f>
        <v>0</v>
      </c>
      <c r="CL63" s="4420">
        <f>IF('Validation flags'!$H$3=1,0, IF( ISNUMBER(U63), 0, 1 ))</f>
        <v>0</v>
      </c>
      <c r="CM63" s="4420">
        <f>IF('Validation flags'!$H$3=1,0, IF( ISNUMBER(V63), 0, 1 ))</f>
        <v>0</v>
      </c>
      <c r="CN63" s="4420">
        <f>IF('Validation flags'!$H$3=1,0, IF( ISNUMBER(W63), 0, 1 ))</f>
        <v>0</v>
      </c>
      <c r="CO63" s="4418"/>
      <c r="CP63" s="4420">
        <f>IF('Validation flags'!$H$3=1,0, IF( ISNUMBER(Y63), 0, 1 ))</f>
        <v>0</v>
      </c>
      <c r="CQ63" s="4420">
        <f>IF('Validation flags'!$H$3=1,0, IF( ISNUMBER(Z63), 0, 1 ))</f>
        <v>0</v>
      </c>
      <c r="CR63" s="4420">
        <f>IF('Validation flags'!$H$3=1,0, IF( ISNUMBER(AA63), 0, 1 ))</f>
        <v>0</v>
      </c>
      <c r="CS63" s="4420">
        <f>IF('Validation flags'!$H$3=1,0, IF( ISNUMBER(AB63), 0, 1 ))</f>
        <v>0</v>
      </c>
      <c r="CT63" s="4420">
        <f>IF('Validation flags'!$H$3=1,0, IF( ISNUMBER(AC63), 0, 1 ))</f>
        <v>0</v>
      </c>
      <c r="CU63" s="4418"/>
      <c r="CV63" s="4420">
        <f>IF('Validation flags'!$H$3=1,0, IF( ISNUMBER(AE63), 0, 1 ))</f>
        <v>0</v>
      </c>
      <c r="CW63" s="4420">
        <f>IF('Validation flags'!$H$3=1,0, IF( ISNUMBER(AF63), 0, 1 ))</f>
        <v>0</v>
      </c>
      <c r="CX63" s="4420">
        <f>IF('Validation flags'!$H$3=1,0, IF( ISNUMBER(AG63), 0, 1 ))</f>
        <v>0</v>
      </c>
      <c r="CY63" s="4420">
        <f>IF('Validation flags'!$H$3=1,0, IF( ISNUMBER(AH63), 0, 1 ))</f>
        <v>0</v>
      </c>
      <c r="CZ63" s="4420">
        <f>IF('Validation flags'!$H$3=1,0, IF( ISNUMBER(AI63), 0, 1 ))</f>
        <v>0</v>
      </c>
      <c r="DA63" s="4418"/>
      <c r="DB63" s="4420">
        <f>IF('Validation flags'!$H$3=1,0, IF( ISNUMBER(AK63), 0, 1 ))</f>
        <v>0</v>
      </c>
      <c r="DC63" s="4420">
        <f>IF('Validation flags'!$H$3=1,0, IF( ISNUMBER(AL63), 0, 1 ))</f>
        <v>0</v>
      </c>
      <c r="DD63" s="4420">
        <f>IF('Validation flags'!$H$3=1,0, IF( ISNUMBER(AM63), 0, 1 ))</f>
        <v>0</v>
      </c>
      <c r="DE63" s="4420">
        <f>IF('Validation flags'!$H$3=1,0, IF( ISNUMBER(AN63), 0, 1 ))</f>
        <v>0</v>
      </c>
      <c r="DF63" s="4420">
        <f>IF('Validation flags'!$H$3=1,0, IF( ISNUMBER(AO63), 0, 1 ))</f>
        <v>0</v>
      </c>
      <c r="DG63" s="4418"/>
      <c r="DH63" s="4420">
        <f>IF('Validation flags'!$H$3=1,0, IF( ISNUMBER(AQ63), 0, 1 ))</f>
        <v>0</v>
      </c>
      <c r="DI63" s="4420">
        <f>IF('Validation flags'!$H$3=1,0, IF( ISNUMBER(AR63), 0, 1 ))</f>
        <v>0</v>
      </c>
      <c r="DJ63" s="4420">
        <f>IF('Validation flags'!$H$3=1,0, IF( ISNUMBER(AS63), 0, 1 ))</f>
        <v>0</v>
      </c>
      <c r="DK63" s="4420">
        <f>IF('Validation flags'!$H$3=1,0, IF( ISNUMBER(AT63), 0, 1 ))</f>
        <v>0</v>
      </c>
      <c r="DL63" s="4420">
        <f>IF('Validation flags'!$H$3=1,0, IF( ISNUMBER(AU63), 0, 1 ))</f>
        <v>0</v>
      </c>
      <c r="DM63" s="4418"/>
      <c r="DN63" s="4420">
        <f>IF('Validation flags'!$H$3=1,0, IF( ISNUMBER(AW63), 0, 1 ))</f>
        <v>0</v>
      </c>
      <c r="DO63" s="4420">
        <f>IF('Validation flags'!$H$3=1,0, IF( ISNUMBER(AX63), 0, 1 ))</f>
        <v>0</v>
      </c>
      <c r="DP63" s="4420">
        <f>IF('Validation flags'!$H$3=1,0, IF( ISNUMBER(AY63), 0, 1 ))</f>
        <v>0</v>
      </c>
      <c r="DQ63" s="4420">
        <f>IF('Validation flags'!$H$3=1,0, IF( ISNUMBER(AZ63), 0, 1 ))</f>
        <v>0</v>
      </c>
      <c r="DR63" s="4420">
        <f>IF('Validation flags'!$H$3=1,0, IF( ISNUMBER(BA63), 0, 1 ))</f>
        <v>0</v>
      </c>
      <c r="DS63" s="4418"/>
      <c r="DT63" s="4424"/>
    </row>
    <row r="64" spans="2:124" ht="14.25" customHeight="1">
      <c r="B64" s="797">
        <f t="shared" si="22"/>
        <v>53</v>
      </c>
      <c r="C64" s="6259" t="s">
        <v>23159</v>
      </c>
      <c r="D64" s="6260"/>
      <c r="E64" s="833" t="s">
        <v>46</v>
      </c>
      <c r="F64" s="1307">
        <v>3</v>
      </c>
      <c r="G64" s="4908">
        <v>0</v>
      </c>
      <c r="H64" s="4909">
        <v>0</v>
      </c>
      <c r="I64" s="4909">
        <v>0</v>
      </c>
      <c r="J64" s="4909">
        <v>0</v>
      </c>
      <c r="K64" s="4910">
        <v>0</v>
      </c>
      <c r="L64" s="722">
        <f t="shared" si="13"/>
        <v>0</v>
      </c>
      <c r="M64" s="4908">
        <v>0</v>
      </c>
      <c r="N64" s="4909">
        <v>0</v>
      </c>
      <c r="O64" s="4909">
        <v>0</v>
      </c>
      <c r="P64" s="4909">
        <v>0</v>
      </c>
      <c r="Q64" s="4910">
        <v>0</v>
      </c>
      <c r="R64" s="722">
        <f t="shared" si="14"/>
        <v>0</v>
      </c>
      <c r="S64" s="4908">
        <v>0</v>
      </c>
      <c r="T64" s="4909">
        <v>0</v>
      </c>
      <c r="U64" s="4909">
        <v>0</v>
      </c>
      <c r="V64" s="4909">
        <v>0</v>
      </c>
      <c r="W64" s="4910">
        <v>0</v>
      </c>
      <c r="X64" s="722">
        <f t="shared" si="15"/>
        <v>0</v>
      </c>
      <c r="Y64" s="4908">
        <v>0</v>
      </c>
      <c r="Z64" s="4909">
        <v>2.1209639092039035E-2</v>
      </c>
      <c r="AA64" s="4909">
        <v>0</v>
      </c>
      <c r="AB64" s="4909">
        <v>0</v>
      </c>
      <c r="AC64" s="4910">
        <v>0</v>
      </c>
      <c r="AD64" s="722">
        <f t="shared" si="16"/>
        <v>2.1209639092039035E-2</v>
      </c>
      <c r="AE64" s="4908">
        <v>1.1106364066301186E-2</v>
      </c>
      <c r="AF64" s="4909">
        <v>6.5589009292239944E-2</v>
      </c>
      <c r="AG64" s="4909">
        <v>0</v>
      </c>
      <c r="AH64" s="4909">
        <v>0</v>
      </c>
      <c r="AI64" s="4910">
        <v>0</v>
      </c>
      <c r="AJ64" s="722">
        <f t="shared" si="17"/>
        <v>7.6695373358541125E-2</v>
      </c>
      <c r="AK64" s="4908">
        <v>2.1663552757523595E-2</v>
      </c>
      <c r="AL64" s="4909">
        <v>8.7592501861793209E-2</v>
      </c>
      <c r="AM64" s="4909">
        <v>0</v>
      </c>
      <c r="AN64" s="4909">
        <v>0</v>
      </c>
      <c r="AO64" s="4910">
        <v>0</v>
      </c>
      <c r="AP64" s="722">
        <f t="shared" si="18"/>
        <v>0.10925605461931681</v>
      </c>
      <c r="AQ64" s="4908">
        <v>3.1923320751292901E-2</v>
      </c>
      <c r="AR64" s="4909">
        <v>8.6260085206345941E-2</v>
      </c>
      <c r="AS64" s="4909">
        <v>0</v>
      </c>
      <c r="AT64" s="4909">
        <v>0</v>
      </c>
      <c r="AU64" s="4910">
        <v>0</v>
      </c>
      <c r="AV64" s="722">
        <f t="shared" si="19"/>
        <v>0.11818340595763885</v>
      </c>
      <c r="AW64" s="4908">
        <v>4.2068440953664056E-2</v>
      </c>
      <c r="AX64" s="4909">
        <v>8.5271745399548154E-2</v>
      </c>
      <c r="AY64" s="4909">
        <v>0</v>
      </c>
      <c r="AZ64" s="4909">
        <v>0</v>
      </c>
      <c r="BA64" s="4910">
        <v>0</v>
      </c>
      <c r="BB64" s="722">
        <f t="shared" si="20"/>
        <v>0.1273401863532122</v>
      </c>
      <c r="BC64" s="1148"/>
      <c r="BD64" s="217"/>
      <c r="BE64" s="545"/>
      <c r="BF64" s="4321"/>
      <c r="BG64" s="4419">
        <f t="shared" si="21"/>
        <v>0</v>
      </c>
      <c r="BH64" s="4536"/>
      <c r="BJ64" s="797">
        <f t="shared" si="23"/>
        <v>53</v>
      </c>
      <c r="BK64" s="6259" t="s">
        <v>23159</v>
      </c>
      <c r="BL64" s="833" t="s">
        <v>46</v>
      </c>
      <c r="BM64" s="1307">
        <v>3</v>
      </c>
      <c r="BN64" s="3959" t="s">
        <v>23438</v>
      </c>
      <c r="BO64" s="3957" t="s">
        <v>23439</v>
      </c>
      <c r="BP64" s="3957" t="s">
        <v>23440</v>
      </c>
      <c r="BQ64" s="3957" t="s">
        <v>23441</v>
      </c>
      <c r="BR64" s="6208" t="s">
        <v>23442</v>
      </c>
      <c r="BS64" s="3570" t="s">
        <v>23443</v>
      </c>
      <c r="BU64" s="4424"/>
      <c r="BV64" s="4546"/>
      <c r="BW64" s="4546"/>
      <c r="BX64" s="4420">
        <f>IF('Validation flags'!$H$3=1,0, IF( ISNUMBER(G64), 0, 1 ))</f>
        <v>0</v>
      </c>
      <c r="BY64" s="4420">
        <f>IF('Validation flags'!$H$3=1,0, IF( ISNUMBER(H64), 0, 1 ))</f>
        <v>0</v>
      </c>
      <c r="BZ64" s="4420">
        <f>IF('Validation flags'!$H$3=1,0, IF( ISNUMBER(I64), 0, 1 ))</f>
        <v>0</v>
      </c>
      <c r="CA64" s="4420">
        <f>IF('Validation flags'!$H$3=1,0, IF( ISNUMBER(J64), 0, 1 ))</f>
        <v>0</v>
      </c>
      <c r="CB64" s="4420">
        <f>IF('Validation flags'!$H$3=1,0, IF( ISNUMBER(K64), 0, 1 ))</f>
        <v>0</v>
      </c>
      <c r="CC64" s="4443"/>
      <c r="CD64" s="4420">
        <f>IF('Validation flags'!$H$3=1,0, IF( ISNUMBER(M64), 0, 1 ))</f>
        <v>0</v>
      </c>
      <c r="CE64" s="4420">
        <f>IF('Validation flags'!$H$3=1,0, IF( ISNUMBER(N64), 0, 1 ))</f>
        <v>0</v>
      </c>
      <c r="CF64" s="4420">
        <f>IF('Validation flags'!$H$3=1,0, IF( ISNUMBER(O64), 0, 1 ))</f>
        <v>0</v>
      </c>
      <c r="CG64" s="4420">
        <f>IF('Validation flags'!$H$3=1,0, IF( ISNUMBER(P64), 0, 1 ))</f>
        <v>0</v>
      </c>
      <c r="CH64" s="4420">
        <f>IF('Validation flags'!$H$3=1,0, IF( ISNUMBER(Q64), 0, 1 ))</f>
        <v>0</v>
      </c>
      <c r="CI64" s="4418"/>
      <c r="CJ64" s="4420">
        <f>IF('Validation flags'!$H$3=1,0, IF( ISNUMBER(S64), 0, 1 ))</f>
        <v>0</v>
      </c>
      <c r="CK64" s="4420">
        <f>IF('Validation flags'!$H$3=1,0, IF( ISNUMBER(T64), 0, 1 ))</f>
        <v>0</v>
      </c>
      <c r="CL64" s="4420">
        <f>IF('Validation flags'!$H$3=1,0, IF( ISNUMBER(U64), 0, 1 ))</f>
        <v>0</v>
      </c>
      <c r="CM64" s="4420">
        <f>IF('Validation flags'!$H$3=1,0, IF( ISNUMBER(V64), 0, 1 ))</f>
        <v>0</v>
      </c>
      <c r="CN64" s="4420">
        <f>IF('Validation flags'!$H$3=1,0, IF( ISNUMBER(W64), 0, 1 ))</f>
        <v>0</v>
      </c>
      <c r="CO64" s="4418"/>
      <c r="CP64" s="4420">
        <f>IF('Validation flags'!$H$3=1,0, IF( ISNUMBER(Y64), 0, 1 ))</f>
        <v>0</v>
      </c>
      <c r="CQ64" s="4420">
        <f>IF('Validation flags'!$H$3=1,0, IF( ISNUMBER(Z64), 0, 1 ))</f>
        <v>0</v>
      </c>
      <c r="CR64" s="4420">
        <f>IF('Validation flags'!$H$3=1,0, IF( ISNUMBER(AA64), 0, 1 ))</f>
        <v>0</v>
      </c>
      <c r="CS64" s="4420">
        <f>IF('Validation flags'!$H$3=1,0, IF( ISNUMBER(AB64), 0, 1 ))</f>
        <v>0</v>
      </c>
      <c r="CT64" s="4420">
        <f>IF('Validation flags'!$H$3=1,0, IF( ISNUMBER(AC64), 0, 1 ))</f>
        <v>0</v>
      </c>
      <c r="CU64" s="4418"/>
      <c r="CV64" s="4420">
        <f>IF('Validation flags'!$H$3=1,0, IF( ISNUMBER(AE64), 0, 1 ))</f>
        <v>0</v>
      </c>
      <c r="CW64" s="4420">
        <f>IF('Validation flags'!$H$3=1,0, IF( ISNUMBER(AF64), 0, 1 ))</f>
        <v>0</v>
      </c>
      <c r="CX64" s="4420">
        <f>IF('Validation flags'!$H$3=1,0, IF( ISNUMBER(AG64), 0, 1 ))</f>
        <v>0</v>
      </c>
      <c r="CY64" s="4420">
        <f>IF('Validation flags'!$H$3=1,0, IF( ISNUMBER(AH64), 0, 1 ))</f>
        <v>0</v>
      </c>
      <c r="CZ64" s="4420">
        <f>IF('Validation flags'!$H$3=1,0, IF( ISNUMBER(AI64), 0, 1 ))</f>
        <v>0</v>
      </c>
      <c r="DA64" s="4418"/>
      <c r="DB64" s="4420">
        <f>IF('Validation flags'!$H$3=1,0, IF( ISNUMBER(AK64), 0, 1 ))</f>
        <v>0</v>
      </c>
      <c r="DC64" s="4420">
        <f>IF('Validation flags'!$H$3=1,0, IF( ISNUMBER(AL64), 0, 1 ))</f>
        <v>0</v>
      </c>
      <c r="DD64" s="4420">
        <f>IF('Validation flags'!$H$3=1,0, IF( ISNUMBER(AM64), 0, 1 ))</f>
        <v>0</v>
      </c>
      <c r="DE64" s="4420">
        <f>IF('Validation flags'!$H$3=1,0, IF( ISNUMBER(AN64), 0, 1 ))</f>
        <v>0</v>
      </c>
      <c r="DF64" s="4420">
        <f>IF('Validation flags'!$H$3=1,0, IF( ISNUMBER(AO64), 0, 1 ))</f>
        <v>0</v>
      </c>
      <c r="DG64" s="4418"/>
      <c r="DH64" s="4420">
        <f>IF('Validation flags'!$H$3=1,0, IF( ISNUMBER(AQ64), 0, 1 ))</f>
        <v>0</v>
      </c>
      <c r="DI64" s="4420">
        <f>IF('Validation flags'!$H$3=1,0, IF( ISNUMBER(AR64), 0, 1 ))</f>
        <v>0</v>
      </c>
      <c r="DJ64" s="4420">
        <f>IF('Validation flags'!$H$3=1,0, IF( ISNUMBER(AS64), 0, 1 ))</f>
        <v>0</v>
      </c>
      <c r="DK64" s="4420">
        <f>IF('Validation flags'!$H$3=1,0, IF( ISNUMBER(AT64), 0, 1 ))</f>
        <v>0</v>
      </c>
      <c r="DL64" s="4420">
        <f>IF('Validation flags'!$H$3=1,0, IF( ISNUMBER(AU64), 0, 1 ))</f>
        <v>0</v>
      </c>
      <c r="DM64" s="4418"/>
      <c r="DN64" s="4420">
        <f>IF('Validation flags'!$H$3=1,0, IF( ISNUMBER(AW64), 0, 1 ))</f>
        <v>0</v>
      </c>
      <c r="DO64" s="4420">
        <f>IF('Validation flags'!$H$3=1,0, IF( ISNUMBER(AX64), 0, 1 ))</f>
        <v>0</v>
      </c>
      <c r="DP64" s="4420">
        <f>IF('Validation flags'!$H$3=1,0, IF( ISNUMBER(AY64), 0, 1 ))</f>
        <v>0</v>
      </c>
      <c r="DQ64" s="4420">
        <f>IF('Validation flags'!$H$3=1,0, IF( ISNUMBER(AZ64), 0, 1 ))</f>
        <v>0</v>
      </c>
      <c r="DR64" s="4420">
        <f>IF('Validation flags'!$H$3=1,0, IF( ISNUMBER(BA64), 0, 1 ))</f>
        <v>0</v>
      </c>
      <c r="DS64" s="4418"/>
      <c r="DT64" s="4424"/>
    </row>
    <row r="65" spans="2:124" ht="14.25" customHeight="1">
      <c r="B65" s="797">
        <f t="shared" si="22"/>
        <v>54</v>
      </c>
      <c r="C65" s="6259" t="s">
        <v>23166</v>
      </c>
      <c r="D65" s="6260"/>
      <c r="E65" s="833" t="s">
        <v>46</v>
      </c>
      <c r="F65" s="1307">
        <v>3</v>
      </c>
      <c r="G65" s="4908">
        <v>0</v>
      </c>
      <c r="H65" s="4909">
        <v>0</v>
      </c>
      <c r="I65" s="4909">
        <v>0</v>
      </c>
      <c r="J65" s="4909">
        <v>0</v>
      </c>
      <c r="K65" s="4910">
        <v>0</v>
      </c>
      <c r="L65" s="722">
        <f t="shared" si="13"/>
        <v>0</v>
      </c>
      <c r="M65" s="4908">
        <v>0</v>
      </c>
      <c r="N65" s="4909">
        <v>0</v>
      </c>
      <c r="O65" s="4909">
        <v>0</v>
      </c>
      <c r="P65" s="4909">
        <v>0</v>
      </c>
      <c r="Q65" s="4910">
        <v>0</v>
      </c>
      <c r="R65" s="722">
        <f t="shared" si="14"/>
        <v>0</v>
      </c>
      <c r="S65" s="4908">
        <v>0</v>
      </c>
      <c r="T65" s="4909">
        <v>0</v>
      </c>
      <c r="U65" s="4909">
        <v>0</v>
      </c>
      <c r="V65" s="4909">
        <v>0</v>
      </c>
      <c r="W65" s="4910">
        <v>0</v>
      </c>
      <c r="X65" s="722">
        <f t="shared" si="15"/>
        <v>0</v>
      </c>
      <c r="Y65" s="4908">
        <v>0</v>
      </c>
      <c r="Z65" s="4909">
        <v>1.869292041915345E-2</v>
      </c>
      <c r="AA65" s="4909">
        <v>0</v>
      </c>
      <c r="AB65" s="4909">
        <v>0</v>
      </c>
      <c r="AC65" s="4910">
        <v>0</v>
      </c>
      <c r="AD65" s="722">
        <f t="shared" si="16"/>
        <v>1.869292041915345E-2</v>
      </c>
      <c r="AE65" s="4908">
        <v>0</v>
      </c>
      <c r="AF65" s="4909">
        <v>1.8320754482393113E-2</v>
      </c>
      <c r="AG65" s="4909">
        <v>0</v>
      </c>
      <c r="AH65" s="4909">
        <v>0</v>
      </c>
      <c r="AI65" s="4910">
        <v>0</v>
      </c>
      <c r="AJ65" s="722">
        <f t="shared" si="17"/>
        <v>1.8320754482393113E-2</v>
      </c>
      <c r="AK65" s="4908">
        <v>0</v>
      </c>
      <c r="AL65" s="4909">
        <v>0</v>
      </c>
      <c r="AM65" s="4909">
        <v>0</v>
      </c>
      <c r="AN65" s="4909">
        <v>0</v>
      </c>
      <c r="AO65" s="4910">
        <v>0</v>
      </c>
      <c r="AP65" s="722">
        <f t="shared" si="18"/>
        <v>0</v>
      </c>
      <c r="AQ65" s="4908">
        <v>0</v>
      </c>
      <c r="AR65" s="4909">
        <v>5.0015592061432293E-3</v>
      </c>
      <c r="AS65" s="4909">
        <v>0</v>
      </c>
      <c r="AT65" s="4909">
        <v>0</v>
      </c>
      <c r="AU65" s="4910">
        <v>0</v>
      </c>
      <c r="AV65" s="722">
        <f t="shared" si="19"/>
        <v>5.0015592061432293E-3</v>
      </c>
      <c r="AW65" s="4908">
        <v>0</v>
      </c>
      <c r="AX65" s="4909">
        <v>9.8858871710065244E-3</v>
      </c>
      <c r="AY65" s="4909">
        <v>0</v>
      </c>
      <c r="AZ65" s="4909">
        <v>0</v>
      </c>
      <c r="BA65" s="4910">
        <v>0</v>
      </c>
      <c r="BB65" s="722">
        <f t="shared" si="20"/>
        <v>9.8858871710065244E-3</v>
      </c>
      <c r="BC65" s="1148"/>
      <c r="BD65" s="217"/>
      <c r="BE65" s="545"/>
      <c r="BF65" s="4321"/>
      <c r="BG65" s="4419">
        <f t="shared" si="21"/>
        <v>0</v>
      </c>
      <c r="BH65" s="4536"/>
      <c r="BJ65" s="797">
        <f t="shared" si="23"/>
        <v>54</v>
      </c>
      <c r="BK65" s="6259" t="s">
        <v>23166</v>
      </c>
      <c r="BL65" s="833" t="s">
        <v>46</v>
      </c>
      <c r="BM65" s="1307">
        <v>3</v>
      </c>
      <c r="BN65" s="3959" t="s">
        <v>23444</v>
      </c>
      <c r="BO65" s="3957" t="s">
        <v>23445</v>
      </c>
      <c r="BP65" s="3957" t="s">
        <v>23446</v>
      </c>
      <c r="BQ65" s="3957" t="s">
        <v>23447</v>
      </c>
      <c r="BR65" s="6208" t="s">
        <v>23448</v>
      </c>
      <c r="BS65" s="3570" t="s">
        <v>23449</v>
      </c>
      <c r="BU65" s="4424"/>
      <c r="BV65" s="4546"/>
      <c r="BW65" s="4546"/>
      <c r="BX65" s="4420">
        <f>IF('Validation flags'!$H$3=1,0, IF( ISNUMBER(G65), 0, 1 ))</f>
        <v>0</v>
      </c>
      <c r="BY65" s="4420">
        <f>IF('Validation flags'!$H$3=1,0, IF( ISNUMBER(H65), 0, 1 ))</f>
        <v>0</v>
      </c>
      <c r="BZ65" s="4420">
        <f>IF('Validation flags'!$H$3=1,0, IF( ISNUMBER(I65), 0, 1 ))</f>
        <v>0</v>
      </c>
      <c r="CA65" s="4420">
        <f>IF('Validation flags'!$H$3=1,0, IF( ISNUMBER(J65), 0, 1 ))</f>
        <v>0</v>
      </c>
      <c r="CB65" s="4420">
        <f>IF('Validation flags'!$H$3=1,0, IF( ISNUMBER(K65), 0, 1 ))</f>
        <v>0</v>
      </c>
      <c r="CC65" s="4443"/>
      <c r="CD65" s="4420">
        <f>IF('Validation flags'!$H$3=1,0, IF( ISNUMBER(M65), 0, 1 ))</f>
        <v>0</v>
      </c>
      <c r="CE65" s="4420">
        <f>IF('Validation flags'!$H$3=1,0, IF( ISNUMBER(N65), 0, 1 ))</f>
        <v>0</v>
      </c>
      <c r="CF65" s="4420">
        <f>IF('Validation flags'!$H$3=1,0, IF( ISNUMBER(O65), 0, 1 ))</f>
        <v>0</v>
      </c>
      <c r="CG65" s="4420">
        <f>IF('Validation flags'!$H$3=1,0, IF( ISNUMBER(P65), 0, 1 ))</f>
        <v>0</v>
      </c>
      <c r="CH65" s="4420">
        <f>IF('Validation flags'!$H$3=1,0, IF( ISNUMBER(Q65), 0, 1 ))</f>
        <v>0</v>
      </c>
      <c r="CI65" s="4418"/>
      <c r="CJ65" s="4420">
        <f>IF('Validation flags'!$H$3=1,0, IF( ISNUMBER(S65), 0, 1 ))</f>
        <v>0</v>
      </c>
      <c r="CK65" s="4420">
        <f>IF('Validation flags'!$H$3=1,0, IF( ISNUMBER(T65), 0, 1 ))</f>
        <v>0</v>
      </c>
      <c r="CL65" s="4420">
        <f>IF('Validation flags'!$H$3=1,0, IF( ISNUMBER(U65), 0, 1 ))</f>
        <v>0</v>
      </c>
      <c r="CM65" s="4420">
        <f>IF('Validation flags'!$H$3=1,0, IF( ISNUMBER(V65), 0, 1 ))</f>
        <v>0</v>
      </c>
      <c r="CN65" s="4420">
        <f>IF('Validation flags'!$H$3=1,0, IF( ISNUMBER(W65), 0, 1 ))</f>
        <v>0</v>
      </c>
      <c r="CO65" s="4418"/>
      <c r="CP65" s="4420">
        <f>IF('Validation flags'!$H$3=1,0, IF( ISNUMBER(Y65), 0, 1 ))</f>
        <v>0</v>
      </c>
      <c r="CQ65" s="4420">
        <f>IF('Validation flags'!$H$3=1,0, IF( ISNUMBER(Z65), 0, 1 ))</f>
        <v>0</v>
      </c>
      <c r="CR65" s="4420">
        <f>IF('Validation flags'!$H$3=1,0, IF( ISNUMBER(AA65), 0, 1 ))</f>
        <v>0</v>
      </c>
      <c r="CS65" s="4420">
        <f>IF('Validation flags'!$H$3=1,0, IF( ISNUMBER(AB65), 0, 1 ))</f>
        <v>0</v>
      </c>
      <c r="CT65" s="4420">
        <f>IF('Validation flags'!$H$3=1,0, IF( ISNUMBER(AC65), 0, 1 ))</f>
        <v>0</v>
      </c>
      <c r="CU65" s="4418"/>
      <c r="CV65" s="4420">
        <f>IF('Validation flags'!$H$3=1,0, IF( ISNUMBER(AE65), 0, 1 ))</f>
        <v>0</v>
      </c>
      <c r="CW65" s="4420">
        <f>IF('Validation flags'!$H$3=1,0, IF( ISNUMBER(AF65), 0, 1 ))</f>
        <v>0</v>
      </c>
      <c r="CX65" s="4420">
        <f>IF('Validation flags'!$H$3=1,0, IF( ISNUMBER(AG65), 0, 1 ))</f>
        <v>0</v>
      </c>
      <c r="CY65" s="4420">
        <f>IF('Validation flags'!$H$3=1,0, IF( ISNUMBER(AH65), 0, 1 ))</f>
        <v>0</v>
      </c>
      <c r="CZ65" s="4420">
        <f>IF('Validation flags'!$H$3=1,0, IF( ISNUMBER(AI65), 0, 1 ))</f>
        <v>0</v>
      </c>
      <c r="DA65" s="4418"/>
      <c r="DB65" s="4420">
        <f>IF('Validation flags'!$H$3=1,0, IF( ISNUMBER(AK65), 0, 1 ))</f>
        <v>0</v>
      </c>
      <c r="DC65" s="4420">
        <f>IF('Validation flags'!$H$3=1,0, IF( ISNUMBER(AL65), 0, 1 ))</f>
        <v>0</v>
      </c>
      <c r="DD65" s="4420">
        <f>IF('Validation flags'!$H$3=1,0, IF( ISNUMBER(AM65), 0, 1 ))</f>
        <v>0</v>
      </c>
      <c r="DE65" s="4420">
        <f>IF('Validation flags'!$H$3=1,0, IF( ISNUMBER(AN65), 0, 1 ))</f>
        <v>0</v>
      </c>
      <c r="DF65" s="4420">
        <f>IF('Validation flags'!$H$3=1,0, IF( ISNUMBER(AO65), 0, 1 ))</f>
        <v>0</v>
      </c>
      <c r="DG65" s="4418"/>
      <c r="DH65" s="4420">
        <f>IF('Validation flags'!$H$3=1,0, IF( ISNUMBER(AQ65), 0, 1 ))</f>
        <v>0</v>
      </c>
      <c r="DI65" s="4420">
        <f>IF('Validation flags'!$H$3=1,0, IF( ISNUMBER(AR65), 0, 1 ))</f>
        <v>0</v>
      </c>
      <c r="DJ65" s="4420">
        <f>IF('Validation flags'!$H$3=1,0, IF( ISNUMBER(AS65), 0, 1 ))</f>
        <v>0</v>
      </c>
      <c r="DK65" s="4420">
        <f>IF('Validation flags'!$H$3=1,0, IF( ISNUMBER(AT65), 0, 1 ))</f>
        <v>0</v>
      </c>
      <c r="DL65" s="4420">
        <f>IF('Validation flags'!$H$3=1,0, IF( ISNUMBER(AU65), 0, 1 ))</f>
        <v>0</v>
      </c>
      <c r="DM65" s="4418"/>
      <c r="DN65" s="4420">
        <f>IF('Validation flags'!$H$3=1,0, IF( ISNUMBER(AW65), 0, 1 ))</f>
        <v>0</v>
      </c>
      <c r="DO65" s="4420">
        <f>IF('Validation flags'!$H$3=1,0, IF( ISNUMBER(AX65), 0, 1 ))</f>
        <v>0</v>
      </c>
      <c r="DP65" s="4420">
        <f>IF('Validation flags'!$H$3=1,0, IF( ISNUMBER(AY65), 0, 1 ))</f>
        <v>0</v>
      </c>
      <c r="DQ65" s="4420">
        <f>IF('Validation flags'!$H$3=1,0, IF( ISNUMBER(AZ65), 0, 1 ))</f>
        <v>0</v>
      </c>
      <c r="DR65" s="4420">
        <f>IF('Validation flags'!$H$3=1,0, IF( ISNUMBER(BA65), 0, 1 ))</f>
        <v>0</v>
      </c>
      <c r="DS65" s="4418"/>
      <c r="DT65" s="4424"/>
    </row>
    <row r="66" spans="2:124" ht="14.25" customHeight="1">
      <c r="B66" s="797">
        <f t="shared" si="22"/>
        <v>55</v>
      </c>
      <c r="C66" s="6259" t="s">
        <v>23173</v>
      </c>
      <c r="D66" s="6260"/>
      <c r="E66" s="833" t="s">
        <v>46</v>
      </c>
      <c r="F66" s="1307">
        <v>3</v>
      </c>
      <c r="G66" s="4908">
        <v>0</v>
      </c>
      <c r="H66" s="4909">
        <v>0</v>
      </c>
      <c r="I66" s="4909">
        <v>0</v>
      </c>
      <c r="J66" s="4909">
        <v>0</v>
      </c>
      <c r="K66" s="4910">
        <v>0</v>
      </c>
      <c r="L66" s="722">
        <f t="shared" si="13"/>
        <v>0</v>
      </c>
      <c r="M66" s="4908">
        <v>0</v>
      </c>
      <c r="N66" s="4909">
        <v>0</v>
      </c>
      <c r="O66" s="4909">
        <v>0</v>
      </c>
      <c r="P66" s="4909">
        <v>0</v>
      </c>
      <c r="Q66" s="4910">
        <v>0</v>
      </c>
      <c r="R66" s="722">
        <f t="shared" si="14"/>
        <v>0</v>
      </c>
      <c r="S66" s="4908">
        <v>0</v>
      </c>
      <c r="T66" s="4909">
        <v>0</v>
      </c>
      <c r="U66" s="4909">
        <v>0</v>
      </c>
      <c r="V66" s="4909">
        <v>0</v>
      </c>
      <c r="W66" s="4910">
        <v>0</v>
      </c>
      <c r="X66" s="722">
        <f t="shared" si="15"/>
        <v>0</v>
      </c>
      <c r="Y66" s="4908">
        <v>0</v>
      </c>
      <c r="Z66" s="4909">
        <v>0</v>
      </c>
      <c r="AA66" s="4909">
        <v>0</v>
      </c>
      <c r="AB66" s="4909">
        <v>0</v>
      </c>
      <c r="AC66" s="4910">
        <v>0</v>
      </c>
      <c r="AD66" s="722">
        <f t="shared" si="16"/>
        <v>0</v>
      </c>
      <c r="AE66" s="4908">
        <v>0</v>
      </c>
      <c r="AF66" s="4909">
        <v>0</v>
      </c>
      <c r="AG66" s="4909">
        <v>0</v>
      </c>
      <c r="AH66" s="4909">
        <v>0</v>
      </c>
      <c r="AI66" s="4910">
        <v>0</v>
      </c>
      <c r="AJ66" s="722">
        <f t="shared" si="17"/>
        <v>0</v>
      </c>
      <c r="AK66" s="4908">
        <v>0</v>
      </c>
      <c r="AL66" s="4909">
        <v>0</v>
      </c>
      <c r="AM66" s="4909">
        <v>0</v>
      </c>
      <c r="AN66" s="4909">
        <v>0</v>
      </c>
      <c r="AO66" s="4910">
        <v>0</v>
      </c>
      <c r="AP66" s="722">
        <f t="shared" si="18"/>
        <v>0</v>
      </c>
      <c r="AQ66" s="4908">
        <v>0</v>
      </c>
      <c r="AR66" s="4909">
        <v>0</v>
      </c>
      <c r="AS66" s="4909">
        <v>0</v>
      </c>
      <c r="AT66" s="4909">
        <v>0</v>
      </c>
      <c r="AU66" s="4910">
        <v>0</v>
      </c>
      <c r="AV66" s="722">
        <f t="shared" si="19"/>
        <v>0</v>
      </c>
      <c r="AW66" s="4908">
        <v>0</v>
      </c>
      <c r="AX66" s="4909">
        <v>0</v>
      </c>
      <c r="AY66" s="4909">
        <v>0</v>
      </c>
      <c r="AZ66" s="4909">
        <v>0</v>
      </c>
      <c r="BA66" s="4910">
        <v>0</v>
      </c>
      <c r="BB66" s="722">
        <f t="shared" si="20"/>
        <v>0</v>
      </c>
      <c r="BC66" s="1148"/>
      <c r="BD66" s="217"/>
      <c r="BE66" s="545"/>
      <c r="BF66" s="4321"/>
      <c r="BG66" s="4419">
        <f t="shared" si="21"/>
        <v>0</v>
      </c>
      <c r="BH66" s="4536"/>
      <c r="BJ66" s="797">
        <f t="shared" si="23"/>
        <v>55</v>
      </c>
      <c r="BK66" s="6259" t="s">
        <v>23173</v>
      </c>
      <c r="BL66" s="833" t="s">
        <v>46</v>
      </c>
      <c r="BM66" s="1307">
        <v>3</v>
      </c>
      <c r="BN66" s="3959" t="s">
        <v>23450</v>
      </c>
      <c r="BO66" s="3957" t="s">
        <v>23451</v>
      </c>
      <c r="BP66" s="3957" t="s">
        <v>23452</v>
      </c>
      <c r="BQ66" s="3957" t="s">
        <v>23453</v>
      </c>
      <c r="BR66" s="6208" t="s">
        <v>23454</v>
      </c>
      <c r="BS66" s="3570" t="s">
        <v>23455</v>
      </c>
      <c r="BX66" s="4420">
        <f>IF('Validation flags'!$H$3=1,0, IF( ISNUMBER(G66), 0, 1 ))</f>
        <v>0</v>
      </c>
      <c r="BY66" s="4420">
        <f>IF('Validation flags'!$H$3=1,0, IF( ISNUMBER(H66), 0, 1 ))</f>
        <v>0</v>
      </c>
      <c r="BZ66" s="4420">
        <f>IF('Validation flags'!$H$3=1,0, IF( ISNUMBER(I66), 0, 1 ))</f>
        <v>0</v>
      </c>
      <c r="CA66" s="4420">
        <f>IF('Validation flags'!$H$3=1,0, IF( ISNUMBER(J66), 0, 1 ))</f>
        <v>0</v>
      </c>
      <c r="CB66" s="4420">
        <f>IF('Validation flags'!$H$3=1,0, IF( ISNUMBER(K66), 0, 1 ))</f>
        <v>0</v>
      </c>
      <c r="CC66" s="4443"/>
      <c r="CD66" s="4420">
        <f>IF('Validation flags'!$H$3=1,0, IF( ISNUMBER(M66), 0, 1 ))</f>
        <v>0</v>
      </c>
      <c r="CE66" s="4420">
        <f>IF('Validation flags'!$H$3=1,0, IF( ISNUMBER(N66), 0, 1 ))</f>
        <v>0</v>
      </c>
      <c r="CF66" s="4420">
        <f>IF('Validation flags'!$H$3=1,0, IF( ISNUMBER(O66), 0, 1 ))</f>
        <v>0</v>
      </c>
      <c r="CG66" s="4420">
        <f>IF('Validation flags'!$H$3=1,0, IF( ISNUMBER(P66), 0, 1 ))</f>
        <v>0</v>
      </c>
      <c r="CH66" s="4420">
        <f>IF('Validation flags'!$H$3=1,0, IF( ISNUMBER(Q66), 0, 1 ))</f>
        <v>0</v>
      </c>
      <c r="CI66" s="4418"/>
      <c r="CJ66" s="4420">
        <f>IF('Validation flags'!$H$3=1,0, IF( ISNUMBER(S66), 0, 1 ))</f>
        <v>0</v>
      </c>
      <c r="CK66" s="4420">
        <f>IF('Validation flags'!$H$3=1,0, IF( ISNUMBER(T66), 0, 1 ))</f>
        <v>0</v>
      </c>
      <c r="CL66" s="4420">
        <f>IF('Validation flags'!$H$3=1,0, IF( ISNUMBER(U66), 0, 1 ))</f>
        <v>0</v>
      </c>
      <c r="CM66" s="4420">
        <f>IF('Validation flags'!$H$3=1,0, IF( ISNUMBER(V66), 0, 1 ))</f>
        <v>0</v>
      </c>
      <c r="CN66" s="4420">
        <f>IF('Validation flags'!$H$3=1,0, IF( ISNUMBER(W66), 0, 1 ))</f>
        <v>0</v>
      </c>
      <c r="CO66" s="4418"/>
      <c r="CP66" s="4420">
        <f>IF('Validation flags'!$H$3=1,0, IF( ISNUMBER(Y66), 0, 1 ))</f>
        <v>0</v>
      </c>
      <c r="CQ66" s="4420">
        <f>IF('Validation flags'!$H$3=1,0, IF( ISNUMBER(Z66), 0, 1 ))</f>
        <v>0</v>
      </c>
      <c r="CR66" s="4420">
        <f>IF('Validation flags'!$H$3=1,0, IF( ISNUMBER(AA66), 0, 1 ))</f>
        <v>0</v>
      </c>
      <c r="CS66" s="4420">
        <f>IF('Validation flags'!$H$3=1,0, IF( ISNUMBER(AB66), 0, 1 ))</f>
        <v>0</v>
      </c>
      <c r="CT66" s="4420">
        <f>IF('Validation flags'!$H$3=1,0, IF( ISNUMBER(AC66), 0, 1 ))</f>
        <v>0</v>
      </c>
      <c r="CU66" s="4418"/>
      <c r="CV66" s="4420">
        <f>IF('Validation flags'!$H$3=1,0, IF( ISNUMBER(AE66), 0, 1 ))</f>
        <v>0</v>
      </c>
      <c r="CW66" s="4420">
        <f>IF('Validation flags'!$H$3=1,0, IF( ISNUMBER(AF66), 0, 1 ))</f>
        <v>0</v>
      </c>
      <c r="CX66" s="4420">
        <f>IF('Validation flags'!$H$3=1,0, IF( ISNUMBER(AG66), 0, 1 ))</f>
        <v>0</v>
      </c>
      <c r="CY66" s="4420">
        <f>IF('Validation flags'!$H$3=1,0, IF( ISNUMBER(AH66), 0, 1 ))</f>
        <v>0</v>
      </c>
      <c r="CZ66" s="4420">
        <f>IF('Validation flags'!$H$3=1,0, IF( ISNUMBER(AI66), 0, 1 ))</f>
        <v>0</v>
      </c>
      <c r="DA66" s="4418"/>
      <c r="DB66" s="4420">
        <f>IF('Validation flags'!$H$3=1,0, IF( ISNUMBER(AK66), 0, 1 ))</f>
        <v>0</v>
      </c>
      <c r="DC66" s="4420">
        <f>IF('Validation flags'!$H$3=1,0, IF( ISNUMBER(AL66), 0, 1 ))</f>
        <v>0</v>
      </c>
      <c r="DD66" s="4420">
        <f>IF('Validation flags'!$H$3=1,0, IF( ISNUMBER(AM66), 0, 1 ))</f>
        <v>0</v>
      </c>
      <c r="DE66" s="4420">
        <f>IF('Validation flags'!$H$3=1,0, IF( ISNUMBER(AN66), 0, 1 ))</f>
        <v>0</v>
      </c>
      <c r="DF66" s="4420">
        <f>IF('Validation flags'!$H$3=1,0, IF( ISNUMBER(AO66), 0, 1 ))</f>
        <v>0</v>
      </c>
      <c r="DG66" s="4418"/>
      <c r="DH66" s="4420">
        <f>IF('Validation flags'!$H$3=1,0, IF( ISNUMBER(AQ66), 0, 1 ))</f>
        <v>0</v>
      </c>
      <c r="DI66" s="4420">
        <f>IF('Validation flags'!$H$3=1,0, IF( ISNUMBER(AR66), 0, 1 ))</f>
        <v>0</v>
      </c>
      <c r="DJ66" s="4420">
        <f>IF('Validation flags'!$H$3=1,0, IF( ISNUMBER(AS66), 0, 1 ))</f>
        <v>0</v>
      </c>
      <c r="DK66" s="4420">
        <f>IF('Validation flags'!$H$3=1,0, IF( ISNUMBER(AT66), 0, 1 ))</f>
        <v>0</v>
      </c>
      <c r="DL66" s="4420">
        <f>IF('Validation flags'!$H$3=1,0, IF( ISNUMBER(AU66), 0, 1 ))</f>
        <v>0</v>
      </c>
      <c r="DM66" s="4418"/>
      <c r="DN66" s="4420">
        <f>IF('Validation flags'!$H$3=1,0, IF( ISNUMBER(AW66), 0, 1 ))</f>
        <v>0</v>
      </c>
      <c r="DO66" s="4420">
        <f>IF('Validation flags'!$H$3=1,0, IF( ISNUMBER(AX66), 0, 1 ))</f>
        <v>0</v>
      </c>
      <c r="DP66" s="4420">
        <f>IF('Validation flags'!$H$3=1,0, IF( ISNUMBER(AY66), 0, 1 ))</f>
        <v>0</v>
      </c>
      <c r="DQ66" s="4420">
        <f>IF('Validation flags'!$H$3=1,0, IF( ISNUMBER(AZ66), 0, 1 ))</f>
        <v>0</v>
      </c>
      <c r="DR66" s="4420">
        <f>IF('Validation flags'!$H$3=1,0, IF( ISNUMBER(BA66), 0, 1 ))</f>
        <v>0</v>
      </c>
      <c r="DS66" s="4418"/>
    </row>
    <row r="67" spans="2:124" ht="14.25" customHeight="1">
      <c r="B67" s="797">
        <f t="shared" si="22"/>
        <v>56</v>
      </c>
      <c r="C67" s="6259" t="s">
        <v>23180</v>
      </c>
      <c r="D67" s="6260"/>
      <c r="E67" s="833" t="s">
        <v>46</v>
      </c>
      <c r="F67" s="1307">
        <v>3</v>
      </c>
      <c r="G67" s="4908">
        <v>0</v>
      </c>
      <c r="H67" s="4909">
        <v>0</v>
      </c>
      <c r="I67" s="4909">
        <v>0</v>
      </c>
      <c r="J67" s="4909">
        <v>0</v>
      </c>
      <c r="K67" s="4910">
        <v>0</v>
      </c>
      <c r="L67" s="722">
        <f t="shared" si="13"/>
        <v>0</v>
      </c>
      <c r="M67" s="4908">
        <v>0</v>
      </c>
      <c r="N67" s="4909">
        <v>0</v>
      </c>
      <c r="O67" s="4909">
        <v>0</v>
      </c>
      <c r="P67" s="4909">
        <v>0</v>
      </c>
      <c r="Q67" s="4910">
        <v>0</v>
      </c>
      <c r="R67" s="722">
        <f t="shared" si="14"/>
        <v>0</v>
      </c>
      <c r="S67" s="4908">
        <v>0</v>
      </c>
      <c r="T67" s="4909">
        <v>0</v>
      </c>
      <c r="U67" s="4909">
        <v>0</v>
      </c>
      <c r="V67" s="4909">
        <v>0</v>
      </c>
      <c r="W67" s="4910">
        <v>0</v>
      </c>
      <c r="X67" s="722">
        <f t="shared" si="15"/>
        <v>0</v>
      </c>
      <c r="Y67" s="4908">
        <v>0</v>
      </c>
      <c r="Z67" s="4909">
        <v>7.4812448274161241E-3</v>
      </c>
      <c r="AA67" s="4909">
        <v>0</v>
      </c>
      <c r="AB67" s="4909">
        <v>0</v>
      </c>
      <c r="AC67" s="4910">
        <v>0</v>
      </c>
      <c r="AD67" s="722">
        <f t="shared" si="16"/>
        <v>7.4812448274161241E-3</v>
      </c>
      <c r="AE67" s="4908">
        <v>0</v>
      </c>
      <c r="AF67" s="4909">
        <v>4.3703931393217953E-2</v>
      </c>
      <c r="AG67" s="4909">
        <v>0</v>
      </c>
      <c r="AH67" s="4909">
        <v>0</v>
      </c>
      <c r="AI67" s="4910">
        <v>0</v>
      </c>
      <c r="AJ67" s="722">
        <f t="shared" si="17"/>
        <v>4.3703931393217953E-2</v>
      </c>
      <c r="AK67" s="4908">
        <v>0</v>
      </c>
      <c r="AL67" s="4909">
        <v>0.10993507003636496</v>
      </c>
      <c r="AM67" s="4909">
        <v>0</v>
      </c>
      <c r="AN67" s="4909">
        <v>0</v>
      </c>
      <c r="AO67" s="4910">
        <v>0</v>
      </c>
      <c r="AP67" s="722">
        <f t="shared" si="18"/>
        <v>0.10993507003636496</v>
      </c>
      <c r="AQ67" s="4908">
        <v>0</v>
      </c>
      <c r="AR67" s="4909">
        <v>0.43639476733508131</v>
      </c>
      <c r="AS67" s="4909">
        <v>0</v>
      </c>
      <c r="AT67" s="4909">
        <v>0</v>
      </c>
      <c r="AU67" s="4910">
        <v>0</v>
      </c>
      <c r="AV67" s="722">
        <f t="shared" si="19"/>
        <v>0.43639476733508131</v>
      </c>
      <c r="AW67" s="4908">
        <v>0</v>
      </c>
      <c r="AX67" s="4909">
        <v>1.5611296848826679</v>
      </c>
      <c r="AY67" s="4909">
        <v>0</v>
      </c>
      <c r="AZ67" s="4909">
        <v>0</v>
      </c>
      <c r="BA67" s="4910">
        <v>0</v>
      </c>
      <c r="BB67" s="722">
        <f t="shared" si="20"/>
        <v>1.5611296848826679</v>
      </c>
      <c r="BC67" s="1148"/>
      <c r="BD67" s="217"/>
      <c r="BE67" s="545"/>
      <c r="BF67" s="4321"/>
      <c r="BG67" s="4419">
        <f t="shared" si="21"/>
        <v>0</v>
      </c>
      <c r="BH67" s="4536"/>
      <c r="BJ67" s="797">
        <f t="shared" si="23"/>
        <v>56</v>
      </c>
      <c r="BK67" s="6259" t="s">
        <v>23180</v>
      </c>
      <c r="BL67" s="833" t="s">
        <v>46</v>
      </c>
      <c r="BM67" s="1307">
        <v>3</v>
      </c>
      <c r="BN67" s="3959" t="s">
        <v>23456</v>
      </c>
      <c r="BO67" s="3957" t="s">
        <v>23457</v>
      </c>
      <c r="BP67" s="3957" t="s">
        <v>23458</v>
      </c>
      <c r="BQ67" s="3957" t="s">
        <v>23459</v>
      </c>
      <c r="BR67" s="6208" t="s">
        <v>23460</v>
      </c>
      <c r="BS67" s="3570" t="s">
        <v>23461</v>
      </c>
      <c r="BX67" s="4420">
        <f>IF('Validation flags'!$H$3=1,0, IF( ISNUMBER(G67), 0, 1 ))</f>
        <v>0</v>
      </c>
      <c r="BY67" s="4420">
        <f>IF('Validation flags'!$H$3=1,0, IF( ISNUMBER(H67), 0, 1 ))</f>
        <v>0</v>
      </c>
      <c r="BZ67" s="4420">
        <f>IF('Validation flags'!$H$3=1,0, IF( ISNUMBER(I67), 0, 1 ))</f>
        <v>0</v>
      </c>
      <c r="CA67" s="4420">
        <f>IF('Validation flags'!$H$3=1,0, IF( ISNUMBER(J67), 0, 1 ))</f>
        <v>0</v>
      </c>
      <c r="CB67" s="4420">
        <f>IF('Validation flags'!$H$3=1,0, IF( ISNUMBER(K67), 0, 1 ))</f>
        <v>0</v>
      </c>
      <c r="CC67" s="4443"/>
      <c r="CD67" s="4420">
        <f>IF('Validation flags'!$H$3=1,0, IF( ISNUMBER(M67), 0, 1 ))</f>
        <v>0</v>
      </c>
      <c r="CE67" s="4420">
        <f>IF('Validation flags'!$H$3=1,0, IF( ISNUMBER(N67), 0, 1 ))</f>
        <v>0</v>
      </c>
      <c r="CF67" s="4420">
        <f>IF('Validation flags'!$H$3=1,0, IF( ISNUMBER(O67), 0, 1 ))</f>
        <v>0</v>
      </c>
      <c r="CG67" s="4420">
        <f>IF('Validation flags'!$H$3=1,0, IF( ISNUMBER(P67), 0, 1 ))</f>
        <v>0</v>
      </c>
      <c r="CH67" s="4420">
        <f>IF('Validation flags'!$H$3=1,0, IF( ISNUMBER(Q67), 0, 1 ))</f>
        <v>0</v>
      </c>
      <c r="CI67" s="4418"/>
      <c r="CJ67" s="4420">
        <f>IF('Validation flags'!$H$3=1,0, IF( ISNUMBER(S67), 0, 1 ))</f>
        <v>0</v>
      </c>
      <c r="CK67" s="4420">
        <f>IF('Validation flags'!$H$3=1,0, IF( ISNUMBER(T67), 0, 1 ))</f>
        <v>0</v>
      </c>
      <c r="CL67" s="4420">
        <f>IF('Validation flags'!$H$3=1,0, IF( ISNUMBER(U67), 0, 1 ))</f>
        <v>0</v>
      </c>
      <c r="CM67" s="4420">
        <f>IF('Validation flags'!$H$3=1,0, IF( ISNUMBER(V67), 0, 1 ))</f>
        <v>0</v>
      </c>
      <c r="CN67" s="4420">
        <f>IF('Validation flags'!$H$3=1,0, IF( ISNUMBER(W67), 0, 1 ))</f>
        <v>0</v>
      </c>
      <c r="CO67" s="4418"/>
      <c r="CP67" s="4420">
        <f>IF('Validation flags'!$H$3=1,0, IF( ISNUMBER(Y67), 0, 1 ))</f>
        <v>0</v>
      </c>
      <c r="CQ67" s="4420">
        <f>IF('Validation flags'!$H$3=1,0, IF( ISNUMBER(Z67), 0, 1 ))</f>
        <v>0</v>
      </c>
      <c r="CR67" s="4420">
        <f>IF('Validation flags'!$H$3=1,0, IF( ISNUMBER(AA67), 0, 1 ))</f>
        <v>0</v>
      </c>
      <c r="CS67" s="4420">
        <f>IF('Validation flags'!$H$3=1,0, IF( ISNUMBER(AB67), 0, 1 ))</f>
        <v>0</v>
      </c>
      <c r="CT67" s="4420">
        <f>IF('Validation flags'!$H$3=1,0, IF( ISNUMBER(AC67), 0, 1 ))</f>
        <v>0</v>
      </c>
      <c r="CU67" s="4418"/>
      <c r="CV67" s="4420">
        <f>IF('Validation flags'!$H$3=1,0, IF( ISNUMBER(AE67), 0, 1 ))</f>
        <v>0</v>
      </c>
      <c r="CW67" s="4420">
        <f>IF('Validation flags'!$H$3=1,0, IF( ISNUMBER(AF67), 0, 1 ))</f>
        <v>0</v>
      </c>
      <c r="CX67" s="4420">
        <f>IF('Validation flags'!$H$3=1,0, IF( ISNUMBER(AG67), 0, 1 ))</f>
        <v>0</v>
      </c>
      <c r="CY67" s="4420">
        <f>IF('Validation flags'!$H$3=1,0, IF( ISNUMBER(AH67), 0, 1 ))</f>
        <v>0</v>
      </c>
      <c r="CZ67" s="4420">
        <f>IF('Validation flags'!$H$3=1,0, IF( ISNUMBER(AI67), 0, 1 ))</f>
        <v>0</v>
      </c>
      <c r="DA67" s="4418"/>
      <c r="DB67" s="4420">
        <f>IF('Validation flags'!$H$3=1,0, IF( ISNUMBER(AK67), 0, 1 ))</f>
        <v>0</v>
      </c>
      <c r="DC67" s="4420">
        <f>IF('Validation flags'!$H$3=1,0, IF( ISNUMBER(AL67), 0, 1 ))</f>
        <v>0</v>
      </c>
      <c r="DD67" s="4420">
        <f>IF('Validation flags'!$H$3=1,0, IF( ISNUMBER(AM67), 0, 1 ))</f>
        <v>0</v>
      </c>
      <c r="DE67" s="4420">
        <f>IF('Validation flags'!$H$3=1,0, IF( ISNUMBER(AN67), 0, 1 ))</f>
        <v>0</v>
      </c>
      <c r="DF67" s="4420">
        <f>IF('Validation flags'!$H$3=1,0, IF( ISNUMBER(AO67), 0, 1 ))</f>
        <v>0</v>
      </c>
      <c r="DG67" s="4418"/>
      <c r="DH67" s="4420">
        <f>IF('Validation flags'!$H$3=1,0, IF( ISNUMBER(AQ67), 0, 1 ))</f>
        <v>0</v>
      </c>
      <c r="DI67" s="4420">
        <f>IF('Validation flags'!$H$3=1,0, IF( ISNUMBER(AR67), 0, 1 ))</f>
        <v>0</v>
      </c>
      <c r="DJ67" s="4420">
        <f>IF('Validation flags'!$H$3=1,0, IF( ISNUMBER(AS67), 0, 1 ))</f>
        <v>0</v>
      </c>
      <c r="DK67" s="4420">
        <f>IF('Validation flags'!$H$3=1,0, IF( ISNUMBER(AT67), 0, 1 ))</f>
        <v>0</v>
      </c>
      <c r="DL67" s="4420">
        <f>IF('Validation flags'!$H$3=1,0, IF( ISNUMBER(AU67), 0, 1 ))</f>
        <v>0</v>
      </c>
      <c r="DM67" s="4418"/>
      <c r="DN67" s="4420">
        <f>IF('Validation flags'!$H$3=1,0, IF( ISNUMBER(AW67), 0, 1 ))</f>
        <v>0</v>
      </c>
      <c r="DO67" s="4420">
        <f>IF('Validation flags'!$H$3=1,0, IF( ISNUMBER(AX67), 0, 1 ))</f>
        <v>0</v>
      </c>
      <c r="DP67" s="4420">
        <f>IF('Validation flags'!$H$3=1,0, IF( ISNUMBER(AY67), 0, 1 ))</f>
        <v>0</v>
      </c>
      <c r="DQ67" s="4420">
        <f>IF('Validation flags'!$H$3=1,0, IF( ISNUMBER(AZ67), 0, 1 ))</f>
        <v>0</v>
      </c>
      <c r="DR67" s="4420">
        <f>IF('Validation flags'!$H$3=1,0, IF( ISNUMBER(BA67), 0, 1 ))</f>
        <v>0</v>
      </c>
      <c r="DS67" s="4418"/>
    </row>
    <row r="68" spans="2:124" ht="14.25" customHeight="1">
      <c r="B68" s="797">
        <f t="shared" si="22"/>
        <v>57</v>
      </c>
      <c r="C68" s="6259" t="s">
        <v>23187</v>
      </c>
      <c r="D68" s="6260"/>
      <c r="E68" s="833" t="s">
        <v>46</v>
      </c>
      <c r="F68" s="1307">
        <v>3</v>
      </c>
      <c r="G68" s="4908">
        <v>0</v>
      </c>
      <c r="H68" s="4909">
        <v>0</v>
      </c>
      <c r="I68" s="4909">
        <v>0</v>
      </c>
      <c r="J68" s="4909">
        <v>0</v>
      </c>
      <c r="K68" s="4910">
        <v>0</v>
      </c>
      <c r="L68" s="722">
        <f t="shared" si="13"/>
        <v>0</v>
      </c>
      <c r="M68" s="4908">
        <v>0</v>
      </c>
      <c r="N68" s="4909">
        <v>0</v>
      </c>
      <c r="O68" s="4909">
        <v>0</v>
      </c>
      <c r="P68" s="4909">
        <v>0</v>
      </c>
      <c r="Q68" s="4910">
        <v>0</v>
      </c>
      <c r="R68" s="722">
        <f t="shared" si="14"/>
        <v>0</v>
      </c>
      <c r="S68" s="4908">
        <v>0</v>
      </c>
      <c r="T68" s="4909">
        <v>0</v>
      </c>
      <c r="U68" s="4909">
        <v>0</v>
      </c>
      <c r="V68" s="4909">
        <v>0</v>
      </c>
      <c r="W68" s="4910">
        <v>0</v>
      </c>
      <c r="X68" s="722">
        <f t="shared" si="15"/>
        <v>0</v>
      </c>
      <c r="Y68" s="4908">
        <v>0</v>
      </c>
      <c r="Z68" s="4909">
        <v>9.8421475851097923E-2</v>
      </c>
      <c r="AA68" s="4909">
        <v>0</v>
      </c>
      <c r="AB68" s="4909">
        <v>0</v>
      </c>
      <c r="AC68" s="4910">
        <v>0</v>
      </c>
      <c r="AD68" s="722">
        <f t="shared" si="16"/>
        <v>9.8421475851097923E-2</v>
      </c>
      <c r="AE68" s="4908">
        <v>0</v>
      </c>
      <c r="AF68" s="4909">
        <v>0.27980451391840166</v>
      </c>
      <c r="AG68" s="4909">
        <v>0</v>
      </c>
      <c r="AH68" s="4909">
        <v>0</v>
      </c>
      <c r="AI68" s="4910">
        <v>0</v>
      </c>
      <c r="AJ68" s="722">
        <f t="shared" si="17"/>
        <v>0.27980451391840166</v>
      </c>
      <c r="AK68" s="4908">
        <v>0</v>
      </c>
      <c r="AL68" s="4909">
        <v>0.57545375771698781</v>
      </c>
      <c r="AM68" s="4909">
        <v>0</v>
      </c>
      <c r="AN68" s="4909">
        <v>0</v>
      </c>
      <c r="AO68" s="4910">
        <v>0</v>
      </c>
      <c r="AP68" s="722">
        <f t="shared" si="18"/>
        <v>0.57545375771698781</v>
      </c>
      <c r="AQ68" s="4908">
        <v>0</v>
      </c>
      <c r="AR68" s="4909">
        <v>1.0137813046422683</v>
      </c>
      <c r="AS68" s="4909">
        <v>0</v>
      </c>
      <c r="AT68" s="4909">
        <v>0</v>
      </c>
      <c r="AU68" s="4910">
        <v>0</v>
      </c>
      <c r="AV68" s="722">
        <f t="shared" si="19"/>
        <v>1.0137813046422683</v>
      </c>
      <c r="AW68" s="4908">
        <v>0</v>
      </c>
      <c r="AX68" s="4909">
        <v>1.5849307437236584</v>
      </c>
      <c r="AY68" s="4909">
        <v>0</v>
      </c>
      <c r="AZ68" s="4909">
        <v>0</v>
      </c>
      <c r="BA68" s="4910">
        <v>0</v>
      </c>
      <c r="BB68" s="722">
        <f t="shared" si="20"/>
        <v>1.5849307437236584</v>
      </c>
      <c r="BC68" s="1148"/>
      <c r="BD68" s="217"/>
      <c r="BE68" s="545"/>
      <c r="BF68" s="568"/>
      <c r="BG68" s="4419">
        <f t="shared" si="21"/>
        <v>0</v>
      </c>
      <c r="BH68" s="4536"/>
      <c r="BJ68" s="797">
        <f t="shared" si="23"/>
        <v>57</v>
      </c>
      <c r="BK68" s="6259" t="s">
        <v>23187</v>
      </c>
      <c r="BL68" s="833" t="s">
        <v>46</v>
      </c>
      <c r="BM68" s="1307">
        <v>3</v>
      </c>
      <c r="BN68" s="3959" t="s">
        <v>23462</v>
      </c>
      <c r="BO68" s="3957" t="s">
        <v>23463</v>
      </c>
      <c r="BP68" s="3957" t="s">
        <v>23464</v>
      </c>
      <c r="BQ68" s="3957" t="s">
        <v>23465</v>
      </c>
      <c r="BR68" s="6208" t="s">
        <v>23466</v>
      </c>
      <c r="BS68" s="3570" t="s">
        <v>23467</v>
      </c>
      <c r="BX68" s="4420">
        <f>IF('Validation flags'!$H$3=1,0, IF( ISNUMBER(G68), 0, 1 ))</f>
        <v>0</v>
      </c>
      <c r="BY68" s="4420">
        <f>IF('Validation flags'!$H$3=1,0, IF( ISNUMBER(H68), 0, 1 ))</f>
        <v>0</v>
      </c>
      <c r="BZ68" s="4420">
        <f>IF('Validation flags'!$H$3=1,0, IF( ISNUMBER(I68), 0, 1 ))</f>
        <v>0</v>
      </c>
      <c r="CA68" s="4420">
        <f>IF('Validation flags'!$H$3=1,0, IF( ISNUMBER(J68), 0, 1 ))</f>
        <v>0</v>
      </c>
      <c r="CB68" s="4420">
        <f>IF('Validation flags'!$H$3=1,0, IF( ISNUMBER(K68), 0, 1 ))</f>
        <v>0</v>
      </c>
      <c r="CC68" s="4443"/>
      <c r="CD68" s="4420">
        <f>IF('Validation flags'!$H$3=1,0, IF( ISNUMBER(M68), 0, 1 ))</f>
        <v>0</v>
      </c>
      <c r="CE68" s="4420">
        <f>IF('Validation flags'!$H$3=1,0, IF( ISNUMBER(N68), 0, 1 ))</f>
        <v>0</v>
      </c>
      <c r="CF68" s="4420">
        <f>IF('Validation flags'!$H$3=1,0, IF( ISNUMBER(O68), 0, 1 ))</f>
        <v>0</v>
      </c>
      <c r="CG68" s="4420">
        <f>IF('Validation flags'!$H$3=1,0, IF( ISNUMBER(P68), 0, 1 ))</f>
        <v>0</v>
      </c>
      <c r="CH68" s="4420">
        <f>IF('Validation flags'!$H$3=1,0, IF( ISNUMBER(Q68), 0, 1 ))</f>
        <v>0</v>
      </c>
      <c r="CI68" s="4418"/>
      <c r="CJ68" s="4420">
        <f>IF('Validation flags'!$H$3=1,0, IF( ISNUMBER(S68), 0, 1 ))</f>
        <v>0</v>
      </c>
      <c r="CK68" s="4420">
        <f>IF('Validation flags'!$H$3=1,0, IF( ISNUMBER(T68), 0, 1 ))</f>
        <v>0</v>
      </c>
      <c r="CL68" s="4420">
        <f>IF('Validation flags'!$H$3=1,0, IF( ISNUMBER(U68), 0, 1 ))</f>
        <v>0</v>
      </c>
      <c r="CM68" s="4420">
        <f>IF('Validation flags'!$H$3=1,0, IF( ISNUMBER(V68), 0, 1 ))</f>
        <v>0</v>
      </c>
      <c r="CN68" s="4420">
        <f>IF('Validation flags'!$H$3=1,0, IF( ISNUMBER(W68), 0, 1 ))</f>
        <v>0</v>
      </c>
      <c r="CO68" s="4418"/>
      <c r="CP68" s="4420">
        <f>IF('Validation flags'!$H$3=1,0, IF( ISNUMBER(Y68), 0, 1 ))</f>
        <v>0</v>
      </c>
      <c r="CQ68" s="4420">
        <f>IF('Validation flags'!$H$3=1,0, IF( ISNUMBER(Z68), 0, 1 ))</f>
        <v>0</v>
      </c>
      <c r="CR68" s="4420">
        <f>IF('Validation flags'!$H$3=1,0, IF( ISNUMBER(AA68), 0, 1 ))</f>
        <v>0</v>
      </c>
      <c r="CS68" s="4420">
        <f>IF('Validation flags'!$H$3=1,0, IF( ISNUMBER(AB68), 0, 1 ))</f>
        <v>0</v>
      </c>
      <c r="CT68" s="4420">
        <f>IF('Validation flags'!$H$3=1,0, IF( ISNUMBER(AC68), 0, 1 ))</f>
        <v>0</v>
      </c>
      <c r="CU68" s="4418"/>
      <c r="CV68" s="4420">
        <f>IF('Validation flags'!$H$3=1,0, IF( ISNUMBER(AE68), 0, 1 ))</f>
        <v>0</v>
      </c>
      <c r="CW68" s="4420">
        <f>IF('Validation flags'!$H$3=1,0, IF( ISNUMBER(AF68), 0, 1 ))</f>
        <v>0</v>
      </c>
      <c r="CX68" s="4420">
        <f>IF('Validation flags'!$H$3=1,0, IF( ISNUMBER(AG68), 0, 1 ))</f>
        <v>0</v>
      </c>
      <c r="CY68" s="4420">
        <f>IF('Validation flags'!$H$3=1,0, IF( ISNUMBER(AH68), 0, 1 ))</f>
        <v>0</v>
      </c>
      <c r="CZ68" s="4420">
        <f>IF('Validation flags'!$H$3=1,0, IF( ISNUMBER(AI68), 0, 1 ))</f>
        <v>0</v>
      </c>
      <c r="DA68" s="4418"/>
      <c r="DB68" s="4420">
        <f>IF('Validation flags'!$H$3=1,0, IF( ISNUMBER(AK68), 0, 1 ))</f>
        <v>0</v>
      </c>
      <c r="DC68" s="4420">
        <f>IF('Validation flags'!$H$3=1,0, IF( ISNUMBER(AL68), 0, 1 ))</f>
        <v>0</v>
      </c>
      <c r="DD68" s="4420">
        <f>IF('Validation flags'!$H$3=1,0, IF( ISNUMBER(AM68), 0, 1 ))</f>
        <v>0</v>
      </c>
      <c r="DE68" s="4420">
        <f>IF('Validation flags'!$H$3=1,0, IF( ISNUMBER(AN68), 0, 1 ))</f>
        <v>0</v>
      </c>
      <c r="DF68" s="4420">
        <f>IF('Validation flags'!$H$3=1,0, IF( ISNUMBER(AO68), 0, 1 ))</f>
        <v>0</v>
      </c>
      <c r="DG68" s="4418"/>
      <c r="DH68" s="4420">
        <f>IF('Validation flags'!$H$3=1,0, IF( ISNUMBER(AQ68), 0, 1 ))</f>
        <v>0</v>
      </c>
      <c r="DI68" s="4420">
        <f>IF('Validation flags'!$H$3=1,0, IF( ISNUMBER(AR68), 0, 1 ))</f>
        <v>0</v>
      </c>
      <c r="DJ68" s="4420">
        <f>IF('Validation flags'!$H$3=1,0, IF( ISNUMBER(AS68), 0, 1 ))</f>
        <v>0</v>
      </c>
      <c r="DK68" s="4420">
        <f>IF('Validation flags'!$H$3=1,0, IF( ISNUMBER(AT68), 0, 1 ))</f>
        <v>0</v>
      </c>
      <c r="DL68" s="4420">
        <f>IF('Validation flags'!$H$3=1,0, IF( ISNUMBER(AU68), 0, 1 ))</f>
        <v>0</v>
      </c>
      <c r="DM68" s="4418"/>
      <c r="DN68" s="4420">
        <f>IF('Validation flags'!$H$3=1,0, IF( ISNUMBER(AW68), 0, 1 ))</f>
        <v>0</v>
      </c>
      <c r="DO68" s="4420">
        <f>IF('Validation flags'!$H$3=1,0, IF( ISNUMBER(AX68), 0, 1 ))</f>
        <v>0</v>
      </c>
      <c r="DP68" s="4420">
        <f>IF('Validation flags'!$H$3=1,0, IF( ISNUMBER(AY68), 0, 1 ))</f>
        <v>0</v>
      </c>
      <c r="DQ68" s="4420">
        <f>IF('Validation flags'!$H$3=1,0, IF( ISNUMBER(AZ68), 0, 1 ))</f>
        <v>0</v>
      </c>
      <c r="DR68" s="4420">
        <f>IF('Validation flags'!$H$3=1,0, IF( ISNUMBER(BA68), 0, 1 ))</f>
        <v>0</v>
      </c>
      <c r="DS68" s="4418"/>
    </row>
    <row r="69" spans="2:124" ht="14.25" customHeight="1">
      <c r="B69" s="797">
        <f t="shared" si="22"/>
        <v>58</v>
      </c>
      <c r="C69" s="6259" t="s">
        <v>23194</v>
      </c>
      <c r="D69" s="6260"/>
      <c r="E69" s="833" t="s">
        <v>46</v>
      </c>
      <c r="F69" s="1307">
        <v>3</v>
      </c>
      <c r="G69" s="4908">
        <v>0</v>
      </c>
      <c r="H69" s="4909">
        <v>0</v>
      </c>
      <c r="I69" s="4909">
        <v>0</v>
      </c>
      <c r="J69" s="4909">
        <v>0</v>
      </c>
      <c r="K69" s="4910">
        <v>0</v>
      </c>
      <c r="L69" s="722">
        <f t="shared" si="13"/>
        <v>0</v>
      </c>
      <c r="M69" s="4908">
        <v>0</v>
      </c>
      <c r="N69" s="4909">
        <v>1.7999999999999999E-2</v>
      </c>
      <c r="O69" s="4909">
        <v>0</v>
      </c>
      <c r="P69" s="4909">
        <v>0</v>
      </c>
      <c r="Q69" s="4910">
        <v>0</v>
      </c>
      <c r="R69" s="722">
        <f t="shared" si="14"/>
        <v>1.7999999999999999E-2</v>
      </c>
      <c r="S69" s="4908">
        <v>0</v>
      </c>
      <c r="T69" s="4909">
        <v>2.1000000000000001E-2</v>
      </c>
      <c r="U69" s="4909">
        <v>0</v>
      </c>
      <c r="V69" s="4909">
        <v>0</v>
      </c>
      <c r="W69" s="4910">
        <v>0</v>
      </c>
      <c r="X69" s="722">
        <f t="shared" si="15"/>
        <v>2.1000000000000001E-2</v>
      </c>
      <c r="Y69" s="4908">
        <v>3.2371727532946754E-6</v>
      </c>
      <c r="Z69" s="4909">
        <v>1.9799221732689147E-3</v>
      </c>
      <c r="AA69" s="4909">
        <v>0</v>
      </c>
      <c r="AB69" s="4909">
        <v>0</v>
      </c>
      <c r="AC69" s="4910">
        <v>0</v>
      </c>
      <c r="AD69" s="722">
        <f t="shared" si="16"/>
        <v>1.9831593460222095E-3</v>
      </c>
      <c r="AE69" s="4908">
        <v>2.5232491556897367E-3</v>
      </c>
      <c r="AF69" s="4909">
        <v>1.9287725302719633E-3</v>
      </c>
      <c r="AG69" s="4909">
        <v>0</v>
      </c>
      <c r="AH69" s="4909">
        <v>0</v>
      </c>
      <c r="AI69" s="4910">
        <v>0</v>
      </c>
      <c r="AJ69" s="722">
        <f t="shared" si="17"/>
        <v>4.4520216859617002E-3</v>
      </c>
      <c r="AK69" s="4908">
        <v>1.9367231091728943E-2</v>
      </c>
      <c r="AL69" s="4909">
        <v>1.8728359914157258E-3</v>
      </c>
      <c r="AM69" s="4909">
        <v>0</v>
      </c>
      <c r="AN69" s="4909">
        <v>0</v>
      </c>
      <c r="AO69" s="4910">
        <v>0</v>
      </c>
      <c r="AP69" s="722">
        <f t="shared" si="18"/>
        <v>2.124006708314467E-2</v>
      </c>
      <c r="AQ69" s="4908">
        <v>3.3223504038204885E-2</v>
      </c>
      <c r="AR69" s="4909">
        <v>1.828038561834497E-3</v>
      </c>
      <c r="AS69" s="4909">
        <v>0</v>
      </c>
      <c r="AT69" s="4909">
        <v>0</v>
      </c>
      <c r="AU69" s="4910">
        <v>0</v>
      </c>
      <c r="AV69" s="722">
        <f t="shared" si="19"/>
        <v>3.5051542600039384E-2</v>
      </c>
      <c r="AW69" s="4908">
        <v>3.2836227994154032E-2</v>
      </c>
      <c r="AX69" s="4909">
        <v>1.7900055082329289E-3</v>
      </c>
      <c r="AY69" s="4909">
        <v>0</v>
      </c>
      <c r="AZ69" s="4909">
        <v>0</v>
      </c>
      <c r="BA69" s="4910">
        <v>0</v>
      </c>
      <c r="BB69" s="722">
        <f t="shared" si="20"/>
        <v>3.4626233502386965E-2</v>
      </c>
      <c r="BC69" s="1148"/>
      <c r="BD69" s="217"/>
      <c r="BE69" s="545"/>
      <c r="BF69" s="568"/>
      <c r="BG69" s="4419">
        <f t="shared" si="21"/>
        <v>0</v>
      </c>
      <c r="BH69" s="4536"/>
      <c r="BJ69" s="797">
        <f t="shared" si="23"/>
        <v>58</v>
      </c>
      <c r="BK69" s="6259" t="s">
        <v>23194</v>
      </c>
      <c r="BL69" s="833" t="s">
        <v>46</v>
      </c>
      <c r="BM69" s="1307">
        <v>3</v>
      </c>
      <c r="BN69" s="3959" t="s">
        <v>23468</v>
      </c>
      <c r="BO69" s="3957" t="s">
        <v>23469</v>
      </c>
      <c r="BP69" s="3957" t="s">
        <v>23470</v>
      </c>
      <c r="BQ69" s="3957" t="s">
        <v>23471</v>
      </c>
      <c r="BR69" s="6208" t="s">
        <v>23472</v>
      </c>
      <c r="BS69" s="3570" t="s">
        <v>23473</v>
      </c>
      <c r="BX69" s="4420">
        <f>IF('Validation flags'!$H$3=1,0, IF( ISNUMBER(G69), 0, 1 ))</f>
        <v>0</v>
      </c>
      <c r="BY69" s="4420">
        <f>IF('Validation flags'!$H$3=1,0, IF( ISNUMBER(H69), 0, 1 ))</f>
        <v>0</v>
      </c>
      <c r="BZ69" s="4420">
        <f>IF('Validation flags'!$H$3=1,0, IF( ISNUMBER(I69), 0, 1 ))</f>
        <v>0</v>
      </c>
      <c r="CA69" s="4420">
        <f>IF('Validation flags'!$H$3=1,0, IF( ISNUMBER(J69), 0, 1 ))</f>
        <v>0</v>
      </c>
      <c r="CB69" s="4420">
        <f>IF('Validation flags'!$H$3=1,0, IF( ISNUMBER(K69), 0, 1 ))</f>
        <v>0</v>
      </c>
      <c r="CC69" s="4443"/>
      <c r="CD69" s="4420">
        <f>IF('Validation flags'!$H$3=1,0, IF( ISNUMBER(M69), 0, 1 ))</f>
        <v>0</v>
      </c>
      <c r="CE69" s="4420">
        <f>IF('Validation flags'!$H$3=1,0, IF( ISNUMBER(N69), 0, 1 ))</f>
        <v>0</v>
      </c>
      <c r="CF69" s="4420">
        <f>IF('Validation flags'!$H$3=1,0, IF( ISNUMBER(O69), 0, 1 ))</f>
        <v>0</v>
      </c>
      <c r="CG69" s="4420">
        <f>IF('Validation flags'!$H$3=1,0, IF( ISNUMBER(P69), 0, 1 ))</f>
        <v>0</v>
      </c>
      <c r="CH69" s="4420">
        <f>IF('Validation flags'!$H$3=1,0, IF( ISNUMBER(Q69), 0, 1 ))</f>
        <v>0</v>
      </c>
      <c r="CI69" s="4418"/>
      <c r="CJ69" s="4420">
        <f>IF('Validation flags'!$H$3=1,0, IF( ISNUMBER(S69), 0, 1 ))</f>
        <v>0</v>
      </c>
      <c r="CK69" s="4420">
        <f>IF('Validation flags'!$H$3=1,0, IF( ISNUMBER(T69), 0, 1 ))</f>
        <v>0</v>
      </c>
      <c r="CL69" s="4420">
        <f>IF('Validation flags'!$H$3=1,0, IF( ISNUMBER(U69), 0, 1 ))</f>
        <v>0</v>
      </c>
      <c r="CM69" s="4420">
        <f>IF('Validation flags'!$H$3=1,0, IF( ISNUMBER(V69), 0, 1 ))</f>
        <v>0</v>
      </c>
      <c r="CN69" s="4420">
        <f>IF('Validation flags'!$H$3=1,0, IF( ISNUMBER(W69), 0, 1 ))</f>
        <v>0</v>
      </c>
      <c r="CO69" s="4418"/>
      <c r="CP69" s="4420">
        <f>IF('Validation flags'!$H$3=1,0, IF( ISNUMBER(Y69), 0, 1 ))</f>
        <v>0</v>
      </c>
      <c r="CQ69" s="4420">
        <f>IF('Validation flags'!$H$3=1,0, IF( ISNUMBER(Z69), 0, 1 ))</f>
        <v>0</v>
      </c>
      <c r="CR69" s="4420">
        <f>IF('Validation flags'!$H$3=1,0, IF( ISNUMBER(AA69), 0, 1 ))</f>
        <v>0</v>
      </c>
      <c r="CS69" s="4420">
        <f>IF('Validation flags'!$H$3=1,0, IF( ISNUMBER(AB69), 0, 1 ))</f>
        <v>0</v>
      </c>
      <c r="CT69" s="4420">
        <f>IF('Validation flags'!$H$3=1,0, IF( ISNUMBER(AC69), 0, 1 ))</f>
        <v>0</v>
      </c>
      <c r="CU69" s="4418"/>
      <c r="CV69" s="4420">
        <f>IF('Validation flags'!$H$3=1,0, IF( ISNUMBER(AE69), 0, 1 ))</f>
        <v>0</v>
      </c>
      <c r="CW69" s="4420">
        <f>IF('Validation flags'!$H$3=1,0, IF( ISNUMBER(AF69), 0, 1 ))</f>
        <v>0</v>
      </c>
      <c r="CX69" s="4420">
        <f>IF('Validation flags'!$H$3=1,0, IF( ISNUMBER(AG69), 0, 1 ))</f>
        <v>0</v>
      </c>
      <c r="CY69" s="4420">
        <f>IF('Validation flags'!$H$3=1,0, IF( ISNUMBER(AH69), 0, 1 ))</f>
        <v>0</v>
      </c>
      <c r="CZ69" s="4420">
        <f>IF('Validation flags'!$H$3=1,0, IF( ISNUMBER(AI69), 0, 1 ))</f>
        <v>0</v>
      </c>
      <c r="DA69" s="4418"/>
      <c r="DB69" s="4420">
        <f>IF('Validation flags'!$H$3=1,0, IF( ISNUMBER(AK69), 0, 1 ))</f>
        <v>0</v>
      </c>
      <c r="DC69" s="4420">
        <f>IF('Validation flags'!$H$3=1,0, IF( ISNUMBER(AL69), 0, 1 ))</f>
        <v>0</v>
      </c>
      <c r="DD69" s="4420">
        <f>IF('Validation flags'!$H$3=1,0, IF( ISNUMBER(AM69), 0, 1 ))</f>
        <v>0</v>
      </c>
      <c r="DE69" s="4420">
        <f>IF('Validation flags'!$H$3=1,0, IF( ISNUMBER(AN69), 0, 1 ))</f>
        <v>0</v>
      </c>
      <c r="DF69" s="4420">
        <f>IF('Validation flags'!$H$3=1,0, IF( ISNUMBER(AO69), 0, 1 ))</f>
        <v>0</v>
      </c>
      <c r="DG69" s="4418"/>
      <c r="DH69" s="4420">
        <f>IF('Validation flags'!$H$3=1,0, IF( ISNUMBER(AQ69), 0, 1 ))</f>
        <v>0</v>
      </c>
      <c r="DI69" s="4420">
        <f>IF('Validation flags'!$H$3=1,0, IF( ISNUMBER(AR69), 0, 1 ))</f>
        <v>0</v>
      </c>
      <c r="DJ69" s="4420">
        <f>IF('Validation flags'!$H$3=1,0, IF( ISNUMBER(AS69), 0, 1 ))</f>
        <v>0</v>
      </c>
      <c r="DK69" s="4420">
        <f>IF('Validation flags'!$H$3=1,0, IF( ISNUMBER(AT69), 0, 1 ))</f>
        <v>0</v>
      </c>
      <c r="DL69" s="4420">
        <f>IF('Validation flags'!$H$3=1,0, IF( ISNUMBER(AU69), 0, 1 ))</f>
        <v>0</v>
      </c>
      <c r="DM69" s="4418"/>
      <c r="DN69" s="4420">
        <f>IF('Validation flags'!$H$3=1,0, IF( ISNUMBER(AW69), 0, 1 ))</f>
        <v>0</v>
      </c>
      <c r="DO69" s="4420">
        <f>IF('Validation flags'!$H$3=1,0, IF( ISNUMBER(AX69), 0, 1 ))</f>
        <v>0</v>
      </c>
      <c r="DP69" s="4420">
        <f>IF('Validation flags'!$H$3=1,0, IF( ISNUMBER(AY69), 0, 1 ))</f>
        <v>0</v>
      </c>
      <c r="DQ69" s="4420">
        <f>IF('Validation flags'!$H$3=1,0, IF( ISNUMBER(AZ69), 0, 1 ))</f>
        <v>0</v>
      </c>
      <c r="DR69" s="4420">
        <f>IF('Validation flags'!$H$3=1,0, IF( ISNUMBER(BA69), 0, 1 ))</f>
        <v>0</v>
      </c>
      <c r="DS69" s="4418"/>
    </row>
    <row r="70" spans="2:124" ht="14.25" customHeight="1">
      <c r="B70" s="797">
        <f t="shared" si="22"/>
        <v>59</v>
      </c>
      <c r="C70" s="6259" t="s">
        <v>23201</v>
      </c>
      <c r="D70" s="6260"/>
      <c r="E70" s="833" t="s">
        <v>46</v>
      </c>
      <c r="F70" s="1307">
        <v>3</v>
      </c>
      <c r="G70" s="4908">
        <v>0</v>
      </c>
      <c r="H70" s="4909">
        <v>0</v>
      </c>
      <c r="I70" s="4909">
        <v>0</v>
      </c>
      <c r="J70" s="4909">
        <v>0</v>
      </c>
      <c r="K70" s="4910">
        <v>0</v>
      </c>
      <c r="L70" s="722">
        <f t="shared" si="13"/>
        <v>0</v>
      </c>
      <c r="M70" s="4908">
        <v>0</v>
      </c>
      <c r="N70" s="4909">
        <v>0</v>
      </c>
      <c r="O70" s="4909">
        <v>0</v>
      </c>
      <c r="P70" s="4909">
        <v>0</v>
      </c>
      <c r="Q70" s="4910">
        <v>0</v>
      </c>
      <c r="R70" s="722">
        <f t="shared" si="14"/>
        <v>0</v>
      </c>
      <c r="S70" s="4908">
        <v>0</v>
      </c>
      <c r="T70" s="4909">
        <v>0</v>
      </c>
      <c r="U70" s="4909">
        <v>0</v>
      </c>
      <c r="V70" s="4909">
        <v>0</v>
      </c>
      <c r="W70" s="4910">
        <v>0</v>
      </c>
      <c r="X70" s="722">
        <f t="shared" si="15"/>
        <v>0</v>
      </c>
      <c r="Y70" s="4908">
        <v>0</v>
      </c>
      <c r="Z70" s="4909">
        <v>0</v>
      </c>
      <c r="AA70" s="4909">
        <v>0</v>
      </c>
      <c r="AB70" s="4909">
        <v>0</v>
      </c>
      <c r="AC70" s="4910">
        <v>0</v>
      </c>
      <c r="AD70" s="722">
        <f t="shared" si="16"/>
        <v>0</v>
      </c>
      <c r="AE70" s="4908">
        <v>0</v>
      </c>
      <c r="AF70" s="4909">
        <v>4.9149830276303486E-2</v>
      </c>
      <c r="AG70" s="4909">
        <v>0</v>
      </c>
      <c r="AH70" s="4909">
        <v>0</v>
      </c>
      <c r="AI70" s="4910">
        <v>0</v>
      </c>
      <c r="AJ70" s="722">
        <f t="shared" si="17"/>
        <v>4.9149830276303486E-2</v>
      </c>
      <c r="AK70" s="4908">
        <v>0</v>
      </c>
      <c r="AL70" s="4909">
        <v>9.2533464595246431E-2</v>
      </c>
      <c r="AM70" s="4909">
        <v>0</v>
      </c>
      <c r="AN70" s="4909">
        <v>0</v>
      </c>
      <c r="AO70" s="4910">
        <v>0</v>
      </c>
      <c r="AP70" s="722">
        <f t="shared" si="18"/>
        <v>9.2533464595246431E-2</v>
      </c>
      <c r="AQ70" s="4908">
        <v>0</v>
      </c>
      <c r="AR70" s="4909">
        <v>8.7629514593980704E-2</v>
      </c>
      <c r="AS70" s="4909">
        <v>0</v>
      </c>
      <c r="AT70" s="4909">
        <v>0</v>
      </c>
      <c r="AU70" s="4910">
        <v>0</v>
      </c>
      <c r="AV70" s="722">
        <f t="shared" si="19"/>
        <v>8.7629514593980704E-2</v>
      </c>
      <c r="AW70" s="4908">
        <v>0</v>
      </c>
      <c r="AX70" s="4909">
        <v>0.25496203007314422</v>
      </c>
      <c r="AY70" s="4909">
        <v>0</v>
      </c>
      <c r="AZ70" s="4909">
        <v>0</v>
      </c>
      <c r="BA70" s="4910">
        <v>0</v>
      </c>
      <c r="BB70" s="722">
        <f t="shared" si="20"/>
        <v>0.25496203007314422</v>
      </c>
      <c r="BC70" s="1148"/>
      <c r="BD70" s="217"/>
      <c r="BE70" s="545"/>
      <c r="BF70" s="568"/>
      <c r="BG70" s="4419">
        <f t="shared" si="21"/>
        <v>0</v>
      </c>
      <c r="BH70" s="4536"/>
      <c r="BJ70" s="797">
        <f t="shared" si="23"/>
        <v>59</v>
      </c>
      <c r="BK70" s="6259" t="s">
        <v>23201</v>
      </c>
      <c r="BL70" s="833" t="s">
        <v>46</v>
      </c>
      <c r="BM70" s="1307">
        <v>3</v>
      </c>
      <c r="BN70" s="3959" t="s">
        <v>23474</v>
      </c>
      <c r="BO70" s="3957" t="s">
        <v>23475</v>
      </c>
      <c r="BP70" s="3957" t="s">
        <v>23476</v>
      </c>
      <c r="BQ70" s="3957" t="s">
        <v>23477</v>
      </c>
      <c r="BR70" s="6208" t="s">
        <v>23478</v>
      </c>
      <c r="BS70" s="3570" t="s">
        <v>23479</v>
      </c>
      <c r="BX70" s="4420">
        <f>IF('Validation flags'!$H$3=1,0, IF( ISNUMBER(G70), 0, 1 ))</f>
        <v>0</v>
      </c>
      <c r="BY70" s="4420">
        <f>IF('Validation flags'!$H$3=1,0, IF( ISNUMBER(H70), 0, 1 ))</f>
        <v>0</v>
      </c>
      <c r="BZ70" s="4420">
        <f>IF('Validation flags'!$H$3=1,0, IF( ISNUMBER(I70), 0, 1 ))</f>
        <v>0</v>
      </c>
      <c r="CA70" s="4420">
        <f>IF('Validation flags'!$H$3=1,0, IF( ISNUMBER(J70), 0, 1 ))</f>
        <v>0</v>
      </c>
      <c r="CB70" s="4420">
        <f>IF('Validation flags'!$H$3=1,0, IF( ISNUMBER(K70), 0, 1 ))</f>
        <v>0</v>
      </c>
      <c r="CC70" s="4443"/>
      <c r="CD70" s="4420">
        <f>IF('Validation flags'!$H$3=1,0, IF( ISNUMBER(M70), 0, 1 ))</f>
        <v>0</v>
      </c>
      <c r="CE70" s="4420">
        <f>IF('Validation flags'!$H$3=1,0, IF( ISNUMBER(N70), 0, 1 ))</f>
        <v>0</v>
      </c>
      <c r="CF70" s="4420">
        <f>IF('Validation flags'!$H$3=1,0, IF( ISNUMBER(O70), 0, 1 ))</f>
        <v>0</v>
      </c>
      <c r="CG70" s="4420">
        <f>IF('Validation flags'!$H$3=1,0, IF( ISNUMBER(P70), 0, 1 ))</f>
        <v>0</v>
      </c>
      <c r="CH70" s="4420">
        <f>IF('Validation flags'!$H$3=1,0, IF( ISNUMBER(Q70), 0, 1 ))</f>
        <v>0</v>
      </c>
      <c r="CI70" s="4418"/>
      <c r="CJ70" s="4420">
        <f>IF('Validation flags'!$H$3=1,0, IF( ISNUMBER(S70), 0, 1 ))</f>
        <v>0</v>
      </c>
      <c r="CK70" s="4420">
        <f>IF('Validation flags'!$H$3=1,0, IF( ISNUMBER(T70), 0, 1 ))</f>
        <v>0</v>
      </c>
      <c r="CL70" s="4420">
        <f>IF('Validation flags'!$H$3=1,0, IF( ISNUMBER(U70), 0, 1 ))</f>
        <v>0</v>
      </c>
      <c r="CM70" s="4420">
        <f>IF('Validation flags'!$H$3=1,0, IF( ISNUMBER(V70), 0, 1 ))</f>
        <v>0</v>
      </c>
      <c r="CN70" s="4420">
        <f>IF('Validation flags'!$H$3=1,0, IF( ISNUMBER(W70), 0, 1 ))</f>
        <v>0</v>
      </c>
      <c r="CO70" s="4418"/>
      <c r="CP70" s="4420">
        <f>IF('Validation flags'!$H$3=1,0, IF( ISNUMBER(Y70), 0, 1 ))</f>
        <v>0</v>
      </c>
      <c r="CQ70" s="4420">
        <f>IF('Validation flags'!$H$3=1,0, IF( ISNUMBER(Z70), 0, 1 ))</f>
        <v>0</v>
      </c>
      <c r="CR70" s="4420">
        <f>IF('Validation flags'!$H$3=1,0, IF( ISNUMBER(AA70), 0, 1 ))</f>
        <v>0</v>
      </c>
      <c r="CS70" s="4420">
        <f>IF('Validation flags'!$H$3=1,0, IF( ISNUMBER(AB70), 0, 1 ))</f>
        <v>0</v>
      </c>
      <c r="CT70" s="4420">
        <f>IF('Validation flags'!$H$3=1,0, IF( ISNUMBER(AC70), 0, 1 ))</f>
        <v>0</v>
      </c>
      <c r="CU70" s="4418"/>
      <c r="CV70" s="4420">
        <f>IF('Validation flags'!$H$3=1,0, IF( ISNUMBER(AE70), 0, 1 ))</f>
        <v>0</v>
      </c>
      <c r="CW70" s="4420">
        <f>IF('Validation flags'!$H$3=1,0, IF( ISNUMBER(AF70), 0, 1 ))</f>
        <v>0</v>
      </c>
      <c r="CX70" s="4420">
        <f>IF('Validation flags'!$H$3=1,0, IF( ISNUMBER(AG70), 0, 1 ))</f>
        <v>0</v>
      </c>
      <c r="CY70" s="4420">
        <f>IF('Validation flags'!$H$3=1,0, IF( ISNUMBER(AH70), 0, 1 ))</f>
        <v>0</v>
      </c>
      <c r="CZ70" s="4420">
        <f>IF('Validation flags'!$H$3=1,0, IF( ISNUMBER(AI70), 0, 1 ))</f>
        <v>0</v>
      </c>
      <c r="DA70" s="4418"/>
      <c r="DB70" s="4420">
        <f>IF('Validation flags'!$H$3=1,0, IF( ISNUMBER(AK70), 0, 1 ))</f>
        <v>0</v>
      </c>
      <c r="DC70" s="4420">
        <f>IF('Validation flags'!$H$3=1,0, IF( ISNUMBER(AL70), 0, 1 ))</f>
        <v>0</v>
      </c>
      <c r="DD70" s="4420">
        <f>IF('Validation flags'!$H$3=1,0, IF( ISNUMBER(AM70), 0, 1 ))</f>
        <v>0</v>
      </c>
      <c r="DE70" s="4420">
        <f>IF('Validation flags'!$H$3=1,0, IF( ISNUMBER(AN70), 0, 1 ))</f>
        <v>0</v>
      </c>
      <c r="DF70" s="4420">
        <f>IF('Validation flags'!$H$3=1,0, IF( ISNUMBER(AO70), 0, 1 ))</f>
        <v>0</v>
      </c>
      <c r="DG70" s="4418"/>
      <c r="DH70" s="4420">
        <f>IF('Validation flags'!$H$3=1,0, IF( ISNUMBER(AQ70), 0, 1 ))</f>
        <v>0</v>
      </c>
      <c r="DI70" s="4420">
        <f>IF('Validation flags'!$H$3=1,0, IF( ISNUMBER(AR70), 0, 1 ))</f>
        <v>0</v>
      </c>
      <c r="DJ70" s="4420">
        <f>IF('Validation flags'!$H$3=1,0, IF( ISNUMBER(AS70), 0, 1 ))</f>
        <v>0</v>
      </c>
      <c r="DK70" s="4420">
        <f>IF('Validation flags'!$H$3=1,0, IF( ISNUMBER(AT70), 0, 1 ))</f>
        <v>0</v>
      </c>
      <c r="DL70" s="4420">
        <f>IF('Validation flags'!$H$3=1,0, IF( ISNUMBER(AU70), 0, 1 ))</f>
        <v>0</v>
      </c>
      <c r="DM70" s="4418"/>
      <c r="DN70" s="4420">
        <f>IF('Validation flags'!$H$3=1,0, IF( ISNUMBER(AW70), 0, 1 ))</f>
        <v>0</v>
      </c>
      <c r="DO70" s="4420">
        <f>IF('Validation flags'!$H$3=1,0, IF( ISNUMBER(AX70), 0, 1 ))</f>
        <v>0</v>
      </c>
      <c r="DP70" s="4420">
        <f>IF('Validation flags'!$H$3=1,0, IF( ISNUMBER(AY70), 0, 1 ))</f>
        <v>0</v>
      </c>
      <c r="DQ70" s="4420">
        <f>IF('Validation flags'!$H$3=1,0, IF( ISNUMBER(AZ70), 0, 1 ))</f>
        <v>0</v>
      </c>
      <c r="DR70" s="4420">
        <f>IF('Validation flags'!$H$3=1,0, IF( ISNUMBER(BA70), 0, 1 ))</f>
        <v>0</v>
      </c>
      <c r="DS70" s="4418"/>
    </row>
    <row r="71" spans="2:124" ht="14.25" customHeight="1">
      <c r="B71" s="797">
        <f t="shared" si="22"/>
        <v>60</v>
      </c>
      <c r="C71" s="6259" t="s">
        <v>23208</v>
      </c>
      <c r="D71" s="6260"/>
      <c r="E71" s="833" t="s">
        <v>46</v>
      </c>
      <c r="F71" s="1307">
        <v>3</v>
      </c>
      <c r="G71" s="4908">
        <v>0</v>
      </c>
      <c r="H71" s="4909">
        <v>0</v>
      </c>
      <c r="I71" s="4909">
        <v>0</v>
      </c>
      <c r="J71" s="4909">
        <v>0</v>
      </c>
      <c r="K71" s="4910">
        <v>0</v>
      </c>
      <c r="L71" s="722">
        <f t="shared" si="13"/>
        <v>0</v>
      </c>
      <c r="M71" s="4908">
        <v>0</v>
      </c>
      <c r="N71" s="4909">
        <v>0</v>
      </c>
      <c r="O71" s="4909">
        <v>0</v>
      </c>
      <c r="P71" s="4909">
        <v>0</v>
      </c>
      <c r="Q71" s="4910">
        <v>0</v>
      </c>
      <c r="R71" s="722">
        <f t="shared" si="14"/>
        <v>0</v>
      </c>
      <c r="S71" s="4908">
        <v>0</v>
      </c>
      <c r="T71" s="4909">
        <v>0</v>
      </c>
      <c r="U71" s="4909">
        <v>0</v>
      </c>
      <c r="V71" s="4909">
        <v>0</v>
      </c>
      <c r="W71" s="4910">
        <v>0</v>
      </c>
      <c r="X71" s="722">
        <f t="shared" si="15"/>
        <v>0</v>
      </c>
      <c r="Y71" s="4908">
        <v>0</v>
      </c>
      <c r="Z71" s="4909">
        <v>0</v>
      </c>
      <c r="AA71" s="4909">
        <v>0</v>
      </c>
      <c r="AB71" s="4909">
        <v>0</v>
      </c>
      <c r="AC71" s="4910">
        <v>0</v>
      </c>
      <c r="AD71" s="722">
        <f t="shared" si="16"/>
        <v>0</v>
      </c>
      <c r="AE71" s="4908">
        <v>0</v>
      </c>
      <c r="AF71" s="4909">
        <v>0</v>
      </c>
      <c r="AG71" s="4909">
        <v>0</v>
      </c>
      <c r="AH71" s="4909">
        <v>0</v>
      </c>
      <c r="AI71" s="4910">
        <v>0</v>
      </c>
      <c r="AJ71" s="722">
        <f t="shared" si="17"/>
        <v>0</v>
      </c>
      <c r="AK71" s="4908">
        <v>0</v>
      </c>
      <c r="AL71" s="4909">
        <v>0</v>
      </c>
      <c r="AM71" s="4909">
        <v>0</v>
      </c>
      <c r="AN71" s="4909">
        <v>0</v>
      </c>
      <c r="AO71" s="4910">
        <v>0</v>
      </c>
      <c r="AP71" s="722">
        <f t="shared" si="18"/>
        <v>0</v>
      </c>
      <c r="AQ71" s="4908">
        <v>0</v>
      </c>
      <c r="AR71" s="4909">
        <v>0</v>
      </c>
      <c r="AS71" s="4909">
        <v>0</v>
      </c>
      <c r="AT71" s="4909">
        <v>0</v>
      </c>
      <c r="AU71" s="4910">
        <v>0</v>
      </c>
      <c r="AV71" s="722">
        <f t="shared" si="19"/>
        <v>0</v>
      </c>
      <c r="AW71" s="4908">
        <v>0</v>
      </c>
      <c r="AX71" s="4909">
        <v>0</v>
      </c>
      <c r="AY71" s="4909">
        <v>0</v>
      </c>
      <c r="AZ71" s="4909">
        <v>0</v>
      </c>
      <c r="BA71" s="4910">
        <v>0</v>
      </c>
      <c r="BB71" s="722">
        <f t="shared" si="20"/>
        <v>0</v>
      </c>
      <c r="BC71" s="1148"/>
      <c r="BD71" s="217"/>
      <c r="BE71" s="545"/>
      <c r="BF71" s="568"/>
      <c r="BG71" s="4419">
        <f t="shared" si="21"/>
        <v>0</v>
      </c>
      <c r="BH71" s="4536"/>
      <c r="BJ71" s="797">
        <f t="shared" si="23"/>
        <v>60</v>
      </c>
      <c r="BK71" s="6259" t="s">
        <v>23208</v>
      </c>
      <c r="BL71" s="833" t="s">
        <v>46</v>
      </c>
      <c r="BM71" s="1307">
        <v>3</v>
      </c>
      <c r="BN71" s="3959" t="s">
        <v>23480</v>
      </c>
      <c r="BO71" s="3957" t="s">
        <v>23481</v>
      </c>
      <c r="BP71" s="3957" t="s">
        <v>23482</v>
      </c>
      <c r="BQ71" s="3957" t="s">
        <v>23483</v>
      </c>
      <c r="BR71" s="6208" t="s">
        <v>23484</v>
      </c>
      <c r="BS71" s="3570" t="s">
        <v>23485</v>
      </c>
      <c r="BX71" s="4420">
        <f>IF('Validation flags'!$H$3=1,0, IF( ISNUMBER(G71), 0, 1 ))</f>
        <v>0</v>
      </c>
      <c r="BY71" s="4420">
        <f>IF('Validation flags'!$H$3=1,0, IF( ISNUMBER(H71), 0, 1 ))</f>
        <v>0</v>
      </c>
      <c r="BZ71" s="4420">
        <f>IF('Validation flags'!$H$3=1,0, IF( ISNUMBER(I71), 0, 1 ))</f>
        <v>0</v>
      </c>
      <c r="CA71" s="4420">
        <f>IF('Validation flags'!$H$3=1,0, IF( ISNUMBER(J71), 0, 1 ))</f>
        <v>0</v>
      </c>
      <c r="CB71" s="4420">
        <f>IF('Validation flags'!$H$3=1,0, IF( ISNUMBER(K71), 0, 1 ))</f>
        <v>0</v>
      </c>
      <c r="CC71" s="4443"/>
      <c r="CD71" s="4420">
        <f>IF('Validation flags'!$H$3=1,0, IF( ISNUMBER(M71), 0, 1 ))</f>
        <v>0</v>
      </c>
      <c r="CE71" s="4420">
        <f>IF('Validation flags'!$H$3=1,0, IF( ISNUMBER(N71), 0, 1 ))</f>
        <v>0</v>
      </c>
      <c r="CF71" s="4420">
        <f>IF('Validation flags'!$H$3=1,0, IF( ISNUMBER(O71), 0, 1 ))</f>
        <v>0</v>
      </c>
      <c r="CG71" s="4420">
        <f>IF('Validation flags'!$H$3=1,0, IF( ISNUMBER(P71), 0, 1 ))</f>
        <v>0</v>
      </c>
      <c r="CH71" s="4420">
        <f>IF('Validation flags'!$H$3=1,0, IF( ISNUMBER(Q71), 0, 1 ))</f>
        <v>0</v>
      </c>
      <c r="CI71" s="4418"/>
      <c r="CJ71" s="4420">
        <f>IF('Validation flags'!$H$3=1,0, IF( ISNUMBER(S71), 0, 1 ))</f>
        <v>0</v>
      </c>
      <c r="CK71" s="4420">
        <f>IF('Validation flags'!$H$3=1,0, IF( ISNUMBER(T71), 0, 1 ))</f>
        <v>0</v>
      </c>
      <c r="CL71" s="4420">
        <f>IF('Validation flags'!$H$3=1,0, IF( ISNUMBER(U71), 0, 1 ))</f>
        <v>0</v>
      </c>
      <c r="CM71" s="4420">
        <f>IF('Validation flags'!$H$3=1,0, IF( ISNUMBER(V71), 0, 1 ))</f>
        <v>0</v>
      </c>
      <c r="CN71" s="4420">
        <f>IF('Validation flags'!$H$3=1,0, IF( ISNUMBER(W71), 0, 1 ))</f>
        <v>0</v>
      </c>
      <c r="CO71" s="4418"/>
      <c r="CP71" s="4420">
        <f>IF('Validation flags'!$H$3=1,0, IF( ISNUMBER(Y71), 0, 1 ))</f>
        <v>0</v>
      </c>
      <c r="CQ71" s="4420">
        <f>IF('Validation flags'!$H$3=1,0, IF( ISNUMBER(Z71), 0, 1 ))</f>
        <v>0</v>
      </c>
      <c r="CR71" s="4420">
        <f>IF('Validation flags'!$H$3=1,0, IF( ISNUMBER(AA71), 0, 1 ))</f>
        <v>0</v>
      </c>
      <c r="CS71" s="4420">
        <f>IF('Validation flags'!$H$3=1,0, IF( ISNUMBER(AB71), 0, 1 ))</f>
        <v>0</v>
      </c>
      <c r="CT71" s="4420">
        <f>IF('Validation flags'!$H$3=1,0, IF( ISNUMBER(AC71), 0, 1 ))</f>
        <v>0</v>
      </c>
      <c r="CU71" s="4418"/>
      <c r="CV71" s="4420">
        <f>IF('Validation flags'!$H$3=1,0, IF( ISNUMBER(AE71), 0, 1 ))</f>
        <v>0</v>
      </c>
      <c r="CW71" s="4420">
        <f>IF('Validation flags'!$H$3=1,0, IF( ISNUMBER(AF71), 0, 1 ))</f>
        <v>0</v>
      </c>
      <c r="CX71" s="4420">
        <f>IF('Validation flags'!$H$3=1,0, IF( ISNUMBER(AG71), 0, 1 ))</f>
        <v>0</v>
      </c>
      <c r="CY71" s="4420">
        <f>IF('Validation flags'!$H$3=1,0, IF( ISNUMBER(AH71), 0, 1 ))</f>
        <v>0</v>
      </c>
      <c r="CZ71" s="4420">
        <f>IF('Validation flags'!$H$3=1,0, IF( ISNUMBER(AI71), 0, 1 ))</f>
        <v>0</v>
      </c>
      <c r="DA71" s="4418"/>
      <c r="DB71" s="4420">
        <f>IF('Validation flags'!$H$3=1,0, IF( ISNUMBER(AK71), 0, 1 ))</f>
        <v>0</v>
      </c>
      <c r="DC71" s="4420">
        <f>IF('Validation flags'!$H$3=1,0, IF( ISNUMBER(AL71), 0, 1 ))</f>
        <v>0</v>
      </c>
      <c r="DD71" s="4420">
        <f>IF('Validation flags'!$H$3=1,0, IF( ISNUMBER(AM71), 0, 1 ))</f>
        <v>0</v>
      </c>
      <c r="DE71" s="4420">
        <f>IF('Validation flags'!$H$3=1,0, IF( ISNUMBER(AN71), 0, 1 ))</f>
        <v>0</v>
      </c>
      <c r="DF71" s="4420">
        <f>IF('Validation flags'!$H$3=1,0, IF( ISNUMBER(AO71), 0, 1 ))</f>
        <v>0</v>
      </c>
      <c r="DG71" s="4418"/>
      <c r="DH71" s="4420">
        <f>IF('Validation flags'!$H$3=1,0, IF( ISNUMBER(AQ71), 0, 1 ))</f>
        <v>0</v>
      </c>
      <c r="DI71" s="4420">
        <f>IF('Validation flags'!$H$3=1,0, IF( ISNUMBER(AR71), 0, 1 ))</f>
        <v>0</v>
      </c>
      <c r="DJ71" s="4420">
        <f>IF('Validation flags'!$H$3=1,0, IF( ISNUMBER(AS71), 0, 1 ))</f>
        <v>0</v>
      </c>
      <c r="DK71" s="4420">
        <f>IF('Validation flags'!$H$3=1,0, IF( ISNUMBER(AT71), 0, 1 ))</f>
        <v>0</v>
      </c>
      <c r="DL71" s="4420">
        <f>IF('Validation flags'!$H$3=1,0, IF( ISNUMBER(AU71), 0, 1 ))</f>
        <v>0</v>
      </c>
      <c r="DM71" s="4418"/>
      <c r="DN71" s="4420">
        <f>IF('Validation flags'!$H$3=1,0, IF( ISNUMBER(AW71), 0, 1 ))</f>
        <v>0</v>
      </c>
      <c r="DO71" s="4420">
        <f>IF('Validation flags'!$H$3=1,0, IF( ISNUMBER(AX71), 0, 1 ))</f>
        <v>0</v>
      </c>
      <c r="DP71" s="4420">
        <f>IF('Validation flags'!$H$3=1,0, IF( ISNUMBER(AY71), 0, 1 ))</f>
        <v>0</v>
      </c>
      <c r="DQ71" s="4420">
        <f>IF('Validation flags'!$H$3=1,0, IF( ISNUMBER(AZ71), 0, 1 ))</f>
        <v>0</v>
      </c>
      <c r="DR71" s="4420">
        <f>IF('Validation flags'!$H$3=1,0, IF( ISNUMBER(BA71), 0, 1 ))</f>
        <v>0</v>
      </c>
      <c r="DS71" s="4418"/>
    </row>
    <row r="72" spans="2:124" ht="14.25" customHeight="1">
      <c r="B72" s="797">
        <f t="shared" si="22"/>
        <v>61</v>
      </c>
      <c r="C72" s="6259" t="s">
        <v>23215</v>
      </c>
      <c r="D72" s="6260"/>
      <c r="E72" s="833" t="s">
        <v>46</v>
      </c>
      <c r="F72" s="1307">
        <v>3</v>
      </c>
      <c r="G72" s="4908">
        <v>0</v>
      </c>
      <c r="H72" s="4909">
        <v>0</v>
      </c>
      <c r="I72" s="4909">
        <v>0</v>
      </c>
      <c r="J72" s="4909">
        <v>0</v>
      </c>
      <c r="K72" s="4910">
        <v>0</v>
      </c>
      <c r="L72" s="722">
        <f t="shared" si="13"/>
        <v>0</v>
      </c>
      <c r="M72" s="4908">
        <v>0</v>
      </c>
      <c r="N72" s="4909">
        <v>0</v>
      </c>
      <c r="O72" s="4909">
        <v>0</v>
      </c>
      <c r="P72" s="4909">
        <v>0</v>
      </c>
      <c r="Q72" s="4910">
        <v>0</v>
      </c>
      <c r="R72" s="722">
        <f t="shared" si="14"/>
        <v>0</v>
      </c>
      <c r="S72" s="4908">
        <v>0</v>
      </c>
      <c r="T72" s="4909">
        <v>0</v>
      </c>
      <c r="U72" s="4909">
        <v>0</v>
      </c>
      <c r="V72" s="4909">
        <v>0</v>
      </c>
      <c r="W72" s="4910">
        <v>0</v>
      </c>
      <c r="X72" s="722">
        <f t="shared" si="15"/>
        <v>0</v>
      </c>
      <c r="Y72" s="4908">
        <v>0</v>
      </c>
      <c r="Z72" s="4909">
        <v>0</v>
      </c>
      <c r="AA72" s="4909">
        <v>0</v>
      </c>
      <c r="AB72" s="4909">
        <v>0</v>
      </c>
      <c r="AC72" s="4910">
        <v>0</v>
      </c>
      <c r="AD72" s="722">
        <f t="shared" si="16"/>
        <v>0</v>
      </c>
      <c r="AE72" s="4908">
        <v>0</v>
      </c>
      <c r="AF72" s="4909">
        <v>0</v>
      </c>
      <c r="AG72" s="4909">
        <v>0</v>
      </c>
      <c r="AH72" s="4909">
        <v>0</v>
      </c>
      <c r="AI72" s="4910">
        <v>0</v>
      </c>
      <c r="AJ72" s="722">
        <f t="shared" si="17"/>
        <v>0</v>
      </c>
      <c r="AK72" s="4908">
        <v>0</v>
      </c>
      <c r="AL72" s="4909">
        <v>0</v>
      </c>
      <c r="AM72" s="4909">
        <v>0</v>
      </c>
      <c r="AN72" s="4909">
        <v>0</v>
      </c>
      <c r="AO72" s="4910">
        <v>0</v>
      </c>
      <c r="AP72" s="722">
        <f t="shared" si="18"/>
        <v>0</v>
      </c>
      <c r="AQ72" s="4908">
        <v>0</v>
      </c>
      <c r="AR72" s="4909">
        <v>0</v>
      </c>
      <c r="AS72" s="4909">
        <v>0</v>
      </c>
      <c r="AT72" s="4909">
        <v>0</v>
      </c>
      <c r="AU72" s="4910">
        <v>0</v>
      </c>
      <c r="AV72" s="722">
        <f t="shared" si="19"/>
        <v>0</v>
      </c>
      <c r="AW72" s="4908">
        <v>0</v>
      </c>
      <c r="AX72" s="4909">
        <v>0</v>
      </c>
      <c r="AY72" s="4909">
        <v>0</v>
      </c>
      <c r="AZ72" s="4909">
        <v>0</v>
      </c>
      <c r="BA72" s="4910">
        <v>0</v>
      </c>
      <c r="BB72" s="722">
        <f t="shared" si="20"/>
        <v>0</v>
      </c>
      <c r="BC72" s="1148"/>
      <c r="BD72" s="217"/>
      <c r="BE72" s="545"/>
      <c r="BF72" s="568"/>
      <c r="BG72" s="4419">
        <f t="shared" si="21"/>
        <v>0</v>
      </c>
      <c r="BH72" s="4536"/>
      <c r="BJ72" s="797">
        <f t="shared" si="23"/>
        <v>61</v>
      </c>
      <c r="BK72" s="6259" t="s">
        <v>23215</v>
      </c>
      <c r="BL72" s="833" t="s">
        <v>46</v>
      </c>
      <c r="BM72" s="1307">
        <v>3</v>
      </c>
      <c r="BN72" s="3959" t="s">
        <v>23486</v>
      </c>
      <c r="BO72" s="3957" t="s">
        <v>23487</v>
      </c>
      <c r="BP72" s="3957" t="s">
        <v>23488</v>
      </c>
      <c r="BQ72" s="3957" t="s">
        <v>23489</v>
      </c>
      <c r="BR72" s="6208" t="s">
        <v>23490</v>
      </c>
      <c r="BS72" s="3570" t="s">
        <v>23491</v>
      </c>
      <c r="BX72" s="4420">
        <f>IF('Validation flags'!$H$3=1,0, IF( ISNUMBER(G72), 0, 1 ))</f>
        <v>0</v>
      </c>
      <c r="BY72" s="4420">
        <f>IF('Validation flags'!$H$3=1,0, IF( ISNUMBER(H72), 0, 1 ))</f>
        <v>0</v>
      </c>
      <c r="BZ72" s="4420">
        <f>IF('Validation flags'!$H$3=1,0, IF( ISNUMBER(I72), 0, 1 ))</f>
        <v>0</v>
      </c>
      <c r="CA72" s="4420">
        <f>IF('Validation flags'!$H$3=1,0, IF( ISNUMBER(J72), 0, 1 ))</f>
        <v>0</v>
      </c>
      <c r="CB72" s="4420">
        <f>IF('Validation flags'!$H$3=1,0, IF( ISNUMBER(K72), 0, 1 ))</f>
        <v>0</v>
      </c>
      <c r="CC72" s="4443"/>
      <c r="CD72" s="4420">
        <f>IF('Validation flags'!$H$3=1,0, IF( ISNUMBER(M72), 0, 1 ))</f>
        <v>0</v>
      </c>
      <c r="CE72" s="4420">
        <f>IF('Validation flags'!$H$3=1,0, IF( ISNUMBER(N72), 0, 1 ))</f>
        <v>0</v>
      </c>
      <c r="CF72" s="4420">
        <f>IF('Validation flags'!$H$3=1,0, IF( ISNUMBER(O72), 0, 1 ))</f>
        <v>0</v>
      </c>
      <c r="CG72" s="4420">
        <f>IF('Validation flags'!$H$3=1,0, IF( ISNUMBER(P72), 0, 1 ))</f>
        <v>0</v>
      </c>
      <c r="CH72" s="4420">
        <f>IF('Validation flags'!$H$3=1,0, IF( ISNUMBER(Q72), 0, 1 ))</f>
        <v>0</v>
      </c>
      <c r="CI72" s="4418"/>
      <c r="CJ72" s="4420">
        <f>IF('Validation flags'!$H$3=1,0, IF( ISNUMBER(S72), 0, 1 ))</f>
        <v>0</v>
      </c>
      <c r="CK72" s="4420">
        <f>IF('Validation flags'!$H$3=1,0, IF( ISNUMBER(T72), 0, 1 ))</f>
        <v>0</v>
      </c>
      <c r="CL72" s="4420">
        <f>IF('Validation flags'!$H$3=1,0, IF( ISNUMBER(U72), 0, 1 ))</f>
        <v>0</v>
      </c>
      <c r="CM72" s="4420">
        <f>IF('Validation flags'!$H$3=1,0, IF( ISNUMBER(V72), 0, 1 ))</f>
        <v>0</v>
      </c>
      <c r="CN72" s="4420">
        <f>IF('Validation flags'!$H$3=1,0, IF( ISNUMBER(W72), 0, 1 ))</f>
        <v>0</v>
      </c>
      <c r="CO72" s="4418"/>
      <c r="CP72" s="4420">
        <f>IF('Validation flags'!$H$3=1,0, IF( ISNUMBER(Y72), 0, 1 ))</f>
        <v>0</v>
      </c>
      <c r="CQ72" s="4420">
        <f>IF('Validation flags'!$H$3=1,0, IF( ISNUMBER(Z72), 0, 1 ))</f>
        <v>0</v>
      </c>
      <c r="CR72" s="4420">
        <f>IF('Validation flags'!$H$3=1,0, IF( ISNUMBER(AA72), 0, 1 ))</f>
        <v>0</v>
      </c>
      <c r="CS72" s="4420">
        <f>IF('Validation flags'!$H$3=1,0, IF( ISNUMBER(AB72), 0, 1 ))</f>
        <v>0</v>
      </c>
      <c r="CT72" s="4420">
        <f>IF('Validation flags'!$H$3=1,0, IF( ISNUMBER(AC72), 0, 1 ))</f>
        <v>0</v>
      </c>
      <c r="CU72" s="4418"/>
      <c r="CV72" s="4420">
        <f>IF('Validation flags'!$H$3=1,0, IF( ISNUMBER(AE72), 0, 1 ))</f>
        <v>0</v>
      </c>
      <c r="CW72" s="4420">
        <f>IF('Validation flags'!$H$3=1,0, IF( ISNUMBER(AF72), 0, 1 ))</f>
        <v>0</v>
      </c>
      <c r="CX72" s="4420">
        <f>IF('Validation flags'!$H$3=1,0, IF( ISNUMBER(AG72), 0, 1 ))</f>
        <v>0</v>
      </c>
      <c r="CY72" s="4420">
        <f>IF('Validation flags'!$H$3=1,0, IF( ISNUMBER(AH72), 0, 1 ))</f>
        <v>0</v>
      </c>
      <c r="CZ72" s="4420">
        <f>IF('Validation flags'!$H$3=1,0, IF( ISNUMBER(AI72), 0, 1 ))</f>
        <v>0</v>
      </c>
      <c r="DA72" s="4418"/>
      <c r="DB72" s="4420">
        <f>IF('Validation flags'!$H$3=1,0, IF( ISNUMBER(AK72), 0, 1 ))</f>
        <v>0</v>
      </c>
      <c r="DC72" s="4420">
        <f>IF('Validation flags'!$H$3=1,0, IF( ISNUMBER(AL72), 0, 1 ))</f>
        <v>0</v>
      </c>
      <c r="DD72" s="4420">
        <f>IF('Validation flags'!$H$3=1,0, IF( ISNUMBER(AM72), 0, 1 ))</f>
        <v>0</v>
      </c>
      <c r="DE72" s="4420">
        <f>IF('Validation flags'!$H$3=1,0, IF( ISNUMBER(AN72), 0, 1 ))</f>
        <v>0</v>
      </c>
      <c r="DF72" s="4420">
        <f>IF('Validation flags'!$H$3=1,0, IF( ISNUMBER(AO72), 0, 1 ))</f>
        <v>0</v>
      </c>
      <c r="DG72" s="4418"/>
      <c r="DH72" s="4420">
        <f>IF('Validation flags'!$H$3=1,0, IF( ISNUMBER(AQ72), 0, 1 ))</f>
        <v>0</v>
      </c>
      <c r="DI72" s="4420">
        <f>IF('Validation flags'!$H$3=1,0, IF( ISNUMBER(AR72), 0, 1 ))</f>
        <v>0</v>
      </c>
      <c r="DJ72" s="4420">
        <f>IF('Validation flags'!$H$3=1,0, IF( ISNUMBER(AS72), 0, 1 ))</f>
        <v>0</v>
      </c>
      <c r="DK72" s="4420">
        <f>IF('Validation flags'!$H$3=1,0, IF( ISNUMBER(AT72), 0, 1 ))</f>
        <v>0</v>
      </c>
      <c r="DL72" s="4420">
        <f>IF('Validation flags'!$H$3=1,0, IF( ISNUMBER(AU72), 0, 1 ))</f>
        <v>0</v>
      </c>
      <c r="DM72" s="4418"/>
      <c r="DN72" s="4420">
        <f>IF('Validation flags'!$H$3=1,0, IF( ISNUMBER(AW72), 0, 1 ))</f>
        <v>0</v>
      </c>
      <c r="DO72" s="4420">
        <f>IF('Validation flags'!$H$3=1,0, IF( ISNUMBER(AX72), 0, 1 ))</f>
        <v>0</v>
      </c>
      <c r="DP72" s="4420">
        <f>IF('Validation flags'!$H$3=1,0, IF( ISNUMBER(AY72), 0, 1 ))</f>
        <v>0</v>
      </c>
      <c r="DQ72" s="4420">
        <f>IF('Validation flags'!$H$3=1,0, IF( ISNUMBER(AZ72), 0, 1 ))</f>
        <v>0</v>
      </c>
      <c r="DR72" s="4420">
        <f>IF('Validation flags'!$H$3=1,0, IF( ISNUMBER(BA72), 0, 1 ))</f>
        <v>0</v>
      </c>
      <c r="DS72" s="4418"/>
    </row>
    <row r="73" spans="2:124" ht="14.25" customHeight="1">
      <c r="B73" s="797">
        <f t="shared" si="22"/>
        <v>62</v>
      </c>
      <c r="C73" s="6259" t="s">
        <v>23222</v>
      </c>
      <c r="D73" s="6260"/>
      <c r="E73" s="833" t="s">
        <v>46</v>
      </c>
      <c r="F73" s="1307">
        <v>3</v>
      </c>
      <c r="G73" s="4908">
        <v>0</v>
      </c>
      <c r="H73" s="4909">
        <v>0.12400000000000001</v>
      </c>
      <c r="I73" s="4909">
        <v>0</v>
      </c>
      <c r="J73" s="4909">
        <v>0</v>
      </c>
      <c r="K73" s="4910">
        <v>0</v>
      </c>
      <c r="L73" s="722">
        <f t="shared" si="13"/>
        <v>0.12400000000000001</v>
      </c>
      <c r="M73" s="4908">
        <v>0</v>
      </c>
      <c r="N73" s="4909">
        <v>1E-3</v>
      </c>
      <c r="O73" s="4909">
        <v>0</v>
      </c>
      <c r="P73" s="4909">
        <v>0</v>
      </c>
      <c r="Q73" s="4910">
        <v>0</v>
      </c>
      <c r="R73" s="722">
        <f t="shared" si="14"/>
        <v>1E-3</v>
      </c>
      <c r="S73" s="4908">
        <v>0</v>
      </c>
      <c r="T73" s="4909">
        <v>0.12400000000000001</v>
      </c>
      <c r="U73" s="4909">
        <v>0</v>
      </c>
      <c r="V73" s="4909">
        <v>0</v>
      </c>
      <c r="W73" s="4910">
        <v>0</v>
      </c>
      <c r="X73" s="722">
        <f t="shared" si="15"/>
        <v>0.12400000000000001</v>
      </c>
      <c r="Y73" s="4908">
        <v>0</v>
      </c>
      <c r="Z73" s="4909">
        <v>0</v>
      </c>
      <c r="AA73" s="4909">
        <v>0</v>
      </c>
      <c r="AB73" s="4909">
        <v>0</v>
      </c>
      <c r="AC73" s="4910">
        <v>0</v>
      </c>
      <c r="AD73" s="722">
        <f t="shared" si="16"/>
        <v>0</v>
      </c>
      <c r="AE73" s="4908">
        <v>0</v>
      </c>
      <c r="AF73" s="4909">
        <v>0</v>
      </c>
      <c r="AG73" s="4909">
        <v>0</v>
      </c>
      <c r="AH73" s="4909">
        <v>0</v>
      </c>
      <c r="AI73" s="4910">
        <v>0</v>
      </c>
      <c r="AJ73" s="722">
        <f t="shared" si="17"/>
        <v>0</v>
      </c>
      <c r="AK73" s="4908">
        <v>0</v>
      </c>
      <c r="AL73" s="4909">
        <v>0</v>
      </c>
      <c r="AM73" s="4909">
        <v>0</v>
      </c>
      <c r="AN73" s="4909">
        <v>0</v>
      </c>
      <c r="AO73" s="4910">
        <v>0</v>
      </c>
      <c r="AP73" s="722">
        <f t="shared" si="18"/>
        <v>0</v>
      </c>
      <c r="AQ73" s="4908">
        <v>0</v>
      </c>
      <c r="AR73" s="4909">
        <v>0</v>
      </c>
      <c r="AS73" s="4909">
        <v>0</v>
      </c>
      <c r="AT73" s="4909">
        <v>0</v>
      </c>
      <c r="AU73" s="4910">
        <v>0</v>
      </c>
      <c r="AV73" s="722">
        <f t="shared" si="19"/>
        <v>0</v>
      </c>
      <c r="AW73" s="4908">
        <v>0</v>
      </c>
      <c r="AX73" s="4909">
        <v>0</v>
      </c>
      <c r="AY73" s="4909">
        <v>0</v>
      </c>
      <c r="AZ73" s="4909">
        <v>0</v>
      </c>
      <c r="BA73" s="4910">
        <v>0</v>
      </c>
      <c r="BB73" s="722">
        <f t="shared" si="20"/>
        <v>0</v>
      </c>
      <c r="BC73" s="1148"/>
      <c r="BD73" s="217"/>
      <c r="BE73" s="545"/>
      <c r="BF73" s="568"/>
      <c r="BG73" s="4419">
        <f t="shared" si="21"/>
        <v>0</v>
      </c>
      <c r="BH73" s="4536"/>
      <c r="BJ73" s="797">
        <f t="shared" si="23"/>
        <v>62</v>
      </c>
      <c r="BK73" s="6259" t="s">
        <v>23222</v>
      </c>
      <c r="BL73" s="833" t="s">
        <v>46</v>
      </c>
      <c r="BM73" s="1307">
        <v>3</v>
      </c>
      <c r="BN73" s="3959" t="s">
        <v>23492</v>
      </c>
      <c r="BO73" s="3957" t="s">
        <v>23493</v>
      </c>
      <c r="BP73" s="3957" t="s">
        <v>23494</v>
      </c>
      <c r="BQ73" s="3957" t="s">
        <v>23495</v>
      </c>
      <c r="BR73" s="6208" t="s">
        <v>23496</v>
      </c>
      <c r="BS73" s="3570" t="s">
        <v>23497</v>
      </c>
      <c r="BX73" s="4420">
        <f>IF('Validation flags'!$H$3=1,0, IF( ISNUMBER(G73), 0, 1 ))</f>
        <v>0</v>
      </c>
      <c r="BY73" s="4420">
        <f>IF('Validation flags'!$H$3=1,0, IF( ISNUMBER(H73), 0, 1 ))</f>
        <v>0</v>
      </c>
      <c r="BZ73" s="4420">
        <f>IF('Validation flags'!$H$3=1,0, IF( ISNUMBER(I73), 0, 1 ))</f>
        <v>0</v>
      </c>
      <c r="CA73" s="4420">
        <f>IF('Validation flags'!$H$3=1,0, IF( ISNUMBER(J73), 0, 1 ))</f>
        <v>0</v>
      </c>
      <c r="CB73" s="4420">
        <f>IF('Validation flags'!$H$3=1,0, IF( ISNUMBER(K73), 0, 1 ))</f>
        <v>0</v>
      </c>
      <c r="CC73" s="4443"/>
      <c r="CD73" s="4420">
        <f>IF('Validation flags'!$H$3=1,0, IF( ISNUMBER(M73), 0, 1 ))</f>
        <v>0</v>
      </c>
      <c r="CE73" s="4420">
        <f>IF('Validation flags'!$H$3=1,0, IF( ISNUMBER(N73), 0, 1 ))</f>
        <v>0</v>
      </c>
      <c r="CF73" s="4420">
        <f>IF('Validation flags'!$H$3=1,0, IF( ISNUMBER(O73), 0, 1 ))</f>
        <v>0</v>
      </c>
      <c r="CG73" s="4420">
        <f>IF('Validation flags'!$H$3=1,0, IF( ISNUMBER(P73), 0, 1 ))</f>
        <v>0</v>
      </c>
      <c r="CH73" s="4420">
        <f>IF('Validation flags'!$H$3=1,0, IF( ISNUMBER(Q73), 0, 1 ))</f>
        <v>0</v>
      </c>
      <c r="CI73" s="4418"/>
      <c r="CJ73" s="4420">
        <f>IF('Validation flags'!$H$3=1,0, IF( ISNUMBER(S73), 0, 1 ))</f>
        <v>0</v>
      </c>
      <c r="CK73" s="4420">
        <f>IF('Validation flags'!$H$3=1,0, IF( ISNUMBER(T73), 0, 1 ))</f>
        <v>0</v>
      </c>
      <c r="CL73" s="4420">
        <f>IF('Validation flags'!$H$3=1,0, IF( ISNUMBER(U73), 0, 1 ))</f>
        <v>0</v>
      </c>
      <c r="CM73" s="4420">
        <f>IF('Validation flags'!$H$3=1,0, IF( ISNUMBER(V73), 0, 1 ))</f>
        <v>0</v>
      </c>
      <c r="CN73" s="4420">
        <f>IF('Validation flags'!$H$3=1,0, IF( ISNUMBER(W73), 0, 1 ))</f>
        <v>0</v>
      </c>
      <c r="CO73" s="4418"/>
      <c r="CP73" s="4420">
        <f>IF('Validation flags'!$H$3=1,0, IF( ISNUMBER(Y73), 0, 1 ))</f>
        <v>0</v>
      </c>
      <c r="CQ73" s="4420">
        <f>IF('Validation flags'!$H$3=1,0, IF( ISNUMBER(Z73), 0, 1 ))</f>
        <v>0</v>
      </c>
      <c r="CR73" s="4420">
        <f>IF('Validation flags'!$H$3=1,0, IF( ISNUMBER(AA73), 0, 1 ))</f>
        <v>0</v>
      </c>
      <c r="CS73" s="4420">
        <f>IF('Validation flags'!$H$3=1,0, IF( ISNUMBER(AB73), 0, 1 ))</f>
        <v>0</v>
      </c>
      <c r="CT73" s="4420">
        <f>IF('Validation flags'!$H$3=1,0, IF( ISNUMBER(AC73), 0, 1 ))</f>
        <v>0</v>
      </c>
      <c r="CU73" s="4418"/>
      <c r="CV73" s="4420">
        <f>IF('Validation flags'!$H$3=1,0, IF( ISNUMBER(AE73), 0, 1 ))</f>
        <v>0</v>
      </c>
      <c r="CW73" s="4420">
        <f>IF('Validation flags'!$H$3=1,0, IF( ISNUMBER(AF73), 0, 1 ))</f>
        <v>0</v>
      </c>
      <c r="CX73" s="4420">
        <f>IF('Validation flags'!$H$3=1,0, IF( ISNUMBER(AG73), 0, 1 ))</f>
        <v>0</v>
      </c>
      <c r="CY73" s="4420">
        <f>IF('Validation flags'!$H$3=1,0, IF( ISNUMBER(AH73), 0, 1 ))</f>
        <v>0</v>
      </c>
      <c r="CZ73" s="4420">
        <f>IF('Validation flags'!$H$3=1,0, IF( ISNUMBER(AI73), 0, 1 ))</f>
        <v>0</v>
      </c>
      <c r="DA73" s="4418"/>
      <c r="DB73" s="4420">
        <f>IF('Validation flags'!$H$3=1,0, IF( ISNUMBER(AK73), 0, 1 ))</f>
        <v>0</v>
      </c>
      <c r="DC73" s="4420">
        <f>IF('Validation flags'!$H$3=1,0, IF( ISNUMBER(AL73), 0, 1 ))</f>
        <v>0</v>
      </c>
      <c r="DD73" s="4420">
        <f>IF('Validation flags'!$H$3=1,0, IF( ISNUMBER(AM73), 0, 1 ))</f>
        <v>0</v>
      </c>
      <c r="DE73" s="4420">
        <f>IF('Validation flags'!$H$3=1,0, IF( ISNUMBER(AN73), 0, 1 ))</f>
        <v>0</v>
      </c>
      <c r="DF73" s="4420">
        <f>IF('Validation flags'!$H$3=1,0, IF( ISNUMBER(AO73), 0, 1 ))</f>
        <v>0</v>
      </c>
      <c r="DG73" s="4418"/>
      <c r="DH73" s="4420">
        <f>IF('Validation flags'!$H$3=1,0, IF( ISNUMBER(AQ73), 0, 1 ))</f>
        <v>0</v>
      </c>
      <c r="DI73" s="4420">
        <f>IF('Validation flags'!$H$3=1,0, IF( ISNUMBER(AR73), 0, 1 ))</f>
        <v>0</v>
      </c>
      <c r="DJ73" s="4420">
        <f>IF('Validation flags'!$H$3=1,0, IF( ISNUMBER(AS73), 0, 1 ))</f>
        <v>0</v>
      </c>
      <c r="DK73" s="4420">
        <f>IF('Validation flags'!$H$3=1,0, IF( ISNUMBER(AT73), 0, 1 ))</f>
        <v>0</v>
      </c>
      <c r="DL73" s="4420">
        <f>IF('Validation flags'!$H$3=1,0, IF( ISNUMBER(AU73), 0, 1 ))</f>
        <v>0</v>
      </c>
      <c r="DM73" s="4418"/>
      <c r="DN73" s="4420">
        <f>IF('Validation flags'!$H$3=1,0, IF( ISNUMBER(AW73), 0, 1 ))</f>
        <v>0</v>
      </c>
      <c r="DO73" s="4420">
        <f>IF('Validation flags'!$H$3=1,0, IF( ISNUMBER(AX73), 0, 1 ))</f>
        <v>0</v>
      </c>
      <c r="DP73" s="4420">
        <f>IF('Validation flags'!$H$3=1,0, IF( ISNUMBER(AY73), 0, 1 ))</f>
        <v>0</v>
      </c>
      <c r="DQ73" s="4420">
        <f>IF('Validation flags'!$H$3=1,0, IF( ISNUMBER(AZ73), 0, 1 ))</f>
        <v>0</v>
      </c>
      <c r="DR73" s="4420">
        <f>IF('Validation flags'!$H$3=1,0, IF( ISNUMBER(BA73), 0, 1 ))</f>
        <v>0</v>
      </c>
      <c r="DS73" s="4418"/>
    </row>
    <row r="74" spans="2:124" ht="14.25" customHeight="1">
      <c r="B74" s="797">
        <f t="shared" si="22"/>
        <v>63</v>
      </c>
      <c r="C74" s="6259" t="s">
        <v>20439</v>
      </c>
      <c r="D74" s="6260"/>
      <c r="E74" s="833" t="s">
        <v>46</v>
      </c>
      <c r="F74" s="1307">
        <v>3</v>
      </c>
      <c r="G74" s="4908">
        <v>0</v>
      </c>
      <c r="H74" s="4909">
        <v>0</v>
      </c>
      <c r="I74" s="4909">
        <v>0</v>
      </c>
      <c r="J74" s="4909">
        <v>0</v>
      </c>
      <c r="K74" s="4910">
        <v>0</v>
      </c>
      <c r="L74" s="722">
        <f t="shared" si="13"/>
        <v>0</v>
      </c>
      <c r="M74" s="4908">
        <v>0</v>
      </c>
      <c r="N74" s="4909">
        <v>0</v>
      </c>
      <c r="O74" s="4909">
        <v>0</v>
      </c>
      <c r="P74" s="4909">
        <v>0</v>
      </c>
      <c r="Q74" s="4910">
        <v>0</v>
      </c>
      <c r="R74" s="722">
        <f t="shared" si="14"/>
        <v>0</v>
      </c>
      <c r="S74" s="4908">
        <v>0</v>
      </c>
      <c r="T74" s="4909">
        <v>0</v>
      </c>
      <c r="U74" s="4909">
        <v>0</v>
      </c>
      <c r="V74" s="4909">
        <v>0</v>
      </c>
      <c r="W74" s="4910">
        <v>0</v>
      </c>
      <c r="X74" s="722">
        <f t="shared" si="15"/>
        <v>0</v>
      </c>
      <c r="Y74" s="4908">
        <v>0</v>
      </c>
      <c r="Z74" s="4909">
        <v>4.3959519040329069E-2</v>
      </c>
      <c r="AA74" s="4909">
        <v>0</v>
      </c>
      <c r="AB74" s="4909">
        <v>0</v>
      </c>
      <c r="AC74" s="4910">
        <v>0</v>
      </c>
      <c r="AD74" s="722">
        <f t="shared" si="16"/>
        <v>4.3959519040329069E-2</v>
      </c>
      <c r="AE74" s="4908">
        <v>0</v>
      </c>
      <c r="AF74" s="4909">
        <v>3.0078908649849075E-2</v>
      </c>
      <c r="AG74" s="4909">
        <v>0</v>
      </c>
      <c r="AH74" s="4909">
        <v>0</v>
      </c>
      <c r="AI74" s="4910">
        <v>0</v>
      </c>
      <c r="AJ74" s="722">
        <f t="shared" si="17"/>
        <v>3.0078908649849075E-2</v>
      </c>
      <c r="AK74" s="4908">
        <v>0</v>
      </c>
      <c r="AL74" s="4909">
        <v>5.8669602697043785E-2</v>
      </c>
      <c r="AM74" s="4909">
        <v>0</v>
      </c>
      <c r="AN74" s="4909">
        <v>0</v>
      </c>
      <c r="AO74" s="4910">
        <v>0</v>
      </c>
      <c r="AP74" s="722">
        <f t="shared" si="18"/>
        <v>5.8669602697043785E-2</v>
      </c>
      <c r="AQ74" s="4908">
        <v>0</v>
      </c>
      <c r="AR74" s="4909">
        <v>2.8818598338258814E-2</v>
      </c>
      <c r="AS74" s="4909">
        <v>0</v>
      </c>
      <c r="AT74" s="4909">
        <v>0</v>
      </c>
      <c r="AU74" s="4910">
        <v>0</v>
      </c>
      <c r="AV74" s="722">
        <f t="shared" si="19"/>
        <v>2.8818598338258814E-2</v>
      </c>
      <c r="AW74" s="4908">
        <v>0</v>
      </c>
      <c r="AX74" s="4909">
        <v>2.8482683997360401E-2</v>
      </c>
      <c r="AY74" s="4909">
        <v>0</v>
      </c>
      <c r="AZ74" s="4909">
        <v>0</v>
      </c>
      <c r="BA74" s="4910">
        <v>0</v>
      </c>
      <c r="BB74" s="722">
        <f t="shared" si="20"/>
        <v>2.8482683997360401E-2</v>
      </c>
      <c r="BC74" s="1148"/>
      <c r="BD74" s="217"/>
      <c r="BE74" s="545"/>
      <c r="BF74" s="568"/>
      <c r="BG74" s="4419">
        <f t="shared" si="21"/>
        <v>0</v>
      </c>
      <c r="BH74" s="4536"/>
      <c r="BJ74" s="797">
        <f t="shared" si="23"/>
        <v>63</v>
      </c>
      <c r="BK74" s="6259" t="s">
        <v>20439</v>
      </c>
      <c r="BL74" s="833" t="s">
        <v>46</v>
      </c>
      <c r="BM74" s="1307">
        <v>3</v>
      </c>
      <c r="BN74" s="3959" t="s">
        <v>23498</v>
      </c>
      <c r="BO74" s="3957" t="s">
        <v>23499</v>
      </c>
      <c r="BP74" s="3957" t="s">
        <v>23500</v>
      </c>
      <c r="BQ74" s="3957" t="s">
        <v>23501</v>
      </c>
      <c r="BR74" s="6208" t="s">
        <v>23502</v>
      </c>
      <c r="BS74" s="3570" t="s">
        <v>23503</v>
      </c>
      <c r="BX74" s="4420">
        <f>IF('Validation flags'!$H$3=1,0, IF( ISNUMBER(G74), 0, 1 ))</f>
        <v>0</v>
      </c>
      <c r="BY74" s="4420">
        <f>IF('Validation flags'!$H$3=1,0, IF( ISNUMBER(H74), 0, 1 ))</f>
        <v>0</v>
      </c>
      <c r="BZ74" s="4420">
        <f>IF('Validation flags'!$H$3=1,0, IF( ISNUMBER(I74), 0, 1 ))</f>
        <v>0</v>
      </c>
      <c r="CA74" s="4420">
        <f>IF('Validation flags'!$H$3=1,0, IF( ISNUMBER(J74), 0, 1 ))</f>
        <v>0</v>
      </c>
      <c r="CB74" s="4420">
        <f>IF('Validation flags'!$H$3=1,0, IF( ISNUMBER(K74), 0, 1 ))</f>
        <v>0</v>
      </c>
      <c r="CC74" s="4443"/>
      <c r="CD74" s="4420">
        <f>IF('Validation flags'!$H$3=1,0, IF( ISNUMBER(M74), 0, 1 ))</f>
        <v>0</v>
      </c>
      <c r="CE74" s="4420">
        <f>IF('Validation flags'!$H$3=1,0, IF( ISNUMBER(N74), 0, 1 ))</f>
        <v>0</v>
      </c>
      <c r="CF74" s="4420">
        <f>IF('Validation flags'!$H$3=1,0, IF( ISNUMBER(O74), 0, 1 ))</f>
        <v>0</v>
      </c>
      <c r="CG74" s="4420">
        <f>IF('Validation flags'!$H$3=1,0, IF( ISNUMBER(P74), 0, 1 ))</f>
        <v>0</v>
      </c>
      <c r="CH74" s="4420">
        <f>IF('Validation flags'!$H$3=1,0, IF( ISNUMBER(Q74), 0, 1 ))</f>
        <v>0</v>
      </c>
      <c r="CI74" s="4418"/>
      <c r="CJ74" s="4420">
        <f>IF('Validation flags'!$H$3=1,0, IF( ISNUMBER(S74), 0, 1 ))</f>
        <v>0</v>
      </c>
      <c r="CK74" s="4420">
        <f>IF('Validation flags'!$H$3=1,0, IF( ISNUMBER(T74), 0, 1 ))</f>
        <v>0</v>
      </c>
      <c r="CL74" s="4420">
        <f>IF('Validation flags'!$H$3=1,0, IF( ISNUMBER(U74), 0, 1 ))</f>
        <v>0</v>
      </c>
      <c r="CM74" s="4420">
        <f>IF('Validation flags'!$H$3=1,0, IF( ISNUMBER(V74), 0, 1 ))</f>
        <v>0</v>
      </c>
      <c r="CN74" s="4420">
        <f>IF('Validation flags'!$H$3=1,0, IF( ISNUMBER(W74), 0, 1 ))</f>
        <v>0</v>
      </c>
      <c r="CO74" s="4418"/>
      <c r="CP74" s="4420">
        <f>IF('Validation flags'!$H$3=1,0, IF( ISNUMBER(Y74), 0, 1 ))</f>
        <v>0</v>
      </c>
      <c r="CQ74" s="4420">
        <f>IF('Validation flags'!$H$3=1,0, IF( ISNUMBER(Z74), 0, 1 ))</f>
        <v>0</v>
      </c>
      <c r="CR74" s="4420">
        <f>IF('Validation flags'!$H$3=1,0, IF( ISNUMBER(AA74), 0, 1 ))</f>
        <v>0</v>
      </c>
      <c r="CS74" s="4420">
        <f>IF('Validation flags'!$H$3=1,0, IF( ISNUMBER(AB74), 0, 1 ))</f>
        <v>0</v>
      </c>
      <c r="CT74" s="4420">
        <f>IF('Validation flags'!$H$3=1,0, IF( ISNUMBER(AC74), 0, 1 ))</f>
        <v>0</v>
      </c>
      <c r="CU74" s="4418"/>
      <c r="CV74" s="4420">
        <f>IF('Validation flags'!$H$3=1,0, IF( ISNUMBER(AE74), 0, 1 ))</f>
        <v>0</v>
      </c>
      <c r="CW74" s="4420">
        <f>IF('Validation flags'!$H$3=1,0, IF( ISNUMBER(AF74), 0, 1 ))</f>
        <v>0</v>
      </c>
      <c r="CX74" s="4420">
        <f>IF('Validation flags'!$H$3=1,0, IF( ISNUMBER(AG74), 0, 1 ))</f>
        <v>0</v>
      </c>
      <c r="CY74" s="4420">
        <f>IF('Validation flags'!$H$3=1,0, IF( ISNUMBER(AH74), 0, 1 ))</f>
        <v>0</v>
      </c>
      <c r="CZ74" s="4420">
        <f>IF('Validation flags'!$H$3=1,0, IF( ISNUMBER(AI74), 0, 1 ))</f>
        <v>0</v>
      </c>
      <c r="DA74" s="4418"/>
      <c r="DB74" s="4420">
        <f>IF('Validation flags'!$H$3=1,0, IF( ISNUMBER(AK74), 0, 1 ))</f>
        <v>0</v>
      </c>
      <c r="DC74" s="4420">
        <f>IF('Validation flags'!$H$3=1,0, IF( ISNUMBER(AL74), 0, 1 ))</f>
        <v>0</v>
      </c>
      <c r="DD74" s="4420">
        <f>IF('Validation flags'!$H$3=1,0, IF( ISNUMBER(AM74), 0, 1 ))</f>
        <v>0</v>
      </c>
      <c r="DE74" s="4420">
        <f>IF('Validation flags'!$H$3=1,0, IF( ISNUMBER(AN74), 0, 1 ))</f>
        <v>0</v>
      </c>
      <c r="DF74" s="4420">
        <f>IF('Validation flags'!$H$3=1,0, IF( ISNUMBER(AO74), 0, 1 ))</f>
        <v>0</v>
      </c>
      <c r="DG74" s="4418"/>
      <c r="DH74" s="4420">
        <f>IF('Validation flags'!$H$3=1,0, IF( ISNUMBER(AQ74), 0, 1 ))</f>
        <v>0</v>
      </c>
      <c r="DI74" s="4420">
        <f>IF('Validation flags'!$H$3=1,0, IF( ISNUMBER(AR74), 0, 1 ))</f>
        <v>0</v>
      </c>
      <c r="DJ74" s="4420">
        <f>IF('Validation flags'!$H$3=1,0, IF( ISNUMBER(AS74), 0, 1 ))</f>
        <v>0</v>
      </c>
      <c r="DK74" s="4420">
        <f>IF('Validation flags'!$H$3=1,0, IF( ISNUMBER(AT74), 0, 1 ))</f>
        <v>0</v>
      </c>
      <c r="DL74" s="4420">
        <f>IF('Validation flags'!$H$3=1,0, IF( ISNUMBER(AU74), 0, 1 ))</f>
        <v>0</v>
      </c>
      <c r="DM74" s="4418"/>
      <c r="DN74" s="4420">
        <f>IF('Validation flags'!$H$3=1,0, IF( ISNUMBER(AW74), 0, 1 ))</f>
        <v>0</v>
      </c>
      <c r="DO74" s="4420">
        <f>IF('Validation flags'!$H$3=1,0, IF( ISNUMBER(AX74), 0, 1 ))</f>
        <v>0</v>
      </c>
      <c r="DP74" s="4420">
        <f>IF('Validation flags'!$H$3=1,0, IF( ISNUMBER(AY74), 0, 1 ))</f>
        <v>0</v>
      </c>
      <c r="DQ74" s="4420">
        <f>IF('Validation flags'!$H$3=1,0, IF( ISNUMBER(AZ74), 0, 1 ))</f>
        <v>0</v>
      </c>
      <c r="DR74" s="4420">
        <f>IF('Validation flags'!$H$3=1,0, IF( ISNUMBER(BA74), 0, 1 ))</f>
        <v>0</v>
      </c>
      <c r="DS74" s="4418"/>
    </row>
    <row r="75" spans="2:124" ht="14.25" customHeight="1">
      <c r="B75" s="797">
        <f t="shared" si="22"/>
        <v>64</v>
      </c>
      <c r="C75" s="6259" t="s">
        <v>23235</v>
      </c>
      <c r="D75" s="6260"/>
      <c r="E75" s="833" t="s">
        <v>46</v>
      </c>
      <c r="F75" s="1307">
        <v>3</v>
      </c>
      <c r="G75" s="4908">
        <v>0</v>
      </c>
      <c r="H75" s="4909">
        <v>0</v>
      </c>
      <c r="I75" s="4909">
        <v>0</v>
      </c>
      <c r="J75" s="4909">
        <v>0</v>
      </c>
      <c r="K75" s="4910">
        <v>0</v>
      </c>
      <c r="L75" s="722">
        <f t="shared" si="13"/>
        <v>0</v>
      </c>
      <c r="M75" s="4908">
        <v>0</v>
      </c>
      <c r="N75" s="4909">
        <v>0</v>
      </c>
      <c r="O75" s="4909">
        <v>0</v>
      </c>
      <c r="P75" s="4909">
        <v>0</v>
      </c>
      <c r="Q75" s="4910">
        <v>0</v>
      </c>
      <c r="R75" s="722">
        <f t="shared" si="14"/>
        <v>0</v>
      </c>
      <c r="S75" s="4908">
        <v>0</v>
      </c>
      <c r="T75" s="4909">
        <v>0</v>
      </c>
      <c r="U75" s="4909">
        <v>0</v>
      </c>
      <c r="V75" s="4909">
        <v>0</v>
      </c>
      <c r="W75" s="4910">
        <v>0</v>
      </c>
      <c r="X75" s="722">
        <f t="shared" si="15"/>
        <v>0</v>
      </c>
      <c r="Y75" s="4908">
        <v>0</v>
      </c>
      <c r="Z75" s="4909">
        <v>0</v>
      </c>
      <c r="AA75" s="4909">
        <v>0</v>
      </c>
      <c r="AB75" s="4909">
        <v>0</v>
      </c>
      <c r="AC75" s="4910">
        <v>0</v>
      </c>
      <c r="AD75" s="722">
        <f t="shared" si="16"/>
        <v>0</v>
      </c>
      <c r="AE75" s="4908">
        <v>0</v>
      </c>
      <c r="AF75" s="4909">
        <v>0</v>
      </c>
      <c r="AG75" s="4909">
        <v>0</v>
      </c>
      <c r="AH75" s="4909">
        <v>0</v>
      </c>
      <c r="AI75" s="4910">
        <v>0</v>
      </c>
      <c r="AJ75" s="722">
        <f t="shared" si="17"/>
        <v>0</v>
      </c>
      <c r="AK75" s="4908">
        <v>0</v>
      </c>
      <c r="AL75" s="4909">
        <v>0</v>
      </c>
      <c r="AM75" s="4909">
        <v>0</v>
      </c>
      <c r="AN75" s="4909">
        <v>0</v>
      </c>
      <c r="AO75" s="4910">
        <v>0</v>
      </c>
      <c r="AP75" s="722">
        <f t="shared" si="18"/>
        <v>0</v>
      </c>
      <c r="AQ75" s="4908">
        <v>0</v>
      </c>
      <c r="AR75" s="4909">
        <v>0</v>
      </c>
      <c r="AS75" s="4909">
        <v>0</v>
      </c>
      <c r="AT75" s="4909">
        <v>0</v>
      </c>
      <c r="AU75" s="4910">
        <v>0</v>
      </c>
      <c r="AV75" s="722">
        <f t="shared" si="19"/>
        <v>0</v>
      </c>
      <c r="AW75" s="4908">
        <v>0</v>
      </c>
      <c r="AX75" s="4909">
        <v>0</v>
      </c>
      <c r="AY75" s="4909">
        <v>0</v>
      </c>
      <c r="AZ75" s="4909">
        <v>0</v>
      </c>
      <c r="BA75" s="4910">
        <v>0</v>
      </c>
      <c r="BB75" s="722">
        <f t="shared" si="20"/>
        <v>0</v>
      </c>
      <c r="BC75" s="1148"/>
      <c r="BD75" s="217"/>
      <c r="BE75" s="545"/>
      <c r="BF75" s="568"/>
      <c r="BG75" s="4419">
        <f t="shared" si="21"/>
        <v>0</v>
      </c>
      <c r="BH75" s="4536"/>
      <c r="BJ75" s="797">
        <f t="shared" si="23"/>
        <v>64</v>
      </c>
      <c r="BK75" s="6259" t="s">
        <v>23235</v>
      </c>
      <c r="BL75" s="833" t="s">
        <v>46</v>
      </c>
      <c r="BM75" s="1307">
        <v>3</v>
      </c>
      <c r="BN75" s="3959" t="s">
        <v>23504</v>
      </c>
      <c r="BO75" s="3957" t="s">
        <v>23505</v>
      </c>
      <c r="BP75" s="3957" t="s">
        <v>23506</v>
      </c>
      <c r="BQ75" s="3957" t="s">
        <v>23507</v>
      </c>
      <c r="BR75" s="6208" t="s">
        <v>23508</v>
      </c>
      <c r="BS75" s="3570" t="s">
        <v>23509</v>
      </c>
      <c r="BX75" s="4420">
        <f>IF('Validation flags'!$H$3=1,0, IF( ISNUMBER(G75), 0, 1 ))</f>
        <v>0</v>
      </c>
      <c r="BY75" s="4420">
        <f>IF('Validation flags'!$H$3=1,0, IF( ISNUMBER(H75), 0, 1 ))</f>
        <v>0</v>
      </c>
      <c r="BZ75" s="4420">
        <f>IF('Validation flags'!$H$3=1,0, IF( ISNUMBER(I75), 0, 1 ))</f>
        <v>0</v>
      </c>
      <c r="CA75" s="4420">
        <f>IF('Validation flags'!$H$3=1,0, IF( ISNUMBER(J75), 0, 1 ))</f>
        <v>0</v>
      </c>
      <c r="CB75" s="4420">
        <f>IF('Validation flags'!$H$3=1,0, IF( ISNUMBER(K75), 0, 1 ))</f>
        <v>0</v>
      </c>
      <c r="CC75" s="4443"/>
      <c r="CD75" s="4420">
        <f>IF('Validation flags'!$H$3=1,0, IF( ISNUMBER(M75), 0, 1 ))</f>
        <v>0</v>
      </c>
      <c r="CE75" s="4420">
        <f>IF('Validation flags'!$H$3=1,0, IF( ISNUMBER(N75), 0, 1 ))</f>
        <v>0</v>
      </c>
      <c r="CF75" s="4420">
        <f>IF('Validation flags'!$H$3=1,0, IF( ISNUMBER(O75), 0, 1 ))</f>
        <v>0</v>
      </c>
      <c r="CG75" s="4420">
        <f>IF('Validation flags'!$H$3=1,0, IF( ISNUMBER(P75), 0, 1 ))</f>
        <v>0</v>
      </c>
      <c r="CH75" s="4420">
        <f>IF('Validation flags'!$H$3=1,0, IF( ISNUMBER(Q75), 0, 1 ))</f>
        <v>0</v>
      </c>
      <c r="CI75" s="4418"/>
      <c r="CJ75" s="4420">
        <f>IF('Validation flags'!$H$3=1,0, IF( ISNUMBER(S75), 0, 1 ))</f>
        <v>0</v>
      </c>
      <c r="CK75" s="4420">
        <f>IF('Validation flags'!$H$3=1,0, IF( ISNUMBER(T75), 0, 1 ))</f>
        <v>0</v>
      </c>
      <c r="CL75" s="4420">
        <f>IF('Validation flags'!$H$3=1,0, IF( ISNUMBER(U75), 0, 1 ))</f>
        <v>0</v>
      </c>
      <c r="CM75" s="4420">
        <f>IF('Validation flags'!$H$3=1,0, IF( ISNUMBER(V75), 0, 1 ))</f>
        <v>0</v>
      </c>
      <c r="CN75" s="4420">
        <f>IF('Validation flags'!$H$3=1,0, IF( ISNUMBER(W75), 0, 1 ))</f>
        <v>0</v>
      </c>
      <c r="CO75" s="4418"/>
      <c r="CP75" s="4420">
        <f>IF('Validation flags'!$H$3=1,0, IF( ISNUMBER(Y75), 0, 1 ))</f>
        <v>0</v>
      </c>
      <c r="CQ75" s="4420">
        <f>IF('Validation flags'!$H$3=1,0, IF( ISNUMBER(Z75), 0, 1 ))</f>
        <v>0</v>
      </c>
      <c r="CR75" s="4420">
        <f>IF('Validation flags'!$H$3=1,0, IF( ISNUMBER(AA75), 0, 1 ))</f>
        <v>0</v>
      </c>
      <c r="CS75" s="4420">
        <f>IF('Validation flags'!$H$3=1,0, IF( ISNUMBER(AB75), 0, 1 ))</f>
        <v>0</v>
      </c>
      <c r="CT75" s="4420">
        <f>IF('Validation flags'!$H$3=1,0, IF( ISNUMBER(AC75), 0, 1 ))</f>
        <v>0</v>
      </c>
      <c r="CU75" s="4418"/>
      <c r="CV75" s="4420">
        <f>IF('Validation flags'!$H$3=1,0, IF( ISNUMBER(AE75), 0, 1 ))</f>
        <v>0</v>
      </c>
      <c r="CW75" s="4420">
        <f>IF('Validation flags'!$H$3=1,0, IF( ISNUMBER(AF75), 0, 1 ))</f>
        <v>0</v>
      </c>
      <c r="CX75" s="4420">
        <f>IF('Validation flags'!$H$3=1,0, IF( ISNUMBER(AG75), 0, 1 ))</f>
        <v>0</v>
      </c>
      <c r="CY75" s="4420">
        <f>IF('Validation flags'!$H$3=1,0, IF( ISNUMBER(AH75), 0, 1 ))</f>
        <v>0</v>
      </c>
      <c r="CZ75" s="4420">
        <f>IF('Validation flags'!$H$3=1,0, IF( ISNUMBER(AI75), 0, 1 ))</f>
        <v>0</v>
      </c>
      <c r="DA75" s="4418"/>
      <c r="DB75" s="4420">
        <f>IF('Validation flags'!$H$3=1,0, IF( ISNUMBER(AK75), 0, 1 ))</f>
        <v>0</v>
      </c>
      <c r="DC75" s="4420">
        <f>IF('Validation flags'!$H$3=1,0, IF( ISNUMBER(AL75), 0, 1 ))</f>
        <v>0</v>
      </c>
      <c r="DD75" s="4420">
        <f>IF('Validation flags'!$H$3=1,0, IF( ISNUMBER(AM75), 0, 1 ))</f>
        <v>0</v>
      </c>
      <c r="DE75" s="4420">
        <f>IF('Validation flags'!$H$3=1,0, IF( ISNUMBER(AN75), 0, 1 ))</f>
        <v>0</v>
      </c>
      <c r="DF75" s="4420">
        <f>IF('Validation flags'!$H$3=1,0, IF( ISNUMBER(AO75), 0, 1 ))</f>
        <v>0</v>
      </c>
      <c r="DG75" s="4418"/>
      <c r="DH75" s="4420">
        <f>IF('Validation flags'!$H$3=1,0, IF( ISNUMBER(AQ75), 0, 1 ))</f>
        <v>0</v>
      </c>
      <c r="DI75" s="4420">
        <f>IF('Validation flags'!$H$3=1,0, IF( ISNUMBER(AR75), 0, 1 ))</f>
        <v>0</v>
      </c>
      <c r="DJ75" s="4420">
        <f>IF('Validation flags'!$H$3=1,0, IF( ISNUMBER(AS75), 0, 1 ))</f>
        <v>0</v>
      </c>
      <c r="DK75" s="4420">
        <f>IF('Validation flags'!$H$3=1,0, IF( ISNUMBER(AT75), 0, 1 ))</f>
        <v>0</v>
      </c>
      <c r="DL75" s="4420">
        <f>IF('Validation flags'!$H$3=1,0, IF( ISNUMBER(AU75), 0, 1 ))</f>
        <v>0</v>
      </c>
      <c r="DM75" s="4418"/>
      <c r="DN75" s="4420">
        <f>IF('Validation flags'!$H$3=1,0, IF( ISNUMBER(AW75), 0, 1 ))</f>
        <v>0</v>
      </c>
      <c r="DO75" s="4420">
        <f>IF('Validation flags'!$H$3=1,0, IF( ISNUMBER(AX75), 0, 1 ))</f>
        <v>0</v>
      </c>
      <c r="DP75" s="4420">
        <f>IF('Validation flags'!$H$3=1,0, IF( ISNUMBER(AY75), 0, 1 ))</f>
        <v>0</v>
      </c>
      <c r="DQ75" s="4420">
        <f>IF('Validation flags'!$H$3=1,0, IF( ISNUMBER(AZ75), 0, 1 ))</f>
        <v>0</v>
      </c>
      <c r="DR75" s="4420">
        <f>IF('Validation flags'!$H$3=1,0, IF( ISNUMBER(BA75), 0, 1 ))</f>
        <v>0</v>
      </c>
      <c r="DS75" s="4418"/>
    </row>
    <row r="76" spans="2:124" ht="14.25" customHeight="1">
      <c r="B76" s="797">
        <f t="shared" si="22"/>
        <v>65</v>
      </c>
      <c r="C76" s="6259" t="s">
        <v>23242</v>
      </c>
      <c r="D76" s="6260"/>
      <c r="E76" s="833" t="s">
        <v>46</v>
      </c>
      <c r="F76" s="1307">
        <v>3</v>
      </c>
      <c r="G76" s="4908">
        <v>0</v>
      </c>
      <c r="H76" s="4909">
        <v>0</v>
      </c>
      <c r="I76" s="4909">
        <v>0</v>
      </c>
      <c r="J76" s="4909">
        <v>0</v>
      </c>
      <c r="K76" s="4910">
        <v>0</v>
      </c>
      <c r="L76" s="722">
        <f t="shared" si="13"/>
        <v>0</v>
      </c>
      <c r="M76" s="4908">
        <v>0</v>
      </c>
      <c r="N76" s="4909">
        <v>1.0999999999999999E-2</v>
      </c>
      <c r="O76" s="4909">
        <v>0</v>
      </c>
      <c r="P76" s="4909">
        <v>0</v>
      </c>
      <c r="Q76" s="4910">
        <v>0</v>
      </c>
      <c r="R76" s="722">
        <f t="shared" si="14"/>
        <v>1.0999999999999999E-2</v>
      </c>
      <c r="S76" s="4908">
        <v>0</v>
      </c>
      <c r="T76" s="4909">
        <v>7.2999999999999995E-2</v>
      </c>
      <c r="U76" s="4909">
        <v>0</v>
      </c>
      <c r="V76" s="4909">
        <v>0</v>
      </c>
      <c r="W76" s="4910">
        <v>0</v>
      </c>
      <c r="X76" s="722">
        <f t="shared" si="15"/>
        <v>7.2999999999999995E-2</v>
      </c>
      <c r="Y76" s="4908">
        <v>0</v>
      </c>
      <c r="Z76" s="4909">
        <v>1.2196528200985641</v>
      </c>
      <c r="AA76" s="4909">
        <v>0</v>
      </c>
      <c r="AB76" s="4909">
        <v>0</v>
      </c>
      <c r="AC76" s="4910">
        <v>0</v>
      </c>
      <c r="AD76" s="722">
        <f t="shared" si="16"/>
        <v>1.2196528200985641</v>
      </c>
      <c r="AE76" s="4908">
        <v>0</v>
      </c>
      <c r="AF76" s="4909">
        <v>1.9748913225805849</v>
      </c>
      <c r="AG76" s="4909">
        <v>0</v>
      </c>
      <c r="AH76" s="4909">
        <v>0</v>
      </c>
      <c r="AI76" s="4910">
        <v>0</v>
      </c>
      <c r="AJ76" s="722">
        <f t="shared" si="17"/>
        <v>1.9748913225805849</v>
      </c>
      <c r="AK76" s="4908">
        <v>0</v>
      </c>
      <c r="AL76" s="4909">
        <v>2.4191607876296195</v>
      </c>
      <c r="AM76" s="4909">
        <v>0</v>
      </c>
      <c r="AN76" s="4909">
        <v>0</v>
      </c>
      <c r="AO76" s="4910">
        <v>0</v>
      </c>
      <c r="AP76" s="722">
        <f t="shared" si="18"/>
        <v>2.4191607876296195</v>
      </c>
      <c r="AQ76" s="4908">
        <v>0</v>
      </c>
      <c r="AR76" s="4909">
        <v>2.8206184952410496</v>
      </c>
      <c r="AS76" s="4909">
        <v>0</v>
      </c>
      <c r="AT76" s="4909">
        <v>0</v>
      </c>
      <c r="AU76" s="4910">
        <v>0</v>
      </c>
      <c r="AV76" s="722">
        <f t="shared" si="19"/>
        <v>2.8206184952410496</v>
      </c>
      <c r="AW76" s="4908">
        <v>0</v>
      </c>
      <c r="AX76" s="4909">
        <v>4.5724338534069249</v>
      </c>
      <c r="AY76" s="4909">
        <v>0</v>
      </c>
      <c r="AZ76" s="4909">
        <v>0</v>
      </c>
      <c r="BA76" s="4910">
        <v>0</v>
      </c>
      <c r="BB76" s="722">
        <f t="shared" si="20"/>
        <v>4.5724338534069249</v>
      </c>
      <c r="BC76" s="1148"/>
      <c r="BD76" s="217"/>
      <c r="BE76" s="545"/>
      <c r="BF76" s="568"/>
      <c r="BG76" s="4419">
        <f t="shared" si="21"/>
        <v>0</v>
      </c>
      <c r="BH76" s="4536"/>
      <c r="BJ76" s="797">
        <f t="shared" si="23"/>
        <v>65</v>
      </c>
      <c r="BK76" s="6259" t="s">
        <v>23242</v>
      </c>
      <c r="BL76" s="833" t="s">
        <v>46</v>
      </c>
      <c r="BM76" s="1307">
        <v>3</v>
      </c>
      <c r="BN76" s="3959" t="s">
        <v>23510</v>
      </c>
      <c r="BO76" s="3957" t="s">
        <v>23511</v>
      </c>
      <c r="BP76" s="3957" t="s">
        <v>23512</v>
      </c>
      <c r="BQ76" s="3957" t="s">
        <v>23513</v>
      </c>
      <c r="BR76" s="6208" t="s">
        <v>23514</v>
      </c>
      <c r="BS76" s="3570" t="s">
        <v>23515</v>
      </c>
      <c r="BX76" s="4420">
        <f>IF('Validation flags'!$H$3=1,0, IF( ISNUMBER(G76), 0, 1 ))</f>
        <v>0</v>
      </c>
      <c r="BY76" s="4420">
        <f>IF('Validation flags'!$H$3=1,0, IF( ISNUMBER(H76), 0, 1 ))</f>
        <v>0</v>
      </c>
      <c r="BZ76" s="4420">
        <f>IF('Validation flags'!$H$3=1,0, IF( ISNUMBER(I76), 0, 1 ))</f>
        <v>0</v>
      </c>
      <c r="CA76" s="4420">
        <f>IF('Validation flags'!$H$3=1,0, IF( ISNUMBER(J76), 0, 1 ))</f>
        <v>0</v>
      </c>
      <c r="CB76" s="4420">
        <f>IF('Validation flags'!$H$3=1,0, IF( ISNUMBER(K76), 0, 1 ))</f>
        <v>0</v>
      </c>
      <c r="CC76" s="4443"/>
      <c r="CD76" s="4420">
        <f>IF('Validation flags'!$H$3=1,0, IF( ISNUMBER(M76), 0, 1 ))</f>
        <v>0</v>
      </c>
      <c r="CE76" s="4420">
        <f>IF('Validation flags'!$H$3=1,0, IF( ISNUMBER(N76), 0, 1 ))</f>
        <v>0</v>
      </c>
      <c r="CF76" s="4420">
        <f>IF('Validation flags'!$H$3=1,0, IF( ISNUMBER(O76), 0, 1 ))</f>
        <v>0</v>
      </c>
      <c r="CG76" s="4420">
        <f>IF('Validation flags'!$H$3=1,0, IF( ISNUMBER(P76), 0, 1 ))</f>
        <v>0</v>
      </c>
      <c r="CH76" s="4420">
        <f>IF('Validation flags'!$H$3=1,0, IF( ISNUMBER(Q76), 0, 1 ))</f>
        <v>0</v>
      </c>
      <c r="CI76" s="4418"/>
      <c r="CJ76" s="4420">
        <f>IF('Validation flags'!$H$3=1,0, IF( ISNUMBER(S76), 0, 1 ))</f>
        <v>0</v>
      </c>
      <c r="CK76" s="4420">
        <f>IF('Validation flags'!$H$3=1,0, IF( ISNUMBER(T76), 0, 1 ))</f>
        <v>0</v>
      </c>
      <c r="CL76" s="4420">
        <f>IF('Validation flags'!$H$3=1,0, IF( ISNUMBER(U76), 0, 1 ))</f>
        <v>0</v>
      </c>
      <c r="CM76" s="4420">
        <f>IF('Validation flags'!$H$3=1,0, IF( ISNUMBER(V76), 0, 1 ))</f>
        <v>0</v>
      </c>
      <c r="CN76" s="4420">
        <f>IF('Validation flags'!$H$3=1,0, IF( ISNUMBER(W76), 0, 1 ))</f>
        <v>0</v>
      </c>
      <c r="CO76" s="4418"/>
      <c r="CP76" s="4420">
        <f>IF('Validation flags'!$H$3=1,0, IF( ISNUMBER(Y76), 0, 1 ))</f>
        <v>0</v>
      </c>
      <c r="CQ76" s="4420">
        <f>IF('Validation flags'!$H$3=1,0, IF( ISNUMBER(Z76), 0, 1 ))</f>
        <v>0</v>
      </c>
      <c r="CR76" s="4420">
        <f>IF('Validation flags'!$H$3=1,0, IF( ISNUMBER(AA76), 0, 1 ))</f>
        <v>0</v>
      </c>
      <c r="CS76" s="4420">
        <f>IF('Validation flags'!$H$3=1,0, IF( ISNUMBER(AB76), 0, 1 ))</f>
        <v>0</v>
      </c>
      <c r="CT76" s="4420">
        <f>IF('Validation flags'!$H$3=1,0, IF( ISNUMBER(AC76), 0, 1 ))</f>
        <v>0</v>
      </c>
      <c r="CU76" s="4418"/>
      <c r="CV76" s="4420">
        <f>IF('Validation flags'!$H$3=1,0, IF( ISNUMBER(AE76), 0, 1 ))</f>
        <v>0</v>
      </c>
      <c r="CW76" s="4420">
        <f>IF('Validation flags'!$H$3=1,0, IF( ISNUMBER(AF76), 0, 1 ))</f>
        <v>0</v>
      </c>
      <c r="CX76" s="4420">
        <f>IF('Validation flags'!$H$3=1,0, IF( ISNUMBER(AG76), 0, 1 ))</f>
        <v>0</v>
      </c>
      <c r="CY76" s="4420">
        <f>IF('Validation flags'!$H$3=1,0, IF( ISNUMBER(AH76), 0, 1 ))</f>
        <v>0</v>
      </c>
      <c r="CZ76" s="4420">
        <f>IF('Validation flags'!$H$3=1,0, IF( ISNUMBER(AI76), 0, 1 ))</f>
        <v>0</v>
      </c>
      <c r="DA76" s="4418"/>
      <c r="DB76" s="4420">
        <f>IF('Validation flags'!$H$3=1,0, IF( ISNUMBER(AK76), 0, 1 ))</f>
        <v>0</v>
      </c>
      <c r="DC76" s="4420">
        <f>IF('Validation flags'!$H$3=1,0, IF( ISNUMBER(AL76), 0, 1 ))</f>
        <v>0</v>
      </c>
      <c r="DD76" s="4420">
        <f>IF('Validation flags'!$H$3=1,0, IF( ISNUMBER(AM76), 0, 1 ))</f>
        <v>0</v>
      </c>
      <c r="DE76" s="4420">
        <f>IF('Validation flags'!$H$3=1,0, IF( ISNUMBER(AN76), 0, 1 ))</f>
        <v>0</v>
      </c>
      <c r="DF76" s="4420">
        <f>IF('Validation flags'!$H$3=1,0, IF( ISNUMBER(AO76), 0, 1 ))</f>
        <v>0</v>
      </c>
      <c r="DG76" s="4418"/>
      <c r="DH76" s="4420">
        <f>IF('Validation flags'!$H$3=1,0, IF( ISNUMBER(AQ76), 0, 1 ))</f>
        <v>0</v>
      </c>
      <c r="DI76" s="4420">
        <f>IF('Validation flags'!$H$3=1,0, IF( ISNUMBER(AR76), 0, 1 ))</f>
        <v>0</v>
      </c>
      <c r="DJ76" s="4420">
        <f>IF('Validation flags'!$H$3=1,0, IF( ISNUMBER(AS76), 0, 1 ))</f>
        <v>0</v>
      </c>
      <c r="DK76" s="4420">
        <f>IF('Validation flags'!$H$3=1,0, IF( ISNUMBER(AT76), 0, 1 ))</f>
        <v>0</v>
      </c>
      <c r="DL76" s="4420">
        <f>IF('Validation flags'!$H$3=1,0, IF( ISNUMBER(AU76), 0, 1 ))</f>
        <v>0</v>
      </c>
      <c r="DM76" s="4418"/>
      <c r="DN76" s="4420">
        <f>IF('Validation flags'!$H$3=1,0, IF( ISNUMBER(AW76), 0, 1 ))</f>
        <v>0</v>
      </c>
      <c r="DO76" s="4420">
        <f>IF('Validation flags'!$H$3=1,0, IF( ISNUMBER(AX76), 0, 1 ))</f>
        <v>0</v>
      </c>
      <c r="DP76" s="4420">
        <f>IF('Validation flags'!$H$3=1,0, IF( ISNUMBER(AY76), 0, 1 ))</f>
        <v>0</v>
      </c>
      <c r="DQ76" s="4420">
        <f>IF('Validation flags'!$H$3=1,0, IF( ISNUMBER(AZ76), 0, 1 ))</f>
        <v>0</v>
      </c>
      <c r="DR76" s="4420">
        <f>IF('Validation flags'!$H$3=1,0, IF( ISNUMBER(BA76), 0, 1 ))</f>
        <v>0</v>
      </c>
      <c r="DS76" s="4418"/>
    </row>
    <row r="77" spans="2:124" ht="14.25" customHeight="1">
      <c r="B77" s="797">
        <f t="shared" si="22"/>
        <v>66</v>
      </c>
      <c r="C77" s="6259" t="s">
        <v>23249</v>
      </c>
      <c r="D77" s="6260"/>
      <c r="E77" s="833" t="s">
        <v>46</v>
      </c>
      <c r="F77" s="1307">
        <v>3</v>
      </c>
      <c r="G77" s="4908">
        <v>0</v>
      </c>
      <c r="H77" s="4909">
        <v>2.7000000000000003E-2</v>
      </c>
      <c r="I77" s="4909">
        <v>0</v>
      </c>
      <c r="J77" s="4909">
        <v>0</v>
      </c>
      <c r="K77" s="4910">
        <v>0</v>
      </c>
      <c r="L77" s="722">
        <f t="shared" si="13"/>
        <v>2.7000000000000003E-2</v>
      </c>
      <c r="M77" s="4908">
        <v>0</v>
      </c>
      <c r="N77" s="4909">
        <v>0.11899999999999999</v>
      </c>
      <c r="O77" s="4909">
        <v>0</v>
      </c>
      <c r="P77" s="4909">
        <v>0</v>
      </c>
      <c r="Q77" s="4910">
        <v>0</v>
      </c>
      <c r="R77" s="722">
        <f t="shared" si="14"/>
        <v>0.11899999999999999</v>
      </c>
      <c r="S77" s="4908">
        <v>0</v>
      </c>
      <c r="T77" s="4909">
        <v>0.53900000000000003</v>
      </c>
      <c r="U77" s="4909">
        <v>0</v>
      </c>
      <c r="V77" s="4909">
        <v>0</v>
      </c>
      <c r="W77" s="4910">
        <v>0</v>
      </c>
      <c r="X77" s="722">
        <f t="shared" si="15"/>
        <v>0.53900000000000003</v>
      </c>
      <c r="Y77" s="4908">
        <v>0</v>
      </c>
      <c r="Z77" s="4909">
        <v>1.4180401469325012</v>
      </c>
      <c r="AA77" s="4909">
        <v>0</v>
      </c>
      <c r="AB77" s="4909">
        <v>0</v>
      </c>
      <c r="AC77" s="4910">
        <v>0</v>
      </c>
      <c r="AD77" s="722">
        <f t="shared" si="16"/>
        <v>1.4180401469325012</v>
      </c>
      <c r="AE77" s="4908">
        <v>0</v>
      </c>
      <c r="AF77" s="4909">
        <v>2.1636838653120622</v>
      </c>
      <c r="AG77" s="4909">
        <v>0</v>
      </c>
      <c r="AH77" s="4909">
        <v>0</v>
      </c>
      <c r="AI77" s="4910">
        <v>0</v>
      </c>
      <c r="AJ77" s="722">
        <f t="shared" si="17"/>
        <v>2.1636838653120622</v>
      </c>
      <c r="AK77" s="4908">
        <v>0</v>
      </c>
      <c r="AL77" s="4909">
        <v>4.0924951936260214</v>
      </c>
      <c r="AM77" s="4909">
        <v>0</v>
      </c>
      <c r="AN77" s="4909">
        <v>0</v>
      </c>
      <c r="AO77" s="4910">
        <v>0</v>
      </c>
      <c r="AP77" s="722">
        <f t="shared" si="18"/>
        <v>4.0924951936260214</v>
      </c>
      <c r="AQ77" s="4908">
        <v>0</v>
      </c>
      <c r="AR77" s="4909">
        <v>6.9198292846002305</v>
      </c>
      <c r="AS77" s="4909">
        <v>0</v>
      </c>
      <c r="AT77" s="4909">
        <v>0</v>
      </c>
      <c r="AU77" s="4910">
        <v>0</v>
      </c>
      <c r="AV77" s="722">
        <f t="shared" si="19"/>
        <v>6.9198292846002305</v>
      </c>
      <c r="AW77" s="4908">
        <v>0</v>
      </c>
      <c r="AX77" s="4909">
        <v>8.8219112705362566</v>
      </c>
      <c r="AY77" s="4909">
        <v>0</v>
      </c>
      <c r="AZ77" s="4909">
        <v>0</v>
      </c>
      <c r="BA77" s="4910">
        <v>0</v>
      </c>
      <c r="BB77" s="722">
        <f t="shared" si="20"/>
        <v>8.8219112705362566</v>
      </c>
      <c r="BC77" s="1148"/>
      <c r="BD77" s="217"/>
      <c r="BE77" s="545"/>
      <c r="BF77" s="568"/>
      <c r="BG77" s="4419">
        <f t="shared" si="21"/>
        <v>0</v>
      </c>
      <c r="BH77" s="4536"/>
      <c r="BJ77" s="797">
        <f t="shared" si="23"/>
        <v>66</v>
      </c>
      <c r="BK77" s="6259" t="s">
        <v>23249</v>
      </c>
      <c r="BL77" s="833" t="s">
        <v>46</v>
      </c>
      <c r="BM77" s="1307">
        <v>3</v>
      </c>
      <c r="BN77" s="3959" t="s">
        <v>23516</v>
      </c>
      <c r="BO77" s="3957" t="s">
        <v>23517</v>
      </c>
      <c r="BP77" s="3957" t="s">
        <v>23518</v>
      </c>
      <c r="BQ77" s="3957" t="s">
        <v>23519</v>
      </c>
      <c r="BR77" s="6208" t="s">
        <v>23520</v>
      </c>
      <c r="BS77" s="3570" t="s">
        <v>23521</v>
      </c>
      <c r="BX77" s="4420">
        <f>IF('Validation flags'!$H$3=1,0, IF( ISNUMBER(G77), 0, 1 ))</f>
        <v>0</v>
      </c>
      <c r="BY77" s="4420">
        <f>IF('Validation flags'!$H$3=1,0, IF( ISNUMBER(H77), 0, 1 ))</f>
        <v>0</v>
      </c>
      <c r="BZ77" s="4420">
        <f>IF('Validation flags'!$H$3=1,0, IF( ISNUMBER(I77), 0, 1 ))</f>
        <v>0</v>
      </c>
      <c r="CA77" s="4420">
        <f>IF('Validation flags'!$H$3=1,0, IF( ISNUMBER(J77), 0, 1 ))</f>
        <v>0</v>
      </c>
      <c r="CB77" s="4420">
        <f>IF('Validation flags'!$H$3=1,0, IF( ISNUMBER(K77), 0, 1 ))</f>
        <v>0</v>
      </c>
      <c r="CC77" s="4443"/>
      <c r="CD77" s="4420">
        <f>IF('Validation flags'!$H$3=1,0, IF( ISNUMBER(M77), 0, 1 ))</f>
        <v>0</v>
      </c>
      <c r="CE77" s="4420">
        <f>IF('Validation flags'!$H$3=1,0, IF( ISNUMBER(N77), 0, 1 ))</f>
        <v>0</v>
      </c>
      <c r="CF77" s="4420">
        <f>IF('Validation flags'!$H$3=1,0, IF( ISNUMBER(O77), 0, 1 ))</f>
        <v>0</v>
      </c>
      <c r="CG77" s="4420">
        <f>IF('Validation flags'!$H$3=1,0, IF( ISNUMBER(P77), 0, 1 ))</f>
        <v>0</v>
      </c>
      <c r="CH77" s="4420">
        <f>IF('Validation flags'!$H$3=1,0, IF( ISNUMBER(Q77), 0, 1 ))</f>
        <v>0</v>
      </c>
      <c r="CI77" s="4418"/>
      <c r="CJ77" s="4420">
        <f>IF('Validation flags'!$H$3=1,0, IF( ISNUMBER(S77), 0, 1 ))</f>
        <v>0</v>
      </c>
      <c r="CK77" s="4420">
        <f>IF('Validation flags'!$H$3=1,0, IF( ISNUMBER(T77), 0, 1 ))</f>
        <v>0</v>
      </c>
      <c r="CL77" s="4420">
        <f>IF('Validation flags'!$H$3=1,0, IF( ISNUMBER(U77), 0, 1 ))</f>
        <v>0</v>
      </c>
      <c r="CM77" s="4420">
        <f>IF('Validation flags'!$H$3=1,0, IF( ISNUMBER(V77), 0, 1 ))</f>
        <v>0</v>
      </c>
      <c r="CN77" s="4420">
        <f>IF('Validation flags'!$H$3=1,0, IF( ISNUMBER(W77), 0, 1 ))</f>
        <v>0</v>
      </c>
      <c r="CO77" s="4418"/>
      <c r="CP77" s="4420">
        <f>IF('Validation flags'!$H$3=1,0, IF( ISNUMBER(Y77), 0, 1 ))</f>
        <v>0</v>
      </c>
      <c r="CQ77" s="4420">
        <f>IF('Validation flags'!$H$3=1,0, IF( ISNUMBER(Z77), 0, 1 ))</f>
        <v>0</v>
      </c>
      <c r="CR77" s="4420">
        <f>IF('Validation flags'!$H$3=1,0, IF( ISNUMBER(AA77), 0, 1 ))</f>
        <v>0</v>
      </c>
      <c r="CS77" s="4420">
        <f>IF('Validation flags'!$H$3=1,0, IF( ISNUMBER(AB77), 0, 1 ))</f>
        <v>0</v>
      </c>
      <c r="CT77" s="4420">
        <f>IF('Validation flags'!$H$3=1,0, IF( ISNUMBER(AC77), 0, 1 ))</f>
        <v>0</v>
      </c>
      <c r="CU77" s="4418"/>
      <c r="CV77" s="4420">
        <f>IF('Validation flags'!$H$3=1,0, IF( ISNUMBER(AE77), 0, 1 ))</f>
        <v>0</v>
      </c>
      <c r="CW77" s="4420">
        <f>IF('Validation flags'!$H$3=1,0, IF( ISNUMBER(AF77), 0, 1 ))</f>
        <v>0</v>
      </c>
      <c r="CX77" s="4420">
        <f>IF('Validation flags'!$H$3=1,0, IF( ISNUMBER(AG77), 0, 1 ))</f>
        <v>0</v>
      </c>
      <c r="CY77" s="4420">
        <f>IF('Validation flags'!$H$3=1,0, IF( ISNUMBER(AH77), 0, 1 ))</f>
        <v>0</v>
      </c>
      <c r="CZ77" s="4420">
        <f>IF('Validation flags'!$H$3=1,0, IF( ISNUMBER(AI77), 0, 1 ))</f>
        <v>0</v>
      </c>
      <c r="DA77" s="4418"/>
      <c r="DB77" s="4420">
        <f>IF('Validation flags'!$H$3=1,0, IF( ISNUMBER(AK77), 0, 1 ))</f>
        <v>0</v>
      </c>
      <c r="DC77" s="4420">
        <f>IF('Validation flags'!$H$3=1,0, IF( ISNUMBER(AL77), 0, 1 ))</f>
        <v>0</v>
      </c>
      <c r="DD77" s="4420">
        <f>IF('Validation flags'!$H$3=1,0, IF( ISNUMBER(AM77), 0, 1 ))</f>
        <v>0</v>
      </c>
      <c r="DE77" s="4420">
        <f>IF('Validation flags'!$H$3=1,0, IF( ISNUMBER(AN77), 0, 1 ))</f>
        <v>0</v>
      </c>
      <c r="DF77" s="4420">
        <f>IF('Validation flags'!$H$3=1,0, IF( ISNUMBER(AO77), 0, 1 ))</f>
        <v>0</v>
      </c>
      <c r="DG77" s="4418"/>
      <c r="DH77" s="4420">
        <f>IF('Validation flags'!$H$3=1,0, IF( ISNUMBER(AQ77), 0, 1 ))</f>
        <v>0</v>
      </c>
      <c r="DI77" s="4420">
        <f>IF('Validation flags'!$H$3=1,0, IF( ISNUMBER(AR77), 0, 1 ))</f>
        <v>0</v>
      </c>
      <c r="DJ77" s="4420">
        <f>IF('Validation flags'!$H$3=1,0, IF( ISNUMBER(AS77), 0, 1 ))</f>
        <v>0</v>
      </c>
      <c r="DK77" s="4420">
        <f>IF('Validation flags'!$H$3=1,0, IF( ISNUMBER(AT77), 0, 1 ))</f>
        <v>0</v>
      </c>
      <c r="DL77" s="4420">
        <f>IF('Validation flags'!$H$3=1,0, IF( ISNUMBER(AU77), 0, 1 ))</f>
        <v>0</v>
      </c>
      <c r="DM77" s="4418"/>
      <c r="DN77" s="4420">
        <f>IF('Validation flags'!$H$3=1,0, IF( ISNUMBER(AW77), 0, 1 ))</f>
        <v>0</v>
      </c>
      <c r="DO77" s="4420">
        <f>IF('Validation flags'!$H$3=1,0, IF( ISNUMBER(AX77), 0, 1 ))</f>
        <v>0</v>
      </c>
      <c r="DP77" s="4420">
        <f>IF('Validation flags'!$H$3=1,0, IF( ISNUMBER(AY77), 0, 1 ))</f>
        <v>0</v>
      </c>
      <c r="DQ77" s="4420">
        <f>IF('Validation flags'!$H$3=1,0, IF( ISNUMBER(AZ77), 0, 1 ))</f>
        <v>0</v>
      </c>
      <c r="DR77" s="4420">
        <f>IF('Validation flags'!$H$3=1,0, IF( ISNUMBER(BA77), 0, 1 ))</f>
        <v>0</v>
      </c>
      <c r="DS77" s="4418"/>
    </row>
    <row r="78" spans="2:124" ht="14.25" customHeight="1">
      <c r="B78" s="797">
        <f t="shared" si="22"/>
        <v>67</v>
      </c>
      <c r="C78" s="6259" t="s">
        <v>23256</v>
      </c>
      <c r="D78" s="6260"/>
      <c r="E78" s="833" t="s">
        <v>46</v>
      </c>
      <c r="F78" s="1307">
        <v>3</v>
      </c>
      <c r="G78" s="4908">
        <v>0</v>
      </c>
      <c r="H78" s="4909">
        <v>0.94099999999999995</v>
      </c>
      <c r="I78" s="4909">
        <v>0</v>
      </c>
      <c r="J78" s="4909">
        <v>0</v>
      </c>
      <c r="K78" s="4910">
        <v>0</v>
      </c>
      <c r="L78" s="722">
        <f t="shared" si="13"/>
        <v>0.94099999999999995</v>
      </c>
      <c r="M78" s="4908">
        <v>0</v>
      </c>
      <c r="N78" s="4909">
        <v>1.119</v>
      </c>
      <c r="O78" s="4909">
        <v>0</v>
      </c>
      <c r="P78" s="4909">
        <v>0</v>
      </c>
      <c r="Q78" s="4910">
        <v>0</v>
      </c>
      <c r="R78" s="722">
        <f t="shared" si="14"/>
        <v>1.119</v>
      </c>
      <c r="S78" s="4908">
        <v>0</v>
      </c>
      <c r="T78" s="4909">
        <v>1.2190000000000001</v>
      </c>
      <c r="U78" s="4909">
        <v>0</v>
      </c>
      <c r="V78" s="4909">
        <v>0</v>
      </c>
      <c r="W78" s="4910">
        <v>0</v>
      </c>
      <c r="X78" s="722">
        <f t="shared" si="15"/>
        <v>1.2190000000000001</v>
      </c>
      <c r="Y78" s="4908">
        <v>0</v>
      </c>
      <c r="Z78" s="4909">
        <v>0.19020511412214877</v>
      </c>
      <c r="AA78" s="4909">
        <v>0</v>
      </c>
      <c r="AB78" s="4909">
        <v>0</v>
      </c>
      <c r="AC78" s="4910">
        <v>0</v>
      </c>
      <c r="AD78" s="722">
        <f t="shared" si="16"/>
        <v>0.19020511412214877</v>
      </c>
      <c r="AE78" s="4908">
        <v>0</v>
      </c>
      <c r="AF78" s="4909">
        <v>0.32463408660414905</v>
      </c>
      <c r="AG78" s="4909">
        <v>0</v>
      </c>
      <c r="AH78" s="4909">
        <v>0</v>
      </c>
      <c r="AI78" s="4910">
        <v>0</v>
      </c>
      <c r="AJ78" s="722">
        <f t="shared" si="17"/>
        <v>0.32463408660414905</v>
      </c>
      <c r="AK78" s="4908">
        <v>0</v>
      </c>
      <c r="AL78" s="4909">
        <v>0.44340480214478323</v>
      </c>
      <c r="AM78" s="4909">
        <v>0</v>
      </c>
      <c r="AN78" s="4909">
        <v>0</v>
      </c>
      <c r="AO78" s="4910">
        <v>0</v>
      </c>
      <c r="AP78" s="722">
        <f t="shared" si="18"/>
        <v>0.44340480214478323</v>
      </c>
      <c r="AQ78" s="4908">
        <v>0</v>
      </c>
      <c r="AR78" s="4909">
        <v>0.54422133855891208</v>
      </c>
      <c r="AS78" s="4909">
        <v>0</v>
      </c>
      <c r="AT78" s="4909">
        <v>0</v>
      </c>
      <c r="AU78" s="4910">
        <v>0</v>
      </c>
      <c r="AV78" s="722">
        <f t="shared" si="19"/>
        <v>0.54422133855891208</v>
      </c>
      <c r="AW78" s="4908">
        <v>0</v>
      </c>
      <c r="AX78" s="4909">
        <v>1.0029963550860612</v>
      </c>
      <c r="AY78" s="4909">
        <v>0</v>
      </c>
      <c r="AZ78" s="4909">
        <v>0</v>
      </c>
      <c r="BA78" s="4910">
        <v>0</v>
      </c>
      <c r="BB78" s="722">
        <f t="shared" si="20"/>
        <v>1.0029963550860612</v>
      </c>
      <c r="BC78" s="1148"/>
      <c r="BD78" s="217"/>
      <c r="BE78" s="545"/>
      <c r="BF78" s="568"/>
      <c r="BG78" s="4419">
        <f t="shared" si="21"/>
        <v>0</v>
      </c>
      <c r="BH78" s="4536"/>
      <c r="BJ78" s="797">
        <f t="shared" si="23"/>
        <v>67</v>
      </c>
      <c r="BK78" s="6259" t="s">
        <v>23256</v>
      </c>
      <c r="BL78" s="833" t="s">
        <v>46</v>
      </c>
      <c r="BM78" s="1307">
        <v>3</v>
      </c>
      <c r="BN78" s="3959" t="s">
        <v>23522</v>
      </c>
      <c r="BO78" s="3957" t="s">
        <v>23523</v>
      </c>
      <c r="BP78" s="3957" t="s">
        <v>23524</v>
      </c>
      <c r="BQ78" s="3957" t="s">
        <v>23525</v>
      </c>
      <c r="BR78" s="6208" t="s">
        <v>23526</v>
      </c>
      <c r="BS78" s="3570" t="s">
        <v>23527</v>
      </c>
      <c r="BX78" s="4420">
        <f>IF('Validation flags'!$H$3=1,0, IF( ISNUMBER(G78), 0, 1 ))</f>
        <v>0</v>
      </c>
      <c r="BY78" s="4420">
        <f>IF('Validation flags'!$H$3=1,0, IF( ISNUMBER(H78), 0, 1 ))</f>
        <v>0</v>
      </c>
      <c r="BZ78" s="4420">
        <f>IF('Validation flags'!$H$3=1,0, IF( ISNUMBER(I78), 0, 1 ))</f>
        <v>0</v>
      </c>
      <c r="CA78" s="4420">
        <f>IF('Validation flags'!$H$3=1,0, IF( ISNUMBER(J78), 0, 1 ))</f>
        <v>0</v>
      </c>
      <c r="CB78" s="4420">
        <f>IF('Validation flags'!$H$3=1,0, IF( ISNUMBER(K78), 0, 1 ))</f>
        <v>0</v>
      </c>
      <c r="CC78" s="4443"/>
      <c r="CD78" s="4420">
        <f>IF('Validation flags'!$H$3=1,0, IF( ISNUMBER(M78), 0, 1 ))</f>
        <v>0</v>
      </c>
      <c r="CE78" s="4420">
        <f>IF('Validation flags'!$H$3=1,0, IF( ISNUMBER(N78), 0, 1 ))</f>
        <v>0</v>
      </c>
      <c r="CF78" s="4420">
        <f>IF('Validation flags'!$H$3=1,0, IF( ISNUMBER(O78), 0, 1 ))</f>
        <v>0</v>
      </c>
      <c r="CG78" s="4420">
        <f>IF('Validation flags'!$H$3=1,0, IF( ISNUMBER(P78), 0, 1 ))</f>
        <v>0</v>
      </c>
      <c r="CH78" s="4420">
        <f>IF('Validation flags'!$H$3=1,0, IF( ISNUMBER(Q78), 0, 1 ))</f>
        <v>0</v>
      </c>
      <c r="CI78" s="4418"/>
      <c r="CJ78" s="4420">
        <f>IF('Validation flags'!$H$3=1,0, IF( ISNUMBER(S78), 0, 1 ))</f>
        <v>0</v>
      </c>
      <c r="CK78" s="4420">
        <f>IF('Validation flags'!$H$3=1,0, IF( ISNUMBER(T78), 0, 1 ))</f>
        <v>0</v>
      </c>
      <c r="CL78" s="4420">
        <f>IF('Validation flags'!$H$3=1,0, IF( ISNUMBER(U78), 0, 1 ))</f>
        <v>0</v>
      </c>
      <c r="CM78" s="4420">
        <f>IF('Validation flags'!$H$3=1,0, IF( ISNUMBER(V78), 0, 1 ))</f>
        <v>0</v>
      </c>
      <c r="CN78" s="4420">
        <f>IF('Validation flags'!$H$3=1,0, IF( ISNUMBER(W78), 0, 1 ))</f>
        <v>0</v>
      </c>
      <c r="CO78" s="4418"/>
      <c r="CP78" s="4420">
        <f>IF('Validation flags'!$H$3=1,0, IF( ISNUMBER(Y78), 0, 1 ))</f>
        <v>0</v>
      </c>
      <c r="CQ78" s="4420">
        <f>IF('Validation flags'!$H$3=1,0, IF( ISNUMBER(Z78), 0, 1 ))</f>
        <v>0</v>
      </c>
      <c r="CR78" s="4420">
        <f>IF('Validation flags'!$H$3=1,0, IF( ISNUMBER(AA78), 0, 1 ))</f>
        <v>0</v>
      </c>
      <c r="CS78" s="4420">
        <f>IF('Validation flags'!$H$3=1,0, IF( ISNUMBER(AB78), 0, 1 ))</f>
        <v>0</v>
      </c>
      <c r="CT78" s="4420">
        <f>IF('Validation flags'!$H$3=1,0, IF( ISNUMBER(AC78), 0, 1 ))</f>
        <v>0</v>
      </c>
      <c r="CU78" s="4418"/>
      <c r="CV78" s="4420">
        <f>IF('Validation flags'!$H$3=1,0, IF( ISNUMBER(AE78), 0, 1 ))</f>
        <v>0</v>
      </c>
      <c r="CW78" s="4420">
        <f>IF('Validation flags'!$H$3=1,0, IF( ISNUMBER(AF78), 0, 1 ))</f>
        <v>0</v>
      </c>
      <c r="CX78" s="4420">
        <f>IF('Validation flags'!$H$3=1,0, IF( ISNUMBER(AG78), 0, 1 ))</f>
        <v>0</v>
      </c>
      <c r="CY78" s="4420">
        <f>IF('Validation flags'!$H$3=1,0, IF( ISNUMBER(AH78), 0, 1 ))</f>
        <v>0</v>
      </c>
      <c r="CZ78" s="4420">
        <f>IF('Validation flags'!$H$3=1,0, IF( ISNUMBER(AI78), 0, 1 ))</f>
        <v>0</v>
      </c>
      <c r="DA78" s="4418"/>
      <c r="DB78" s="4420">
        <f>IF('Validation flags'!$H$3=1,0, IF( ISNUMBER(AK78), 0, 1 ))</f>
        <v>0</v>
      </c>
      <c r="DC78" s="4420">
        <f>IF('Validation flags'!$H$3=1,0, IF( ISNUMBER(AL78), 0, 1 ))</f>
        <v>0</v>
      </c>
      <c r="DD78" s="4420">
        <f>IF('Validation flags'!$H$3=1,0, IF( ISNUMBER(AM78), 0, 1 ))</f>
        <v>0</v>
      </c>
      <c r="DE78" s="4420">
        <f>IF('Validation flags'!$H$3=1,0, IF( ISNUMBER(AN78), 0, 1 ))</f>
        <v>0</v>
      </c>
      <c r="DF78" s="4420">
        <f>IF('Validation flags'!$H$3=1,0, IF( ISNUMBER(AO78), 0, 1 ))</f>
        <v>0</v>
      </c>
      <c r="DG78" s="4418"/>
      <c r="DH78" s="4420">
        <f>IF('Validation flags'!$H$3=1,0, IF( ISNUMBER(AQ78), 0, 1 ))</f>
        <v>0</v>
      </c>
      <c r="DI78" s="4420">
        <f>IF('Validation flags'!$H$3=1,0, IF( ISNUMBER(AR78), 0, 1 ))</f>
        <v>0</v>
      </c>
      <c r="DJ78" s="4420">
        <f>IF('Validation flags'!$H$3=1,0, IF( ISNUMBER(AS78), 0, 1 ))</f>
        <v>0</v>
      </c>
      <c r="DK78" s="4420">
        <f>IF('Validation flags'!$H$3=1,0, IF( ISNUMBER(AT78), 0, 1 ))</f>
        <v>0</v>
      </c>
      <c r="DL78" s="4420">
        <f>IF('Validation flags'!$H$3=1,0, IF( ISNUMBER(AU78), 0, 1 ))</f>
        <v>0</v>
      </c>
      <c r="DM78" s="4418"/>
      <c r="DN78" s="4420">
        <f>IF('Validation flags'!$H$3=1,0, IF( ISNUMBER(AW78), 0, 1 ))</f>
        <v>0</v>
      </c>
      <c r="DO78" s="4420">
        <f>IF('Validation flags'!$H$3=1,0, IF( ISNUMBER(AX78), 0, 1 ))</f>
        <v>0</v>
      </c>
      <c r="DP78" s="4420">
        <f>IF('Validation flags'!$H$3=1,0, IF( ISNUMBER(AY78), 0, 1 ))</f>
        <v>0</v>
      </c>
      <c r="DQ78" s="4420">
        <f>IF('Validation flags'!$H$3=1,0, IF( ISNUMBER(AZ78), 0, 1 ))</f>
        <v>0</v>
      </c>
      <c r="DR78" s="4420">
        <f>IF('Validation flags'!$H$3=1,0, IF( ISNUMBER(BA78), 0, 1 ))</f>
        <v>0</v>
      </c>
      <c r="DS78" s="4418"/>
    </row>
    <row r="79" spans="2:124" ht="14.25" customHeight="1">
      <c r="B79" s="797">
        <f t="shared" si="22"/>
        <v>68</v>
      </c>
      <c r="C79" s="6259" t="s">
        <v>23263</v>
      </c>
      <c r="D79" s="6260"/>
      <c r="E79" s="833" t="s">
        <v>46</v>
      </c>
      <c r="F79" s="1307">
        <v>3</v>
      </c>
      <c r="G79" s="4908">
        <v>1.2E-2</v>
      </c>
      <c r="H79" s="4909">
        <v>-7.0999999999999994E-2</v>
      </c>
      <c r="I79" s="4909">
        <v>0</v>
      </c>
      <c r="J79" s="4909">
        <v>0</v>
      </c>
      <c r="K79" s="4910">
        <v>0</v>
      </c>
      <c r="L79" s="722">
        <f t="shared" si="13"/>
        <v>-5.8999999999999997E-2</v>
      </c>
      <c r="M79" s="4908">
        <v>0</v>
      </c>
      <c r="N79" s="4909">
        <v>0</v>
      </c>
      <c r="O79" s="4909">
        <v>0</v>
      </c>
      <c r="P79" s="4909">
        <v>0</v>
      </c>
      <c r="Q79" s="4910">
        <v>0</v>
      </c>
      <c r="R79" s="722">
        <f t="shared" si="14"/>
        <v>0</v>
      </c>
      <c r="S79" s="4908">
        <v>1.2E-2</v>
      </c>
      <c r="T79" s="4909">
        <v>-7.0999999999999994E-2</v>
      </c>
      <c r="U79" s="4909">
        <v>0</v>
      </c>
      <c r="V79" s="4909">
        <v>0</v>
      </c>
      <c r="W79" s="4910">
        <v>0</v>
      </c>
      <c r="X79" s="722">
        <f t="shared" si="15"/>
        <v>-5.8999999999999997E-2</v>
      </c>
      <c r="Y79" s="4908">
        <v>0.10765163543221679</v>
      </c>
      <c r="Z79" s="4909">
        <v>0.18093908825086111</v>
      </c>
      <c r="AA79" s="4909">
        <v>0</v>
      </c>
      <c r="AB79" s="4909">
        <v>0</v>
      </c>
      <c r="AC79" s="4910">
        <v>0</v>
      </c>
      <c r="AD79" s="722">
        <f t="shared" si="16"/>
        <v>0.28859072368307792</v>
      </c>
      <c r="AE79" s="4908">
        <v>0.10859963375558941</v>
      </c>
      <c r="AF79" s="4909">
        <v>0.1591374858955778</v>
      </c>
      <c r="AG79" s="4909">
        <v>0</v>
      </c>
      <c r="AH79" s="4909">
        <v>0</v>
      </c>
      <c r="AI79" s="4910">
        <v>0</v>
      </c>
      <c r="AJ79" s="722">
        <f t="shared" si="17"/>
        <v>0.2677371196511672</v>
      </c>
      <c r="AK79" s="4908">
        <v>0.10841325033064032</v>
      </c>
      <c r="AL79" s="4909">
        <v>0.25545498842016429</v>
      </c>
      <c r="AM79" s="4909">
        <v>0</v>
      </c>
      <c r="AN79" s="4909">
        <v>0</v>
      </c>
      <c r="AO79" s="4910">
        <v>0</v>
      </c>
      <c r="AP79" s="722">
        <f t="shared" si="18"/>
        <v>0.3638682387508046</v>
      </c>
      <c r="AQ79" s="4908">
        <v>0.10679807102797859</v>
      </c>
      <c r="AR79" s="4909">
        <v>0.2119670306504215</v>
      </c>
      <c r="AS79" s="4909">
        <v>0</v>
      </c>
      <c r="AT79" s="4909">
        <v>0</v>
      </c>
      <c r="AU79" s="4910">
        <v>0</v>
      </c>
      <c r="AV79" s="722">
        <f t="shared" si="19"/>
        <v>0.31876510167840011</v>
      </c>
      <c r="AW79" s="4908">
        <v>0.10584263190060128</v>
      </c>
      <c r="AX79" s="4909">
        <v>0.27274602119831964</v>
      </c>
      <c r="AY79" s="4909">
        <v>0</v>
      </c>
      <c r="AZ79" s="4909">
        <v>0</v>
      </c>
      <c r="BA79" s="4910">
        <v>0</v>
      </c>
      <c r="BB79" s="722">
        <f t="shared" si="20"/>
        <v>0.37858865309892092</v>
      </c>
      <c r="BC79" s="1148"/>
      <c r="BD79" s="217"/>
      <c r="BE79" s="545"/>
      <c r="BF79" s="568"/>
      <c r="BG79" s="4419">
        <f t="shared" si="21"/>
        <v>0</v>
      </c>
      <c r="BH79" s="4536"/>
      <c r="BJ79" s="797">
        <f t="shared" si="23"/>
        <v>68</v>
      </c>
      <c r="BK79" s="6259" t="s">
        <v>23263</v>
      </c>
      <c r="BL79" s="833" t="s">
        <v>46</v>
      </c>
      <c r="BM79" s="1307">
        <v>3</v>
      </c>
      <c r="BN79" s="3959" t="s">
        <v>23528</v>
      </c>
      <c r="BO79" s="3957" t="s">
        <v>23529</v>
      </c>
      <c r="BP79" s="3957" t="s">
        <v>23530</v>
      </c>
      <c r="BQ79" s="3957" t="s">
        <v>23531</v>
      </c>
      <c r="BR79" s="6208" t="s">
        <v>23532</v>
      </c>
      <c r="BS79" s="3570" t="s">
        <v>23533</v>
      </c>
      <c r="BX79" s="4420">
        <f>IF('Validation flags'!$H$3=1,0, IF( ISNUMBER(G79), 0, 1 ))</f>
        <v>0</v>
      </c>
      <c r="BY79" s="4420">
        <f>IF('Validation flags'!$H$3=1,0, IF( ISNUMBER(H79), 0, 1 ))</f>
        <v>0</v>
      </c>
      <c r="BZ79" s="4420">
        <f>IF('Validation flags'!$H$3=1,0, IF( ISNUMBER(I79), 0, 1 ))</f>
        <v>0</v>
      </c>
      <c r="CA79" s="4420">
        <f>IF('Validation flags'!$H$3=1,0, IF( ISNUMBER(J79), 0, 1 ))</f>
        <v>0</v>
      </c>
      <c r="CB79" s="4420">
        <f>IF('Validation flags'!$H$3=1,0, IF( ISNUMBER(K79), 0, 1 ))</f>
        <v>0</v>
      </c>
      <c r="CC79" s="4443"/>
      <c r="CD79" s="4420">
        <f>IF('Validation flags'!$H$3=1,0, IF( ISNUMBER(M79), 0, 1 ))</f>
        <v>0</v>
      </c>
      <c r="CE79" s="4420">
        <f>IF('Validation flags'!$H$3=1,0, IF( ISNUMBER(N79), 0, 1 ))</f>
        <v>0</v>
      </c>
      <c r="CF79" s="4420">
        <f>IF('Validation flags'!$H$3=1,0, IF( ISNUMBER(O79), 0, 1 ))</f>
        <v>0</v>
      </c>
      <c r="CG79" s="4420">
        <f>IF('Validation flags'!$H$3=1,0, IF( ISNUMBER(P79), 0, 1 ))</f>
        <v>0</v>
      </c>
      <c r="CH79" s="4420">
        <f>IF('Validation flags'!$H$3=1,0, IF( ISNUMBER(Q79), 0, 1 ))</f>
        <v>0</v>
      </c>
      <c r="CI79" s="4418"/>
      <c r="CJ79" s="4420">
        <f>IF('Validation flags'!$H$3=1,0, IF( ISNUMBER(S79), 0, 1 ))</f>
        <v>0</v>
      </c>
      <c r="CK79" s="4420">
        <f>IF('Validation flags'!$H$3=1,0, IF( ISNUMBER(T79), 0, 1 ))</f>
        <v>0</v>
      </c>
      <c r="CL79" s="4420">
        <f>IF('Validation flags'!$H$3=1,0, IF( ISNUMBER(U79), 0, 1 ))</f>
        <v>0</v>
      </c>
      <c r="CM79" s="4420">
        <f>IF('Validation flags'!$H$3=1,0, IF( ISNUMBER(V79), 0, 1 ))</f>
        <v>0</v>
      </c>
      <c r="CN79" s="4420">
        <f>IF('Validation flags'!$H$3=1,0, IF( ISNUMBER(W79), 0, 1 ))</f>
        <v>0</v>
      </c>
      <c r="CO79" s="4418"/>
      <c r="CP79" s="4420">
        <f>IF('Validation flags'!$H$3=1,0, IF( ISNUMBER(Y79), 0, 1 ))</f>
        <v>0</v>
      </c>
      <c r="CQ79" s="4420">
        <f>IF('Validation flags'!$H$3=1,0, IF( ISNUMBER(Z79), 0, 1 ))</f>
        <v>0</v>
      </c>
      <c r="CR79" s="4420">
        <f>IF('Validation flags'!$H$3=1,0, IF( ISNUMBER(AA79), 0, 1 ))</f>
        <v>0</v>
      </c>
      <c r="CS79" s="4420">
        <f>IF('Validation flags'!$H$3=1,0, IF( ISNUMBER(AB79), 0, 1 ))</f>
        <v>0</v>
      </c>
      <c r="CT79" s="4420">
        <f>IF('Validation flags'!$H$3=1,0, IF( ISNUMBER(AC79), 0, 1 ))</f>
        <v>0</v>
      </c>
      <c r="CU79" s="4418"/>
      <c r="CV79" s="4420">
        <f>IF('Validation flags'!$H$3=1,0, IF( ISNUMBER(AE79), 0, 1 ))</f>
        <v>0</v>
      </c>
      <c r="CW79" s="4420">
        <f>IF('Validation flags'!$H$3=1,0, IF( ISNUMBER(AF79), 0, 1 ))</f>
        <v>0</v>
      </c>
      <c r="CX79" s="4420">
        <f>IF('Validation flags'!$H$3=1,0, IF( ISNUMBER(AG79), 0, 1 ))</f>
        <v>0</v>
      </c>
      <c r="CY79" s="4420">
        <f>IF('Validation flags'!$H$3=1,0, IF( ISNUMBER(AH79), 0, 1 ))</f>
        <v>0</v>
      </c>
      <c r="CZ79" s="4420">
        <f>IF('Validation flags'!$H$3=1,0, IF( ISNUMBER(AI79), 0, 1 ))</f>
        <v>0</v>
      </c>
      <c r="DA79" s="4418"/>
      <c r="DB79" s="4420">
        <f>IF('Validation flags'!$H$3=1,0, IF( ISNUMBER(AK79), 0, 1 ))</f>
        <v>0</v>
      </c>
      <c r="DC79" s="4420">
        <f>IF('Validation flags'!$H$3=1,0, IF( ISNUMBER(AL79), 0, 1 ))</f>
        <v>0</v>
      </c>
      <c r="DD79" s="4420">
        <f>IF('Validation flags'!$H$3=1,0, IF( ISNUMBER(AM79), 0, 1 ))</f>
        <v>0</v>
      </c>
      <c r="DE79" s="4420">
        <f>IF('Validation flags'!$H$3=1,0, IF( ISNUMBER(AN79), 0, 1 ))</f>
        <v>0</v>
      </c>
      <c r="DF79" s="4420">
        <f>IF('Validation flags'!$H$3=1,0, IF( ISNUMBER(AO79), 0, 1 ))</f>
        <v>0</v>
      </c>
      <c r="DG79" s="4418"/>
      <c r="DH79" s="4420">
        <f>IF('Validation flags'!$H$3=1,0, IF( ISNUMBER(AQ79), 0, 1 ))</f>
        <v>0</v>
      </c>
      <c r="DI79" s="4420">
        <f>IF('Validation flags'!$H$3=1,0, IF( ISNUMBER(AR79), 0, 1 ))</f>
        <v>0</v>
      </c>
      <c r="DJ79" s="4420">
        <f>IF('Validation flags'!$H$3=1,0, IF( ISNUMBER(AS79), 0, 1 ))</f>
        <v>0</v>
      </c>
      <c r="DK79" s="4420">
        <f>IF('Validation flags'!$H$3=1,0, IF( ISNUMBER(AT79), 0, 1 ))</f>
        <v>0</v>
      </c>
      <c r="DL79" s="4420">
        <f>IF('Validation flags'!$H$3=1,0, IF( ISNUMBER(AU79), 0, 1 ))</f>
        <v>0</v>
      </c>
      <c r="DM79" s="4418"/>
      <c r="DN79" s="4420">
        <f>IF('Validation flags'!$H$3=1,0, IF( ISNUMBER(AW79), 0, 1 ))</f>
        <v>0</v>
      </c>
      <c r="DO79" s="4420">
        <f>IF('Validation flags'!$H$3=1,0, IF( ISNUMBER(AX79), 0, 1 ))</f>
        <v>0</v>
      </c>
      <c r="DP79" s="4420">
        <f>IF('Validation flags'!$H$3=1,0, IF( ISNUMBER(AY79), 0, 1 ))</f>
        <v>0</v>
      </c>
      <c r="DQ79" s="4420">
        <f>IF('Validation flags'!$H$3=1,0, IF( ISNUMBER(AZ79), 0, 1 ))</f>
        <v>0</v>
      </c>
      <c r="DR79" s="4420">
        <f>IF('Validation flags'!$H$3=1,0, IF( ISNUMBER(BA79), 0, 1 ))</f>
        <v>0</v>
      </c>
      <c r="DS79" s="4418"/>
    </row>
    <row r="80" spans="2:124" ht="14.25" customHeight="1">
      <c r="B80" s="797">
        <f t="shared" si="22"/>
        <v>69</v>
      </c>
      <c r="C80" s="6259" t="s">
        <v>23270</v>
      </c>
      <c r="D80" s="6260"/>
      <c r="E80" s="833" t="s">
        <v>46</v>
      </c>
      <c r="F80" s="1307">
        <v>3</v>
      </c>
      <c r="G80" s="4908">
        <v>0</v>
      </c>
      <c r="H80" s="4909">
        <v>0</v>
      </c>
      <c r="I80" s="4909">
        <v>0</v>
      </c>
      <c r="J80" s="4909">
        <v>0</v>
      </c>
      <c r="K80" s="4910">
        <v>0</v>
      </c>
      <c r="L80" s="722">
        <f t="shared" si="13"/>
        <v>0</v>
      </c>
      <c r="M80" s="4908">
        <v>0</v>
      </c>
      <c r="N80" s="4909">
        <v>0</v>
      </c>
      <c r="O80" s="4909">
        <v>0</v>
      </c>
      <c r="P80" s="4909">
        <v>0</v>
      </c>
      <c r="Q80" s="4910">
        <v>0</v>
      </c>
      <c r="R80" s="722">
        <f t="shared" si="14"/>
        <v>0</v>
      </c>
      <c r="S80" s="4908">
        <v>0</v>
      </c>
      <c r="T80" s="4909">
        <v>0</v>
      </c>
      <c r="U80" s="4909">
        <v>0</v>
      </c>
      <c r="V80" s="4909">
        <v>0</v>
      </c>
      <c r="W80" s="4910">
        <v>0</v>
      </c>
      <c r="X80" s="722">
        <f t="shared" si="15"/>
        <v>0</v>
      </c>
      <c r="Y80" s="4908">
        <v>0</v>
      </c>
      <c r="Z80" s="4909">
        <v>0</v>
      </c>
      <c r="AA80" s="4909">
        <v>0</v>
      </c>
      <c r="AB80" s="4909">
        <v>0</v>
      </c>
      <c r="AC80" s="4910">
        <v>0</v>
      </c>
      <c r="AD80" s="722">
        <f t="shared" si="16"/>
        <v>0</v>
      </c>
      <c r="AE80" s="4908">
        <v>0</v>
      </c>
      <c r="AF80" s="4909">
        <v>0</v>
      </c>
      <c r="AG80" s="4909">
        <v>0</v>
      </c>
      <c r="AH80" s="4909">
        <v>0</v>
      </c>
      <c r="AI80" s="4910">
        <v>0</v>
      </c>
      <c r="AJ80" s="722">
        <f t="shared" si="17"/>
        <v>0</v>
      </c>
      <c r="AK80" s="4908">
        <v>0</v>
      </c>
      <c r="AL80" s="4909">
        <v>0</v>
      </c>
      <c r="AM80" s="4909">
        <v>0</v>
      </c>
      <c r="AN80" s="4909">
        <v>0</v>
      </c>
      <c r="AO80" s="4910">
        <v>0</v>
      </c>
      <c r="AP80" s="722">
        <f t="shared" si="18"/>
        <v>0</v>
      </c>
      <c r="AQ80" s="4908">
        <v>0</v>
      </c>
      <c r="AR80" s="4909">
        <v>0</v>
      </c>
      <c r="AS80" s="4909">
        <v>0</v>
      </c>
      <c r="AT80" s="4909">
        <v>0</v>
      </c>
      <c r="AU80" s="4910">
        <v>0</v>
      </c>
      <c r="AV80" s="722">
        <f t="shared" si="19"/>
        <v>0</v>
      </c>
      <c r="AW80" s="4908">
        <v>0</v>
      </c>
      <c r="AX80" s="4909">
        <v>0</v>
      </c>
      <c r="AY80" s="4909">
        <v>0</v>
      </c>
      <c r="AZ80" s="4909">
        <v>0</v>
      </c>
      <c r="BA80" s="4910">
        <v>0</v>
      </c>
      <c r="BB80" s="722">
        <f t="shared" si="20"/>
        <v>0</v>
      </c>
      <c r="BC80" s="1148"/>
      <c r="BD80" s="217"/>
      <c r="BE80" s="545"/>
      <c r="BF80" s="568"/>
      <c r="BG80" s="4419">
        <f t="shared" si="21"/>
        <v>0</v>
      </c>
      <c r="BH80" s="4536"/>
      <c r="BJ80" s="797">
        <f t="shared" si="23"/>
        <v>69</v>
      </c>
      <c r="BK80" s="6259" t="s">
        <v>23270</v>
      </c>
      <c r="BL80" s="833" t="s">
        <v>46</v>
      </c>
      <c r="BM80" s="1307">
        <v>3</v>
      </c>
      <c r="BN80" s="3959" t="s">
        <v>23534</v>
      </c>
      <c r="BO80" s="3957" t="s">
        <v>23535</v>
      </c>
      <c r="BP80" s="3957" t="s">
        <v>23536</v>
      </c>
      <c r="BQ80" s="3957" t="s">
        <v>23537</v>
      </c>
      <c r="BR80" s="6208" t="s">
        <v>23538</v>
      </c>
      <c r="BS80" s="3570" t="s">
        <v>23539</v>
      </c>
      <c r="BX80" s="4420">
        <f>IF('Validation flags'!$H$3=1,0, IF( ISNUMBER(G80), 0, 1 ))</f>
        <v>0</v>
      </c>
      <c r="BY80" s="4420">
        <f>IF('Validation flags'!$H$3=1,0, IF( ISNUMBER(H80), 0, 1 ))</f>
        <v>0</v>
      </c>
      <c r="BZ80" s="4420">
        <f>IF('Validation flags'!$H$3=1,0, IF( ISNUMBER(I80), 0, 1 ))</f>
        <v>0</v>
      </c>
      <c r="CA80" s="4420">
        <f>IF('Validation flags'!$H$3=1,0, IF( ISNUMBER(J80), 0, 1 ))</f>
        <v>0</v>
      </c>
      <c r="CB80" s="4420">
        <f>IF('Validation flags'!$H$3=1,0, IF( ISNUMBER(K80), 0, 1 ))</f>
        <v>0</v>
      </c>
      <c r="CC80" s="4443"/>
      <c r="CD80" s="4420">
        <f>IF('Validation flags'!$H$3=1,0, IF( ISNUMBER(M80), 0, 1 ))</f>
        <v>0</v>
      </c>
      <c r="CE80" s="4420">
        <f>IF('Validation flags'!$H$3=1,0, IF( ISNUMBER(N80), 0, 1 ))</f>
        <v>0</v>
      </c>
      <c r="CF80" s="4420">
        <f>IF('Validation flags'!$H$3=1,0, IF( ISNUMBER(O80), 0, 1 ))</f>
        <v>0</v>
      </c>
      <c r="CG80" s="4420">
        <f>IF('Validation flags'!$H$3=1,0, IF( ISNUMBER(P80), 0, 1 ))</f>
        <v>0</v>
      </c>
      <c r="CH80" s="4420">
        <f>IF('Validation flags'!$H$3=1,0, IF( ISNUMBER(Q80), 0, 1 ))</f>
        <v>0</v>
      </c>
      <c r="CI80" s="4418"/>
      <c r="CJ80" s="4420">
        <f>IF('Validation flags'!$H$3=1,0, IF( ISNUMBER(S80), 0, 1 ))</f>
        <v>0</v>
      </c>
      <c r="CK80" s="4420">
        <f>IF('Validation flags'!$H$3=1,0, IF( ISNUMBER(T80), 0, 1 ))</f>
        <v>0</v>
      </c>
      <c r="CL80" s="4420">
        <f>IF('Validation flags'!$H$3=1,0, IF( ISNUMBER(U80), 0, 1 ))</f>
        <v>0</v>
      </c>
      <c r="CM80" s="4420">
        <f>IF('Validation flags'!$H$3=1,0, IF( ISNUMBER(V80), 0, 1 ))</f>
        <v>0</v>
      </c>
      <c r="CN80" s="4420">
        <f>IF('Validation flags'!$H$3=1,0, IF( ISNUMBER(W80), 0, 1 ))</f>
        <v>0</v>
      </c>
      <c r="CO80" s="4418"/>
      <c r="CP80" s="4420">
        <f>IF('Validation flags'!$H$3=1,0, IF( ISNUMBER(Y80), 0, 1 ))</f>
        <v>0</v>
      </c>
      <c r="CQ80" s="4420">
        <f>IF('Validation flags'!$H$3=1,0, IF( ISNUMBER(Z80), 0, 1 ))</f>
        <v>0</v>
      </c>
      <c r="CR80" s="4420">
        <f>IF('Validation flags'!$H$3=1,0, IF( ISNUMBER(AA80), 0, 1 ))</f>
        <v>0</v>
      </c>
      <c r="CS80" s="4420">
        <f>IF('Validation flags'!$H$3=1,0, IF( ISNUMBER(AB80), 0, 1 ))</f>
        <v>0</v>
      </c>
      <c r="CT80" s="4420">
        <f>IF('Validation flags'!$H$3=1,0, IF( ISNUMBER(AC80), 0, 1 ))</f>
        <v>0</v>
      </c>
      <c r="CU80" s="4418"/>
      <c r="CV80" s="4420">
        <f>IF('Validation flags'!$H$3=1,0, IF( ISNUMBER(AE80), 0, 1 ))</f>
        <v>0</v>
      </c>
      <c r="CW80" s="4420">
        <f>IF('Validation flags'!$H$3=1,0, IF( ISNUMBER(AF80), 0, 1 ))</f>
        <v>0</v>
      </c>
      <c r="CX80" s="4420">
        <f>IF('Validation flags'!$H$3=1,0, IF( ISNUMBER(AG80), 0, 1 ))</f>
        <v>0</v>
      </c>
      <c r="CY80" s="4420">
        <f>IF('Validation flags'!$H$3=1,0, IF( ISNUMBER(AH80), 0, 1 ))</f>
        <v>0</v>
      </c>
      <c r="CZ80" s="4420">
        <f>IF('Validation flags'!$H$3=1,0, IF( ISNUMBER(AI80), 0, 1 ))</f>
        <v>0</v>
      </c>
      <c r="DA80" s="4418"/>
      <c r="DB80" s="4420">
        <f>IF('Validation flags'!$H$3=1,0, IF( ISNUMBER(AK80), 0, 1 ))</f>
        <v>0</v>
      </c>
      <c r="DC80" s="4420">
        <f>IF('Validation flags'!$H$3=1,0, IF( ISNUMBER(AL80), 0, 1 ))</f>
        <v>0</v>
      </c>
      <c r="DD80" s="4420">
        <f>IF('Validation flags'!$H$3=1,0, IF( ISNUMBER(AM80), 0, 1 ))</f>
        <v>0</v>
      </c>
      <c r="DE80" s="4420">
        <f>IF('Validation flags'!$H$3=1,0, IF( ISNUMBER(AN80), 0, 1 ))</f>
        <v>0</v>
      </c>
      <c r="DF80" s="4420">
        <f>IF('Validation flags'!$H$3=1,0, IF( ISNUMBER(AO80), 0, 1 ))</f>
        <v>0</v>
      </c>
      <c r="DG80" s="4418"/>
      <c r="DH80" s="4420">
        <f>IF('Validation flags'!$H$3=1,0, IF( ISNUMBER(AQ80), 0, 1 ))</f>
        <v>0</v>
      </c>
      <c r="DI80" s="4420">
        <f>IF('Validation flags'!$H$3=1,0, IF( ISNUMBER(AR80), 0, 1 ))</f>
        <v>0</v>
      </c>
      <c r="DJ80" s="4420">
        <f>IF('Validation flags'!$H$3=1,0, IF( ISNUMBER(AS80), 0, 1 ))</f>
        <v>0</v>
      </c>
      <c r="DK80" s="4420">
        <f>IF('Validation flags'!$H$3=1,0, IF( ISNUMBER(AT80), 0, 1 ))</f>
        <v>0</v>
      </c>
      <c r="DL80" s="4420">
        <f>IF('Validation flags'!$H$3=1,0, IF( ISNUMBER(AU80), 0, 1 ))</f>
        <v>0</v>
      </c>
      <c r="DM80" s="4418"/>
      <c r="DN80" s="4420">
        <f>IF('Validation flags'!$H$3=1,0, IF( ISNUMBER(AW80), 0, 1 ))</f>
        <v>0</v>
      </c>
      <c r="DO80" s="4420">
        <f>IF('Validation flags'!$H$3=1,0, IF( ISNUMBER(AX80), 0, 1 ))</f>
        <v>0</v>
      </c>
      <c r="DP80" s="4420">
        <f>IF('Validation flags'!$H$3=1,0, IF( ISNUMBER(AY80), 0, 1 ))</f>
        <v>0</v>
      </c>
      <c r="DQ80" s="4420">
        <f>IF('Validation flags'!$H$3=1,0, IF( ISNUMBER(AZ80), 0, 1 ))</f>
        <v>0</v>
      </c>
      <c r="DR80" s="4420">
        <f>IF('Validation flags'!$H$3=1,0, IF( ISNUMBER(BA80), 0, 1 ))</f>
        <v>0</v>
      </c>
      <c r="DS80" s="4418"/>
    </row>
    <row r="81" spans="2:123" s="3363" customFormat="1" ht="14.25" customHeight="1">
      <c r="B81" s="797">
        <f t="shared" si="22"/>
        <v>70</v>
      </c>
      <c r="C81" s="6259" t="s">
        <v>23277</v>
      </c>
      <c r="D81" s="6260"/>
      <c r="E81" s="833" t="s">
        <v>46</v>
      </c>
      <c r="F81" s="1307">
        <v>3</v>
      </c>
      <c r="G81" s="4908">
        <v>0</v>
      </c>
      <c r="H81" s="4909">
        <v>0</v>
      </c>
      <c r="I81" s="4909">
        <v>0</v>
      </c>
      <c r="J81" s="4909">
        <v>0</v>
      </c>
      <c r="K81" s="4910">
        <v>0</v>
      </c>
      <c r="L81" s="722">
        <f t="shared" si="13"/>
        <v>0</v>
      </c>
      <c r="M81" s="4908">
        <v>0</v>
      </c>
      <c r="N81" s="4909">
        <v>0</v>
      </c>
      <c r="O81" s="4909">
        <v>0</v>
      </c>
      <c r="P81" s="4909">
        <v>0</v>
      </c>
      <c r="Q81" s="4910">
        <v>0</v>
      </c>
      <c r="R81" s="722">
        <f t="shared" si="14"/>
        <v>0</v>
      </c>
      <c r="S81" s="4908">
        <v>0</v>
      </c>
      <c r="T81" s="4909">
        <v>0</v>
      </c>
      <c r="U81" s="4909">
        <v>0</v>
      </c>
      <c r="V81" s="4909">
        <v>0</v>
      </c>
      <c r="W81" s="4910">
        <v>0</v>
      </c>
      <c r="X81" s="722">
        <f t="shared" si="15"/>
        <v>0</v>
      </c>
      <c r="Y81" s="4908">
        <v>0</v>
      </c>
      <c r="Z81" s="4909">
        <v>0</v>
      </c>
      <c r="AA81" s="4909">
        <v>0</v>
      </c>
      <c r="AB81" s="4909">
        <v>0</v>
      </c>
      <c r="AC81" s="4910">
        <v>0</v>
      </c>
      <c r="AD81" s="722">
        <f t="shared" si="16"/>
        <v>0</v>
      </c>
      <c r="AE81" s="4908">
        <v>0</v>
      </c>
      <c r="AF81" s="4909">
        <v>0</v>
      </c>
      <c r="AG81" s="4909">
        <v>0</v>
      </c>
      <c r="AH81" s="4909">
        <v>0</v>
      </c>
      <c r="AI81" s="4910">
        <v>0</v>
      </c>
      <c r="AJ81" s="722">
        <f t="shared" si="17"/>
        <v>0</v>
      </c>
      <c r="AK81" s="4908">
        <v>0</v>
      </c>
      <c r="AL81" s="4909">
        <v>0</v>
      </c>
      <c r="AM81" s="4909">
        <v>0</v>
      </c>
      <c r="AN81" s="4909">
        <v>0</v>
      </c>
      <c r="AO81" s="4910">
        <v>0</v>
      </c>
      <c r="AP81" s="722">
        <f t="shared" si="18"/>
        <v>0</v>
      </c>
      <c r="AQ81" s="4908">
        <v>0</v>
      </c>
      <c r="AR81" s="4909">
        <v>0</v>
      </c>
      <c r="AS81" s="4909">
        <v>0</v>
      </c>
      <c r="AT81" s="4909">
        <v>0</v>
      </c>
      <c r="AU81" s="4910">
        <v>0</v>
      </c>
      <c r="AV81" s="722">
        <f t="shared" si="19"/>
        <v>0</v>
      </c>
      <c r="AW81" s="4908">
        <v>0</v>
      </c>
      <c r="AX81" s="4909">
        <v>0</v>
      </c>
      <c r="AY81" s="4909">
        <v>0</v>
      </c>
      <c r="AZ81" s="4909">
        <v>0</v>
      </c>
      <c r="BA81" s="4910">
        <v>0</v>
      </c>
      <c r="BB81" s="722">
        <f t="shared" si="20"/>
        <v>0</v>
      </c>
      <c r="BC81" s="1148"/>
      <c r="BD81" s="217"/>
      <c r="BE81" s="545"/>
      <c r="BF81" s="568"/>
      <c r="BG81" s="4419">
        <f t="shared" si="21"/>
        <v>0</v>
      </c>
      <c r="BH81" s="4536"/>
      <c r="BI81" s="4517"/>
      <c r="BJ81" s="797">
        <f t="shared" si="23"/>
        <v>70</v>
      </c>
      <c r="BK81" s="6259" t="s">
        <v>23277</v>
      </c>
      <c r="BL81" s="833" t="s">
        <v>46</v>
      </c>
      <c r="BM81" s="1307">
        <v>3</v>
      </c>
      <c r="BN81" s="3959" t="s">
        <v>23540</v>
      </c>
      <c r="BO81" s="3957" t="s">
        <v>23541</v>
      </c>
      <c r="BP81" s="3957" t="s">
        <v>23542</v>
      </c>
      <c r="BQ81" s="3957" t="s">
        <v>23543</v>
      </c>
      <c r="BR81" s="6208" t="s">
        <v>23544</v>
      </c>
      <c r="BS81" s="3570" t="s">
        <v>23545</v>
      </c>
      <c r="BT81" s="4517"/>
      <c r="BU81" s="4416"/>
      <c r="BV81" s="4330"/>
      <c r="BW81" s="4330"/>
      <c r="BX81" s="4420">
        <f>IF('Validation flags'!$H$3=1,0, IF( ISNUMBER(G81), 0, 1 ))</f>
        <v>0</v>
      </c>
      <c r="BY81" s="4420">
        <f>IF('Validation flags'!$H$3=1,0, IF( ISNUMBER(H81), 0, 1 ))</f>
        <v>0</v>
      </c>
      <c r="BZ81" s="4420">
        <f>IF('Validation flags'!$H$3=1,0, IF( ISNUMBER(I81), 0, 1 ))</f>
        <v>0</v>
      </c>
      <c r="CA81" s="4420">
        <f>IF('Validation flags'!$H$3=1,0, IF( ISNUMBER(J81), 0, 1 ))</f>
        <v>0</v>
      </c>
      <c r="CB81" s="4420">
        <f>IF('Validation flags'!$H$3=1,0, IF( ISNUMBER(K81), 0, 1 ))</f>
        <v>0</v>
      </c>
      <c r="CC81" s="4443"/>
      <c r="CD81" s="4420">
        <f>IF('Validation flags'!$H$3=1,0, IF( ISNUMBER(M81), 0, 1 ))</f>
        <v>0</v>
      </c>
      <c r="CE81" s="4420">
        <f>IF('Validation flags'!$H$3=1,0, IF( ISNUMBER(N81), 0, 1 ))</f>
        <v>0</v>
      </c>
      <c r="CF81" s="4420">
        <f>IF('Validation flags'!$H$3=1,0, IF( ISNUMBER(O81), 0, 1 ))</f>
        <v>0</v>
      </c>
      <c r="CG81" s="4420">
        <f>IF('Validation flags'!$H$3=1,0, IF( ISNUMBER(P81), 0, 1 ))</f>
        <v>0</v>
      </c>
      <c r="CH81" s="4420">
        <f>IF('Validation flags'!$H$3=1,0, IF( ISNUMBER(Q81), 0, 1 ))</f>
        <v>0</v>
      </c>
      <c r="CI81" s="4418"/>
      <c r="CJ81" s="4420">
        <f>IF('Validation flags'!$H$3=1,0, IF( ISNUMBER(S81), 0, 1 ))</f>
        <v>0</v>
      </c>
      <c r="CK81" s="4420">
        <f>IF('Validation flags'!$H$3=1,0, IF( ISNUMBER(T81), 0, 1 ))</f>
        <v>0</v>
      </c>
      <c r="CL81" s="4420">
        <f>IF('Validation flags'!$H$3=1,0, IF( ISNUMBER(U81), 0, 1 ))</f>
        <v>0</v>
      </c>
      <c r="CM81" s="4420">
        <f>IF('Validation flags'!$H$3=1,0, IF( ISNUMBER(V81), 0, 1 ))</f>
        <v>0</v>
      </c>
      <c r="CN81" s="4420">
        <f>IF('Validation flags'!$H$3=1,0, IF( ISNUMBER(W81), 0, 1 ))</f>
        <v>0</v>
      </c>
      <c r="CO81" s="4418"/>
      <c r="CP81" s="4420">
        <f>IF('Validation flags'!$H$3=1,0, IF( ISNUMBER(Y81), 0, 1 ))</f>
        <v>0</v>
      </c>
      <c r="CQ81" s="4420">
        <f>IF('Validation flags'!$H$3=1,0, IF( ISNUMBER(Z81), 0, 1 ))</f>
        <v>0</v>
      </c>
      <c r="CR81" s="4420">
        <f>IF('Validation flags'!$H$3=1,0, IF( ISNUMBER(AA81), 0, 1 ))</f>
        <v>0</v>
      </c>
      <c r="CS81" s="4420">
        <f>IF('Validation flags'!$H$3=1,0, IF( ISNUMBER(AB81), 0, 1 ))</f>
        <v>0</v>
      </c>
      <c r="CT81" s="4420">
        <f>IF('Validation flags'!$H$3=1,0, IF( ISNUMBER(AC81), 0, 1 ))</f>
        <v>0</v>
      </c>
      <c r="CU81" s="4418"/>
      <c r="CV81" s="4420">
        <f>IF('Validation flags'!$H$3=1,0, IF( ISNUMBER(AE81), 0, 1 ))</f>
        <v>0</v>
      </c>
      <c r="CW81" s="4420">
        <f>IF('Validation flags'!$H$3=1,0, IF( ISNUMBER(AF81), 0, 1 ))</f>
        <v>0</v>
      </c>
      <c r="CX81" s="4420">
        <f>IF('Validation flags'!$H$3=1,0, IF( ISNUMBER(AG81), 0, 1 ))</f>
        <v>0</v>
      </c>
      <c r="CY81" s="4420">
        <f>IF('Validation flags'!$H$3=1,0, IF( ISNUMBER(AH81), 0, 1 ))</f>
        <v>0</v>
      </c>
      <c r="CZ81" s="4420">
        <f>IF('Validation flags'!$H$3=1,0, IF( ISNUMBER(AI81), 0, 1 ))</f>
        <v>0</v>
      </c>
      <c r="DA81" s="4418"/>
      <c r="DB81" s="4420">
        <f>IF('Validation flags'!$H$3=1,0, IF( ISNUMBER(AK81), 0, 1 ))</f>
        <v>0</v>
      </c>
      <c r="DC81" s="4420">
        <f>IF('Validation flags'!$H$3=1,0, IF( ISNUMBER(AL81), 0, 1 ))</f>
        <v>0</v>
      </c>
      <c r="DD81" s="4420">
        <f>IF('Validation flags'!$H$3=1,0, IF( ISNUMBER(AM81), 0, 1 ))</f>
        <v>0</v>
      </c>
      <c r="DE81" s="4420">
        <f>IF('Validation flags'!$H$3=1,0, IF( ISNUMBER(AN81), 0, 1 ))</f>
        <v>0</v>
      </c>
      <c r="DF81" s="4420">
        <f>IF('Validation flags'!$H$3=1,0, IF( ISNUMBER(AO81), 0, 1 ))</f>
        <v>0</v>
      </c>
      <c r="DG81" s="4418"/>
      <c r="DH81" s="4420">
        <f>IF('Validation flags'!$H$3=1,0, IF( ISNUMBER(AQ81), 0, 1 ))</f>
        <v>0</v>
      </c>
      <c r="DI81" s="4420">
        <f>IF('Validation flags'!$H$3=1,0, IF( ISNUMBER(AR81), 0, 1 ))</f>
        <v>0</v>
      </c>
      <c r="DJ81" s="4420">
        <f>IF('Validation flags'!$H$3=1,0, IF( ISNUMBER(AS81), 0, 1 ))</f>
        <v>0</v>
      </c>
      <c r="DK81" s="4420">
        <f>IF('Validation flags'!$H$3=1,0, IF( ISNUMBER(AT81), 0, 1 ))</f>
        <v>0</v>
      </c>
      <c r="DL81" s="4420">
        <f>IF('Validation flags'!$H$3=1,0, IF( ISNUMBER(AU81), 0, 1 ))</f>
        <v>0</v>
      </c>
      <c r="DM81" s="4418"/>
      <c r="DN81" s="4420">
        <f>IF('Validation flags'!$H$3=1,0, IF( ISNUMBER(AW81), 0, 1 ))</f>
        <v>0</v>
      </c>
      <c r="DO81" s="4420">
        <f>IF('Validation flags'!$H$3=1,0, IF( ISNUMBER(AX81), 0, 1 ))</f>
        <v>0</v>
      </c>
      <c r="DP81" s="4420">
        <f>IF('Validation flags'!$H$3=1,0, IF( ISNUMBER(AY81), 0, 1 ))</f>
        <v>0</v>
      </c>
      <c r="DQ81" s="4420">
        <f>IF('Validation flags'!$H$3=1,0, IF( ISNUMBER(AZ81), 0, 1 ))</f>
        <v>0</v>
      </c>
      <c r="DR81" s="4420">
        <f>IF('Validation flags'!$H$3=1,0, IF( ISNUMBER(BA81), 0, 1 ))</f>
        <v>0</v>
      </c>
      <c r="DS81" s="4418"/>
    </row>
    <row r="82" spans="2:123" s="3363" customFormat="1" ht="14.25" customHeight="1">
      <c r="B82" s="797">
        <f t="shared" si="22"/>
        <v>71</v>
      </c>
      <c r="C82" s="6259" t="s">
        <v>23284</v>
      </c>
      <c r="D82" s="6260"/>
      <c r="E82" s="833" t="s">
        <v>46</v>
      </c>
      <c r="F82" s="1307">
        <v>3</v>
      </c>
      <c r="G82" s="4908">
        <v>0</v>
      </c>
      <c r="H82" s="4909">
        <v>0</v>
      </c>
      <c r="I82" s="4909">
        <v>0</v>
      </c>
      <c r="J82" s="4909">
        <v>0</v>
      </c>
      <c r="K82" s="4910">
        <v>0</v>
      </c>
      <c r="L82" s="722">
        <f t="shared" si="13"/>
        <v>0</v>
      </c>
      <c r="M82" s="4908">
        <v>0</v>
      </c>
      <c r="N82" s="4909">
        <v>0</v>
      </c>
      <c r="O82" s="4909">
        <v>0</v>
      </c>
      <c r="P82" s="4909">
        <v>0</v>
      </c>
      <c r="Q82" s="4910">
        <v>0</v>
      </c>
      <c r="R82" s="722">
        <f t="shared" si="14"/>
        <v>0</v>
      </c>
      <c r="S82" s="4908">
        <v>0</v>
      </c>
      <c r="T82" s="4909">
        <v>0</v>
      </c>
      <c r="U82" s="4909">
        <v>0</v>
      </c>
      <c r="V82" s="4909">
        <v>1.7000000000000001E-2</v>
      </c>
      <c r="W82" s="4910">
        <v>0</v>
      </c>
      <c r="X82" s="722">
        <f t="shared" si="15"/>
        <v>1.7000000000000001E-2</v>
      </c>
      <c r="Y82" s="4908">
        <v>9.4766202932474019E-3</v>
      </c>
      <c r="Z82" s="4909">
        <v>0.10460855444956767</v>
      </c>
      <c r="AA82" s="4909">
        <v>0</v>
      </c>
      <c r="AB82" s="4909">
        <v>1.8252655025094468E-2</v>
      </c>
      <c r="AC82" s="4910">
        <v>0</v>
      </c>
      <c r="AD82" s="722">
        <f t="shared" si="16"/>
        <v>0.13233782976790953</v>
      </c>
      <c r="AE82" s="4908">
        <v>1.5168494029131058E-2</v>
      </c>
      <c r="AF82" s="4909">
        <v>0.15178841893755968</v>
      </c>
      <c r="AG82" s="4909">
        <v>0</v>
      </c>
      <c r="AH82" s="4909">
        <v>9.6204126349367702E-2</v>
      </c>
      <c r="AI82" s="4910">
        <v>0</v>
      </c>
      <c r="AJ82" s="722">
        <f t="shared" si="17"/>
        <v>0.26316103931605844</v>
      </c>
      <c r="AK82" s="4908">
        <v>2.0526713218194378E-2</v>
      </c>
      <c r="AL82" s="4909">
        <v>0.19605715217621839</v>
      </c>
      <c r="AM82" s="4909">
        <v>0</v>
      </c>
      <c r="AN82" s="4909">
        <v>0.13497288330708238</v>
      </c>
      <c r="AO82" s="4910">
        <v>0</v>
      </c>
      <c r="AP82" s="722">
        <f t="shared" si="18"/>
        <v>0.35155674870149511</v>
      </c>
      <c r="AQ82" s="4908">
        <v>2.5797819455984163E-2</v>
      </c>
      <c r="AR82" s="4909">
        <v>0.23978603008249075</v>
      </c>
      <c r="AS82" s="4909">
        <v>0</v>
      </c>
      <c r="AT82" s="4909">
        <v>0.17131530105639495</v>
      </c>
      <c r="AU82" s="4910">
        <v>0</v>
      </c>
      <c r="AV82" s="722">
        <f t="shared" si="19"/>
        <v>0.43689915059486983</v>
      </c>
      <c r="AW82" s="4908">
        <v>3.1064185191196223E-2</v>
      </c>
      <c r="AX82" s="4909">
        <v>0.28362123546369894</v>
      </c>
      <c r="AY82" s="4909">
        <v>0</v>
      </c>
      <c r="AZ82" s="4909">
        <v>0.20728645056510572</v>
      </c>
      <c r="BA82" s="4910">
        <v>0</v>
      </c>
      <c r="BB82" s="722">
        <f t="shared" si="20"/>
        <v>0.52197187122000088</v>
      </c>
      <c r="BC82" s="1148"/>
      <c r="BD82" s="217"/>
      <c r="BE82" s="545"/>
      <c r="BF82" s="568"/>
      <c r="BG82" s="4419">
        <f t="shared" si="21"/>
        <v>0</v>
      </c>
      <c r="BH82" s="4536"/>
      <c r="BI82" s="4517"/>
      <c r="BJ82" s="797">
        <f t="shared" si="23"/>
        <v>71</v>
      </c>
      <c r="BK82" s="6259" t="s">
        <v>23284</v>
      </c>
      <c r="BL82" s="833" t="s">
        <v>46</v>
      </c>
      <c r="BM82" s="1307">
        <v>3</v>
      </c>
      <c r="BN82" s="3959" t="s">
        <v>23546</v>
      </c>
      <c r="BO82" s="3957" t="s">
        <v>23547</v>
      </c>
      <c r="BP82" s="3957" t="s">
        <v>23548</v>
      </c>
      <c r="BQ82" s="3957" t="s">
        <v>23549</v>
      </c>
      <c r="BR82" s="6208" t="s">
        <v>23550</v>
      </c>
      <c r="BS82" s="3570" t="s">
        <v>23551</v>
      </c>
      <c r="BT82" s="4517"/>
      <c r="BU82" s="4416"/>
      <c r="BV82" s="4330"/>
      <c r="BW82" s="4330"/>
      <c r="BX82" s="4420">
        <f>IF('Validation flags'!$H$3=1,0, IF( ISNUMBER(G82), 0, 1 ))</f>
        <v>0</v>
      </c>
      <c r="BY82" s="4420">
        <f>IF('Validation flags'!$H$3=1,0, IF( ISNUMBER(H82), 0, 1 ))</f>
        <v>0</v>
      </c>
      <c r="BZ82" s="4420">
        <f>IF('Validation flags'!$H$3=1,0, IF( ISNUMBER(I82), 0, 1 ))</f>
        <v>0</v>
      </c>
      <c r="CA82" s="4420">
        <f>IF('Validation flags'!$H$3=1,0, IF( ISNUMBER(J82), 0, 1 ))</f>
        <v>0</v>
      </c>
      <c r="CB82" s="4420">
        <f>IF('Validation flags'!$H$3=1,0, IF( ISNUMBER(K82), 0, 1 ))</f>
        <v>0</v>
      </c>
      <c r="CC82" s="4443"/>
      <c r="CD82" s="4420">
        <f>IF('Validation flags'!$H$3=1,0, IF( ISNUMBER(M82), 0, 1 ))</f>
        <v>0</v>
      </c>
      <c r="CE82" s="4420">
        <f>IF('Validation flags'!$H$3=1,0, IF( ISNUMBER(N82), 0, 1 ))</f>
        <v>0</v>
      </c>
      <c r="CF82" s="4420">
        <f>IF('Validation flags'!$H$3=1,0, IF( ISNUMBER(O82), 0, 1 ))</f>
        <v>0</v>
      </c>
      <c r="CG82" s="4420">
        <f>IF('Validation flags'!$H$3=1,0, IF( ISNUMBER(P82), 0, 1 ))</f>
        <v>0</v>
      </c>
      <c r="CH82" s="4420">
        <f>IF('Validation flags'!$H$3=1,0, IF( ISNUMBER(Q82), 0, 1 ))</f>
        <v>0</v>
      </c>
      <c r="CI82" s="4418"/>
      <c r="CJ82" s="4420">
        <f>IF('Validation flags'!$H$3=1,0, IF( ISNUMBER(S82), 0, 1 ))</f>
        <v>0</v>
      </c>
      <c r="CK82" s="4420">
        <f>IF('Validation flags'!$H$3=1,0, IF( ISNUMBER(T82), 0, 1 ))</f>
        <v>0</v>
      </c>
      <c r="CL82" s="4420">
        <f>IF('Validation flags'!$H$3=1,0, IF( ISNUMBER(U82), 0, 1 ))</f>
        <v>0</v>
      </c>
      <c r="CM82" s="4420">
        <f>IF('Validation flags'!$H$3=1,0, IF( ISNUMBER(V82), 0, 1 ))</f>
        <v>0</v>
      </c>
      <c r="CN82" s="4420">
        <f>IF('Validation flags'!$H$3=1,0, IF( ISNUMBER(W82), 0, 1 ))</f>
        <v>0</v>
      </c>
      <c r="CO82" s="4418"/>
      <c r="CP82" s="4420">
        <f>IF('Validation flags'!$H$3=1,0, IF( ISNUMBER(Y82), 0, 1 ))</f>
        <v>0</v>
      </c>
      <c r="CQ82" s="4420">
        <f>IF('Validation flags'!$H$3=1,0, IF( ISNUMBER(Z82), 0, 1 ))</f>
        <v>0</v>
      </c>
      <c r="CR82" s="4420">
        <f>IF('Validation flags'!$H$3=1,0, IF( ISNUMBER(AA82), 0, 1 ))</f>
        <v>0</v>
      </c>
      <c r="CS82" s="4420">
        <f>IF('Validation flags'!$H$3=1,0, IF( ISNUMBER(AB82), 0, 1 ))</f>
        <v>0</v>
      </c>
      <c r="CT82" s="4420">
        <f>IF('Validation flags'!$H$3=1,0, IF( ISNUMBER(AC82), 0, 1 ))</f>
        <v>0</v>
      </c>
      <c r="CU82" s="4418"/>
      <c r="CV82" s="4420">
        <f>IF('Validation flags'!$H$3=1,0, IF( ISNUMBER(AE82), 0, 1 ))</f>
        <v>0</v>
      </c>
      <c r="CW82" s="4420">
        <f>IF('Validation flags'!$H$3=1,0, IF( ISNUMBER(AF82), 0, 1 ))</f>
        <v>0</v>
      </c>
      <c r="CX82" s="4420">
        <f>IF('Validation flags'!$H$3=1,0, IF( ISNUMBER(AG82), 0, 1 ))</f>
        <v>0</v>
      </c>
      <c r="CY82" s="4420">
        <f>IF('Validation flags'!$H$3=1,0, IF( ISNUMBER(AH82), 0, 1 ))</f>
        <v>0</v>
      </c>
      <c r="CZ82" s="4420">
        <f>IF('Validation flags'!$H$3=1,0, IF( ISNUMBER(AI82), 0, 1 ))</f>
        <v>0</v>
      </c>
      <c r="DA82" s="4418"/>
      <c r="DB82" s="4420">
        <f>IF('Validation flags'!$H$3=1,0, IF( ISNUMBER(AK82), 0, 1 ))</f>
        <v>0</v>
      </c>
      <c r="DC82" s="4420">
        <f>IF('Validation flags'!$H$3=1,0, IF( ISNUMBER(AL82), 0, 1 ))</f>
        <v>0</v>
      </c>
      <c r="DD82" s="4420">
        <f>IF('Validation flags'!$H$3=1,0, IF( ISNUMBER(AM82), 0, 1 ))</f>
        <v>0</v>
      </c>
      <c r="DE82" s="4420">
        <f>IF('Validation flags'!$H$3=1,0, IF( ISNUMBER(AN82), 0, 1 ))</f>
        <v>0</v>
      </c>
      <c r="DF82" s="4420">
        <f>IF('Validation flags'!$H$3=1,0, IF( ISNUMBER(AO82), 0, 1 ))</f>
        <v>0</v>
      </c>
      <c r="DG82" s="4418"/>
      <c r="DH82" s="4420">
        <f>IF('Validation flags'!$H$3=1,0, IF( ISNUMBER(AQ82), 0, 1 ))</f>
        <v>0</v>
      </c>
      <c r="DI82" s="4420">
        <f>IF('Validation flags'!$H$3=1,0, IF( ISNUMBER(AR82), 0, 1 ))</f>
        <v>0</v>
      </c>
      <c r="DJ82" s="4420">
        <f>IF('Validation flags'!$H$3=1,0, IF( ISNUMBER(AS82), 0, 1 ))</f>
        <v>0</v>
      </c>
      <c r="DK82" s="4420">
        <f>IF('Validation flags'!$H$3=1,0, IF( ISNUMBER(AT82), 0, 1 ))</f>
        <v>0</v>
      </c>
      <c r="DL82" s="4420">
        <f>IF('Validation flags'!$H$3=1,0, IF( ISNUMBER(AU82), 0, 1 ))</f>
        <v>0</v>
      </c>
      <c r="DM82" s="4418"/>
      <c r="DN82" s="4420">
        <f>IF('Validation flags'!$H$3=1,0, IF( ISNUMBER(AW82), 0, 1 ))</f>
        <v>0</v>
      </c>
      <c r="DO82" s="4420">
        <f>IF('Validation flags'!$H$3=1,0, IF( ISNUMBER(AX82), 0, 1 ))</f>
        <v>0</v>
      </c>
      <c r="DP82" s="4420">
        <f>IF('Validation flags'!$H$3=1,0, IF( ISNUMBER(AY82), 0, 1 ))</f>
        <v>0</v>
      </c>
      <c r="DQ82" s="4420">
        <f>IF('Validation flags'!$H$3=1,0, IF( ISNUMBER(AZ82), 0, 1 ))</f>
        <v>0</v>
      </c>
      <c r="DR82" s="4420">
        <f>IF('Validation flags'!$H$3=1,0, IF( ISNUMBER(BA82), 0, 1 ))</f>
        <v>0</v>
      </c>
      <c r="DS82" s="4418"/>
    </row>
    <row r="83" spans="2:123" s="3363" customFormat="1" ht="14.25" customHeight="1">
      <c r="B83" s="797">
        <f t="shared" si="22"/>
        <v>72</v>
      </c>
      <c r="C83" s="6259" t="s">
        <v>23291</v>
      </c>
      <c r="D83" s="6260"/>
      <c r="E83" s="833" t="s">
        <v>46</v>
      </c>
      <c r="F83" s="1307">
        <v>3</v>
      </c>
      <c r="G83" s="4908">
        <v>0.30099999999999999</v>
      </c>
      <c r="H83" s="4909">
        <v>0</v>
      </c>
      <c r="I83" s="4909">
        <v>0</v>
      </c>
      <c r="J83" s="4909">
        <v>0</v>
      </c>
      <c r="K83" s="4910">
        <v>0</v>
      </c>
      <c r="L83" s="722">
        <f t="shared" si="13"/>
        <v>0.30099999999999999</v>
      </c>
      <c r="M83" s="4908">
        <v>0.245</v>
      </c>
      <c r="N83" s="4909">
        <v>0</v>
      </c>
      <c r="O83" s="4909">
        <v>0</v>
      </c>
      <c r="P83" s="4909">
        <v>0</v>
      </c>
      <c r="Q83" s="4910">
        <v>0</v>
      </c>
      <c r="R83" s="722">
        <f t="shared" si="14"/>
        <v>0.245</v>
      </c>
      <c r="S83" s="4908">
        <v>0.504</v>
      </c>
      <c r="T83" s="4909">
        <v>0</v>
      </c>
      <c r="U83" s="4909">
        <v>0</v>
      </c>
      <c r="V83" s="4909">
        <v>0</v>
      </c>
      <c r="W83" s="4910">
        <v>0</v>
      </c>
      <c r="X83" s="722">
        <f t="shared" si="15"/>
        <v>0.504</v>
      </c>
      <c r="Y83" s="4908">
        <v>1.2318283793209879E-3</v>
      </c>
      <c r="Z83" s="4909">
        <v>0</v>
      </c>
      <c r="AA83" s="4909">
        <v>0</v>
      </c>
      <c r="AB83" s="4909">
        <v>0</v>
      </c>
      <c r="AC83" s="4910">
        <v>0</v>
      </c>
      <c r="AD83" s="722">
        <f t="shared" si="16"/>
        <v>1.2318283793209879E-3</v>
      </c>
      <c r="AE83" s="4908">
        <v>1.6273343153784099E-2</v>
      </c>
      <c r="AF83" s="4909">
        <v>0</v>
      </c>
      <c r="AG83" s="4909">
        <v>0</v>
      </c>
      <c r="AH83" s="4909">
        <v>0</v>
      </c>
      <c r="AI83" s="4910">
        <v>0</v>
      </c>
      <c r="AJ83" s="722">
        <f t="shared" si="17"/>
        <v>1.6273343153784099E-2</v>
      </c>
      <c r="AK83" s="4908">
        <v>2.9386529078604794E-2</v>
      </c>
      <c r="AL83" s="4909">
        <v>0</v>
      </c>
      <c r="AM83" s="4909">
        <v>0</v>
      </c>
      <c r="AN83" s="4909">
        <v>0</v>
      </c>
      <c r="AO83" s="4910">
        <v>0</v>
      </c>
      <c r="AP83" s="722">
        <f t="shared" si="18"/>
        <v>2.9386529078604794E-2</v>
      </c>
      <c r="AQ83" s="4908">
        <v>5.7901320828124284E-2</v>
      </c>
      <c r="AR83" s="4909">
        <v>0</v>
      </c>
      <c r="AS83" s="4909">
        <v>0</v>
      </c>
      <c r="AT83" s="4909">
        <v>0</v>
      </c>
      <c r="AU83" s="4910">
        <v>0</v>
      </c>
      <c r="AV83" s="722">
        <f t="shared" si="19"/>
        <v>5.7901320828124284E-2</v>
      </c>
      <c r="AW83" s="4908">
        <v>0.13676999802077577</v>
      </c>
      <c r="AX83" s="4909">
        <v>0</v>
      </c>
      <c r="AY83" s="4909">
        <v>0</v>
      </c>
      <c r="AZ83" s="4909">
        <v>0</v>
      </c>
      <c r="BA83" s="4910">
        <v>0</v>
      </c>
      <c r="BB83" s="722">
        <f t="shared" si="20"/>
        <v>0.13676999802077577</v>
      </c>
      <c r="BC83" s="1148"/>
      <c r="BD83" s="217"/>
      <c r="BE83" s="545"/>
      <c r="BF83" s="568"/>
      <c r="BG83" s="4419">
        <f t="shared" si="21"/>
        <v>0</v>
      </c>
      <c r="BH83" s="4536"/>
      <c r="BI83" s="4517"/>
      <c r="BJ83" s="797">
        <f t="shared" si="23"/>
        <v>72</v>
      </c>
      <c r="BK83" s="6259" t="s">
        <v>23291</v>
      </c>
      <c r="BL83" s="833" t="s">
        <v>46</v>
      </c>
      <c r="BM83" s="1307">
        <v>3</v>
      </c>
      <c r="BN83" s="3959" t="s">
        <v>23552</v>
      </c>
      <c r="BO83" s="3957" t="s">
        <v>23553</v>
      </c>
      <c r="BP83" s="3957" t="s">
        <v>23554</v>
      </c>
      <c r="BQ83" s="3957" t="s">
        <v>23555</v>
      </c>
      <c r="BR83" s="6208" t="s">
        <v>23556</v>
      </c>
      <c r="BS83" s="3570" t="s">
        <v>23557</v>
      </c>
      <c r="BT83" s="4517"/>
      <c r="BU83" s="4416"/>
      <c r="BV83" s="4330"/>
      <c r="BW83" s="4330"/>
      <c r="BX83" s="4420">
        <f>IF('Validation flags'!$H$3=1,0, IF( ISNUMBER(G83), 0, 1 ))</f>
        <v>0</v>
      </c>
      <c r="BY83" s="4420">
        <f>IF('Validation flags'!$H$3=1,0, IF( ISNUMBER(H83), 0, 1 ))</f>
        <v>0</v>
      </c>
      <c r="BZ83" s="4420">
        <f>IF('Validation flags'!$H$3=1,0, IF( ISNUMBER(I83), 0, 1 ))</f>
        <v>0</v>
      </c>
      <c r="CA83" s="4420">
        <f>IF('Validation flags'!$H$3=1,0, IF( ISNUMBER(J83), 0, 1 ))</f>
        <v>0</v>
      </c>
      <c r="CB83" s="4420">
        <f>IF('Validation flags'!$H$3=1,0, IF( ISNUMBER(K83), 0, 1 ))</f>
        <v>0</v>
      </c>
      <c r="CC83" s="4443"/>
      <c r="CD83" s="4420">
        <f>IF('Validation flags'!$H$3=1,0, IF( ISNUMBER(M83), 0, 1 ))</f>
        <v>0</v>
      </c>
      <c r="CE83" s="4420">
        <f>IF('Validation flags'!$H$3=1,0, IF( ISNUMBER(N83), 0, 1 ))</f>
        <v>0</v>
      </c>
      <c r="CF83" s="4420">
        <f>IF('Validation flags'!$H$3=1,0, IF( ISNUMBER(O83), 0, 1 ))</f>
        <v>0</v>
      </c>
      <c r="CG83" s="4420">
        <f>IF('Validation flags'!$H$3=1,0, IF( ISNUMBER(P83), 0, 1 ))</f>
        <v>0</v>
      </c>
      <c r="CH83" s="4420">
        <f>IF('Validation flags'!$H$3=1,0, IF( ISNUMBER(Q83), 0, 1 ))</f>
        <v>0</v>
      </c>
      <c r="CI83" s="4418"/>
      <c r="CJ83" s="4420">
        <f>IF('Validation flags'!$H$3=1,0, IF( ISNUMBER(S83), 0, 1 ))</f>
        <v>0</v>
      </c>
      <c r="CK83" s="4420">
        <f>IF('Validation flags'!$H$3=1,0, IF( ISNUMBER(T83), 0, 1 ))</f>
        <v>0</v>
      </c>
      <c r="CL83" s="4420">
        <f>IF('Validation flags'!$H$3=1,0, IF( ISNUMBER(U83), 0, 1 ))</f>
        <v>0</v>
      </c>
      <c r="CM83" s="4420">
        <f>IF('Validation flags'!$H$3=1,0, IF( ISNUMBER(V83), 0, 1 ))</f>
        <v>0</v>
      </c>
      <c r="CN83" s="4420">
        <f>IF('Validation flags'!$H$3=1,0, IF( ISNUMBER(W83), 0, 1 ))</f>
        <v>0</v>
      </c>
      <c r="CO83" s="4418"/>
      <c r="CP83" s="4420">
        <f>IF('Validation flags'!$H$3=1,0, IF( ISNUMBER(Y83), 0, 1 ))</f>
        <v>0</v>
      </c>
      <c r="CQ83" s="4420">
        <f>IF('Validation flags'!$H$3=1,0, IF( ISNUMBER(Z83), 0, 1 ))</f>
        <v>0</v>
      </c>
      <c r="CR83" s="4420">
        <f>IF('Validation flags'!$H$3=1,0, IF( ISNUMBER(AA83), 0, 1 ))</f>
        <v>0</v>
      </c>
      <c r="CS83" s="4420">
        <f>IF('Validation flags'!$H$3=1,0, IF( ISNUMBER(AB83), 0, 1 ))</f>
        <v>0</v>
      </c>
      <c r="CT83" s="4420">
        <f>IF('Validation flags'!$H$3=1,0, IF( ISNUMBER(AC83), 0, 1 ))</f>
        <v>0</v>
      </c>
      <c r="CU83" s="4418"/>
      <c r="CV83" s="4420">
        <f>IF('Validation flags'!$H$3=1,0, IF( ISNUMBER(AE83), 0, 1 ))</f>
        <v>0</v>
      </c>
      <c r="CW83" s="4420">
        <f>IF('Validation flags'!$H$3=1,0, IF( ISNUMBER(AF83), 0, 1 ))</f>
        <v>0</v>
      </c>
      <c r="CX83" s="4420">
        <f>IF('Validation flags'!$H$3=1,0, IF( ISNUMBER(AG83), 0, 1 ))</f>
        <v>0</v>
      </c>
      <c r="CY83" s="4420">
        <f>IF('Validation flags'!$H$3=1,0, IF( ISNUMBER(AH83), 0, 1 ))</f>
        <v>0</v>
      </c>
      <c r="CZ83" s="4420">
        <f>IF('Validation flags'!$H$3=1,0, IF( ISNUMBER(AI83), 0, 1 ))</f>
        <v>0</v>
      </c>
      <c r="DA83" s="4418"/>
      <c r="DB83" s="4420">
        <f>IF('Validation flags'!$H$3=1,0, IF( ISNUMBER(AK83), 0, 1 ))</f>
        <v>0</v>
      </c>
      <c r="DC83" s="4420">
        <f>IF('Validation flags'!$H$3=1,0, IF( ISNUMBER(AL83), 0, 1 ))</f>
        <v>0</v>
      </c>
      <c r="DD83" s="4420">
        <f>IF('Validation flags'!$H$3=1,0, IF( ISNUMBER(AM83), 0, 1 ))</f>
        <v>0</v>
      </c>
      <c r="DE83" s="4420">
        <f>IF('Validation flags'!$H$3=1,0, IF( ISNUMBER(AN83), 0, 1 ))</f>
        <v>0</v>
      </c>
      <c r="DF83" s="4420">
        <f>IF('Validation flags'!$H$3=1,0, IF( ISNUMBER(AO83), 0, 1 ))</f>
        <v>0</v>
      </c>
      <c r="DG83" s="4418"/>
      <c r="DH83" s="4420">
        <f>IF('Validation flags'!$H$3=1,0, IF( ISNUMBER(AQ83), 0, 1 ))</f>
        <v>0</v>
      </c>
      <c r="DI83" s="4420">
        <f>IF('Validation flags'!$H$3=1,0, IF( ISNUMBER(AR83), 0, 1 ))</f>
        <v>0</v>
      </c>
      <c r="DJ83" s="4420">
        <f>IF('Validation flags'!$H$3=1,0, IF( ISNUMBER(AS83), 0, 1 ))</f>
        <v>0</v>
      </c>
      <c r="DK83" s="4420">
        <f>IF('Validation flags'!$H$3=1,0, IF( ISNUMBER(AT83), 0, 1 ))</f>
        <v>0</v>
      </c>
      <c r="DL83" s="4420">
        <f>IF('Validation flags'!$H$3=1,0, IF( ISNUMBER(AU83), 0, 1 ))</f>
        <v>0</v>
      </c>
      <c r="DM83" s="4418"/>
      <c r="DN83" s="4420">
        <f>IF('Validation flags'!$H$3=1,0, IF( ISNUMBER(AW83), 0, 1 ))</f>
        <v>0</v>
      </c>
      <c r="DO83" s="4420">
        <f>IF('Validation flags'!$H$3=1,0, IF( ISNUMBER(AX83), 0, 1 ))</f>
        <v>0</v>
      </c>
      <c r="DP83" s="4420">
        <f>IF('Validation flags'!$H$3=1,0, IF( ISNUMBER(AY83), 0, 1 ))</f>
        <v>0</v>
      </c>
      <c r="DQ83" s="4420">
        <f>IF('Validation flags'!$H$3=1,0, IF( ISNUMBER(AZ83), 0, 1 ))</f>
        <v>0</v>
      </c>
      <c r="DR83" s="4420">
        <f>IF('Validation flags'!$H$3=1,0, IF( ISNUMBER(BA83), 0, 1 ))</f>
        <v>0</v>
      </c>
      <c r="DS83" s="4418"/>
    </row>
    <row r="84" spans="2:123" s="3363" customFormat="1" ht="14.25" customHeight="1">
      <c r="B84" s="1309">
        <f t="shared" si="22"/>
        <v>73</v>
      </c>
      <c r="C84" s="6261" t="s">
        <v>23298</v>
      </c>
      <c r="D84" s="6262"/>
      <c r="E84" s="833" t="s">
        <v>46</v>
      </c>
      <c r="F84" s="1307">
        <v>3</v>
      </c>
      <c r="G84" s="4908">
        <v>0</v>
      </c>
      <c r="H84" s="4909">
        <v>0.309</v>
      </c>
      <c r="I84" s="4909">
        <v>0</v>
      </c>
      <c r="J84" s="4909">
        <v>0</v>
      </c>
      <c r="K84" s="4910">
        <v>0</v>
      </c>
      <c r="L84" s="722">
        <f t="shared" si="13"/>
        <v>0.309</v>
      </c>
      <c r="M84" s="4908">
        <v>0</v>
      </c>
      <c r="N84" s="4909">
        <v>0.42199999999999999</v>
      </c>
      <c r="O84" s="4909">
        <v>0</v>
      </c>
      <c r="P84" s="4909">
        <v>0</v>
      </c>
      <c r="Q84" s="4910">
        <v>0</v>
      </c>
      <c r="R84" s="722">
        <f t="shared" si="14"/>
        <v>0.42199999999999999</v>
      </c>
      <c r="S84" s="4908">
        <v>0</v>
      </c>
      <c r="T84" s="4909">
        <v>1.143</v>
      </c>
      <c r="U84" s="4909">
        <v>0</v>
      </c>
      <c r="V84" s="4909">
        <v>0</v>
      </c>
      <c r="W84" s="4910">
        <v>0</v>
      </c>
      <c r="X84" s="722">
        <f t="shared" si="15"/>
        <v>1.143</v>
      </c>
      <c r="Y84" s="4908">
        <v>0</v>
      </c>
      <c r="Z84" s="4909">
        <v>0.6075319812481319</v>
      </c>
      <c r="AA84" s="4909">
        <v>0</v>
      </c>
      <c r="AB84" s="4909">
        <v>0</v>
      </c>
      <c r="AC84" s="4910">
        <v>0</v>
      </c>
      <c r="AD84" s="722">
        <f t="shared" si="16"/>
        <v>0.6075319812481319</v>
      </c>
      <c r="AE84" s="4908">
        <v>0</v>
      </c>
      <c r="AF84" s="4909">
        <v>1.0725213443837924</v>
      </c>
      <c r="AG84" s="4909">
        <v>0</v>
      </c>
      <c r="AH84" s="4909">
        <v>0</v>
      </c>
      <c r="AI84" s="4910">
        <v>0</v>
      </c>
      <c r="AJ84" s="722">
        <f t="shared" si="17"/>
        <v>1.0725213443837924</v>
      </c>
      <c r="AK84" s="4908">
        <v>0</v>
      </c>
      <c r="AL84" s="4909">
        <v>1.7188429697112033</v>
      </c>
      <c r="AM84" s="4909">
        <v>0</v>
      </c>
      <c r="AN84" s="4909">
        <v>0</v>
      </c>
      <c r="AO84" s="4910">
        <v>0</v>
      </c>
      <c r="AP84" s="722">
        <f t="shared" si="18"/>
        <v>1.7188429697112033</v>
      </c>
      <c r="AQ84" s="4908">
        <v>0</v>
      </c>
      <c r="AR84" s="4909">
        <v>2.6174579117597538</v>
      </c>
      <c r="AS84" s="4909">
        <v>0</v>
      </c>
      <c r="AT84" s="4909">
        <v>0</v>
      </c>
      <c r="AU84" s="4910">
        <v>0</v>
      </c>
      <c r="AV84" s="722">
        <f t="shared" si="19"/>
        <v>2.6174579117597538</v>
      </c>
      <c r="AW84" s="4908">
        <v>0</v>
      </c>
      <c r="AX84" s="4909">
        <v>3.7268801002636982</v>
      </c>
      <c r="AY84" s="4909">
        <v>0</v>
      </c>
      <c r="AZ84" s="4909">
        <v>0</v>
      </c>
      <c r="BA84" s="4910">
        <v>0</v>
      </c>
      <c r="BB84" s="722">
        <f t="shared" si="20"/>
        <v>3.7268801002636982</v>
      </c>
      <c r="BC84" s="1148"/>
      <c r="BD84" s="217"/>
      <c r="BE84" s="545"/>
      <c r="BF84" s="568"/>
      <c r="BG84" s="4419">
        <f t="shared" si="21"/>
        <v>0</v>
      </c>
      <c r="BH84" s="4536"/>
      <c r="BI84" s="4517"/>
      <c r="BJ84" s="1309">
        <f t="shared" si="23"/>
        <v>73</v>
      </c>
      <c r="BK84" s="6261" t="s">
        <v>23298</v>
      </c>
      <c r="BL84" s="833" t="s">
        <v>46</v>
      </c>
      <c r="BM84" s="1307">
        <v>3</v>
      </c>
      <c r="BN84" s="6279" t="s">
        <v>23558</v>
      </c>
      <c r="BO84" s="6280" t="s">
        <v>23559</v>
      </c>
      <c r="BP84" s="6280" t="s">
        <v>23560</v>
      </c>
      <c r="BQ84" s="6280" t="s">
        <v>23561</v>
      </c>
      <c r="BR84" s="6281" t="s">
        <v>23562</v>
      </c>
      <c r="BS84" s="3570" t="s">
        <v>23563</v>
      </c>
      <c r="BT84" s="4517"/>
      <c r="BU84" s="4416"/>
      <c r="BV84" s="4330"/>
      <c r="BW84" s="4330"/>
      <c r="BX84" s="4420">
        <f>IF('Validation flags'!$H$3=1,0, IF( ISNUMBER(G84), 0, 1 ))</f>
        <v>0</v>
      </c>
      <c r="BY84" s="4420">
        <f>IF('Validation flags'!$H$3=1,0, IF( ISNUMBER(H84), 0, 1 ))</f>
        <v>0</v>
      </c>
      <c r="BZ84" s="4420">
        <f>IF('Validation flags'!$H$3=1,0, IF( ISNUMBER(I84), 0, 1 ))</f>
        <v>0</v>
      </c>
      <c r="CA84" s="4420">
        <f>IF('Validation flags'!$H$3=1,0, IF( ISNUMBER(J84), 0, 1 ))</f>
        <v>0</v>
      </c>
      <c r="CB84" s="4420">
        <f>IF('Validation flags'!$H$3=1,0, IF( ISNUMBER(K84), 0, 1 ))</f>
        <v>0</v>
      </c>
      <c r="CC84" s="4443"/>
      <c r="CD84" s="4420">
        <f>IF('Validation flags'!$H$3=1,0, IF( ISNUMBER(M84), 0, 1 ))</f>
        <v>0</v>
      </c>
      <c r="CE84" s="4420">
        <f>IF('Validation flags'!$H$3=1,0, IF( ISNUMBER(N84), 0, 1 ))</f>
        <v>0</v>
      </c>
      <c r="CF84" s="4420">
        <f>IF('Validation flags'!$H$3=1,0, IF( ISNUMBER(O84), 0, 1 ))</f>
        <v>0</v>
      </c>
      <c r="CG84" s="4420">
        <f>IF('Validation flags'!$H$3=1,0, IF( ISNUMBER(P84), 0, 1 ))</f>
        <v>0</v>
      </c>
      <c r="CH84" s="4420">
        <f>IF('Validation flags'!$H$3=1,0, IF( ISNUMBER(Q84), 0, 1 ))</f>
        <v>0</v>
      </c>
      <c r="CI84" s="4418"/>
      <c r="CJ84" s="4420">
        <f>IF('Validation flags'!$H$3=1,0, IF( ISNUMBER(S84), 0, 1 ))</f>
        <v>0</v>
      </c>
      <c r="CK84" s="4420">
        <f>IF('Validation flags'!$H$3=1,0, IF( ISNUMBER(T84), 0, 1 ))</f>
        <v>0</v>
      </c>
      <c r="CL84" s="4420">
        <f>IF('Validation flags'!$H$3=1,0, IF( ISNUMBER(U84), 0, 1 ))</f>
        <v>0</v>
      </c>
      <c r="CM84" s="4420">
        <f>IF('Validation flags'!$H$3=1,0, IF( ISNUMBER(V84), 0, 1 ))</f>
        <v>0</v>
      </c>
      <c r="CN84" s="4420">
        <f>IF('Validation flags'!$H$3=1,0, IF( ISNUMBER(W84), 0, 1 ))</f>
        <v>0</v>
      </c>
      <c r="CO84" s="4418"/>
      <c r="CP84" s="4420">
        <f>IF('Validation flags'!$H$3=1,0, IF( ISNUMBER(Y84), 0, 1 ))</f>
        <v>0</v>
      </c>
      <c r="CQ84" s="4420">
        <f>IF('Validation flags'!$H$3=1,0, IF( ISNUMBER(Z84), 0, 1 ))</f>
        <v>0</v>
      </c>
      <c r="CR84" s="4420">
        <f>IF('Validation flags'!$H$3=1,0, IF( ISNUMBER(AA84), 0, 1 ))</f>
        <v>0</v>
      </c>
      <c r="CS84" s="4420">
        <f>IF('Validation flags'!$H$3=1,0, IF( ISNUMBER(AB84), 0, 1 ))</f>
        <v>0</v>
      </c>
      <c r="CT84" s="4420">
        <f>IF('Validation flags'!$H$3=1,0, IF( ISNUMBER(AC84), 0, 1 ))</f>
        <v>0</v>
      </c>
      <c r="CU84" s="4418"/>
      <c r="CV84" s="4420">
        <f>IF('Validation flags'!$H$3=1,0, IF( ISNUMBER(AE84), 0, 1 ))</f>
        <v>0</v>
      </c>
      <c r="CW84" s="4420">
        <f>IF('Validation flags'!$H$3=1,0, IF( ISNUMBER(AF84), 0, 1 ))</f>
        <v>0</v>
      </c>
      <c r="CX84" s="4420">
        <f>IF('Validation flags'!$H$3=1,0, IF( ISNUMBER(AG84), 0, 1 ))</f>
        <v>0</v>
      </c>
      <c r="CY84" s="4420">
        <f>IF('Validation flags'!$H$3=1,0, IF( ISNUMBER(AH84), 0, 1 ))</f>
        <v>0</v>
      </c>
      <c r="CZ84" s="4420">
        <f>IF('Validation flags'!$H$3=1,0, IF( ISNUMBER(AI84), 0, 1 ))</f>
        <v>0</v>
      </c>
      <c r="DA84" s="4418"/>
      <c r="DB84" s="4420">
        <f>IF('Validation flags'!$H$3=1,0, IF( ISNUMBER(AK84), 0, 1 ))</f>
        <v>0</v>
      </c>
      <c r="DC84" s="4420">
        <f>IF('Validation flags'!$H$3=1,0, IF( ISNUMBER(AL84), 0, 1 ))</f>
        <v>0</v>
      </c>
      <c r="DD84" s="4420">
        <f>IF('Validation flags'!$H$3=1,0, IF( ISNUMBER(AM84), 0, 1 ))</f>
        <v>0</v>
      </c>
      <c r="DE84" s="4420">
        <f>IF('Validation flags'!$H$3=1,0, IF( ISNUMBER(AN84), 0, 1 ))</f>
        <v>0</v>
      </c>
      <c r="DF84" s="4420">
        <f>IF('Validation flags'!$H$3=1,0, IF( ISNUMBER(AO84), 0, 1 ))</f>
        <v>0</v>
      </c>
      <c r="DG84" s="4418"/>
      <c r="DH84" s="4420">
        <f>IF('Validation flags'!$H$3=1,0, IF( ISNUMBER(AQ84), 0, 1 ))</f>
        <v>0</v>
      </c>
      <c r="DI84" s="4420">
        <f>IF('Validation flags'!$H$3=1,0, IF( ISNUMBER(AR84), 0, 1 ))</f>
        <v>0</v>
      </c>
      <c r="DJ84" s="4420">
        <f>IF('Validation flags'!$H$3=1,0, IF( ISNUMBER(AS84), 0, 1 ))</f>
        <v>0</v>
      </c>
      <c r="DK84" s="4420">
        <f>IF('Validation flags'!$H$3=1,0, IF( ISNUMBER(AT84), 0, 1 ))</f>
        <v>0</v>
      </c>
      <c r="DL84" s="4420">
        <f>IF('Validation flags'!$H$3=1,0, IF( ISNUMBER(AU84), 0, 1 ))</f>
        <v>0</v>
      </c>
      <c r="DM84" s="4418"/>
      <c r="DN84" s="4420">
        <f>IF('Validation flags'!$H$3=1,0, IF( ISNUMBER(AW84), 0, 1 ))</f>
        <v>0</v>
      </c>
      <c r="DO84" s="4420">
        <f>IF('Validation flags'!$H$3=1,0, IF( ISNUMBER(AX84), 0, 1 ))</f>
        <v>0</v>
      </c>
      <c r="DP84" s="4420">
        <f>IF('Validation flags'!$H$3=1,0, IF( ISNUMBER(AY84), 0, 1 ))</f>
        <v>0</v>
      </c>
      <c r="DQ84" s="4420">
        <f>IF('Validation flags'!$H$3=1,0, IF( ISNUMBER(AZ84), 0, 1 ))</f>
        <v>0</v>
      </c>
      <c r="DR84" s="4420">
        <f>IF('Validation flags'!$H$3=1,0, IF( ISNUMBER(BA84), 0, 1 ))</f>
        <v>0</v>
      </c>
      <c r="DS84" s="4418"/>
    </row>
    <row r="85" spans="2:123" s="3363" customFormat="1" ht="14.25" customHeight="1">
      <c r="B85" s="1309">
        <f t="shared" si="22"/>
        <v>74</v>
      </c>
      <c r="C85" s="6263" t="s">
        <v>141</v>
      </c>
      <c r="D85" s="6262"/>
      <c r="E85" s="833" t="s">
        <v>46</v>
      </c>
      <c r="F85" s="1307">
        <v>3</v>
      </c>
      <c r="G85" s="4908">
        <v>0</v>
      </c>
      <c r="H85" s="4909">
        <v>0</v>
      </c>
      <c r="I85" s="4909">
        <v>0</v>
      </c>
      <c r="J85" s="4909">
        <v>0</v>
      </c>
      <c r="K85" s="4910">
        <v>0</v>
      </c>
      <c r="L85" s="722">
        <f t="shared" si="13"/>
        <v>0</v>
      </c>
      <c r="M85" s="4908">
        <v>0</v>
      </c>
      <c r="N85" s="4909">
        <v>0</v>
      </c>
      <c r="O85" s="4909">
        <v>0</v>
      </c>
      <c r="P85" s="4909">
        <v>0</v>
      </c>
      <c r="Q85" s="4910">
        <v>0</v>
      </c>
      <c r="R85" s="722">
        <f t="shared" si="14"/>
        <v>0</v>
      </c>
      <c r="S85" s="4908">
        <v>0</v>
      </c>
      <c r="T85" s="4909">
        <v>0</v>
      </c>
      <c r="U85" s="4909">
        <v>0</v>
      </c>
      <c r="V85" s="4909">
        <v>0</v>
      </c>
      <c r="W85" s="4910">
        <v>0</v>
      </c>
      <c r="X85" s="722">
        <f t="shared" si="15"/>
        <v>0</v>
      </c>
      <c r="Y85" s="4908">
        <v>0</v>
      </c>
      <c r="Z85" s="4909">
        <v>0</v>
      </c>
      <c r="AA85" s="4909">
        <v>0</v>
      </c>
      <c r="AB85" s="4909">
        <v>0</v>
      </c>
      <c r="AC85" s="4910">
        <v>0</v>
      </c>
      <c r="AD85" s="722">
        <f t="shared" si="16"/>
        <v>0</v>
      </c>
      <c r="AE85" s="4908">
        <v>0</v>
      </c>
      <c r="AF85" s="4909">
        <v>0</v>
      </c>
      <c r="AG85" s="4909">
        <v>0</v>
      </c>
      <c r="AH85" s="4909">
        <v>0</v>
      </c>
      <c r="AI85" s="4910">
        <v>0</v>
      </c>
      <c r="AJ85" s="722">
        <f t="shared" si="17"/>
        <v>0</v>
      </c>
      <c r="AK85" s="4908">
        <v>0</v>
      </c>
      <c r="AL85" s="4909">
        <v>0</v>
      </c>
      <c r="AM85" s="4909">
        <v>0</v>
      </c>
      <c r="AN85" s="4909">
        <v>0</v>
      </c>
      <c r="AO85" s="4910">
        <v>0</v>
      </c>
      <c r="AP85" s="722">
        <f t="shared" si="18"/>
        <v>0</v>
      </c>
      <c r="AQ85" s="4908">
        <v>0</v>
      </c>
      <c r="AR85" s="4909">
        <v>0</v>
      </c>
      <c r="AS85" s="4909">
        <v>0</v>
      </c>
      <c r="AT85" s="4909">
        <v>0</v>
      </c>
      <c r="AU85" s="4910">
        <v>0</v>
      </c>
      <c r="AV85" s="722">
        <f t="shared" si="19"/>
        <v>0</v>
      </c>
      <c r="AW85" s="4908">
        <v>0</v>
      </c>
      <c r="AX85" s="4909">
        <v>0</v>
      </c>
      <c r="AY85" s="4909">
        <v>0</v>
      </c>
      <c r="AZ85" s="4909">
        <v>0</v>
      </c>
      <c r="BA85" s="4910">
        <v>0</v>
      </c>
      <c r="BB85" s="722">
        <f t="shared" si="20"/>
        <v>0</v>
      </c>
      <c r="BC85" s="1148"/>
      <c r="BD85" s="217"/>
      <c r="BE85" s="545"/>
      <c r="BF85" s="568"/>
      <c r="BG85" s="4419">
        <f t="shared" si="21"/>
        <v>0</v>
      </c>
      <c r="BH85" s="4536"/>
      <c r="BI85" s="4517"/>
      <c r="BJ85" s="1309">
        <f t="shared" si="23"/>
        <v>74</v>
      </c>
      <c r="BK85" s="6263" t="s">
        <v>141</v>
      </c>
      <c r="BL85" s="833" t="s">
        <v>46</v>
      </c>
      <c r="BM85" s="1307">
        <v>3</v>
      </c>
      <c r="BN85" s="6279" t="s">
        <v>23564</v>
      </c>
      <c r="BO85" s="6280" t="s">
        <v>23565</v>
      </c>
      <c r="BP85" s="6280" t="s">
        <v>23566</v>
      </c>
      <c r="BQ85" s="6280" t="s">
        <v>23567</v>
      </c>
      <c r="BR85" s="6281" t="s">
        <v>23568</v>
      </c>
      <c r="BS85" s="3570" t="s">
        <v>23569</v>
      </c>
      <c r="BT85" s="4517"/>
      <c r="BU85" s="4416"/>
      <c r="BV85" s="4330"/>
      <c r="BW85" s="4330"/>
      <c r="BX85" s="4420">
        <f>IF('Validation flags'!$H$3=1,0, IF( ISNUMBER(G85), 0, 1 ))</f>
        <v>0</v>
      </c>
      <c r="BY85" s="4420">
        <f>IF('Validation flags'!$H$3=1,0, IF( ISNUMBER(H85), 0, 1 ))</f>
        <v>0</v>
      </c>
      <c r="BZ85" s="4420">
        <f>IF('Validation flags'!$H$3=1,0, IF( ISNUMBER(I85), 0, 1 ))</f>
        <v>0</v>
      </c>
      <c r="CA85" s="4420">
        <f>IF('Validation flags'!$H$3=1,0, IF( ISNUMBER(J85), 0, 1 ))</f>
        <v>0</v>
      </c>
      <c r="CB85" s="4420">
        <f>IF('Validation flags'!$H$3=1,0, IF( ISNUMBER(K85), 0, 1 ))</f>
        <v>0</v>
      </c>
      <c r="CC85" s="4443"/>
      <c r="CD85" s="4420">
        <f>IF('Validation flags'!$H$3=1,0, IF( ISNUMBER(M85), 0, 1 ))</f>
        <v>0</v>
      </c>
      <c r="CE85" s="4420">
        <f>IF('Validation flags'!$H$3=1,0, IF( ISNUMBER(N85), 0, 1 ))</f>
        <v>0</v>
      </c>
      <c r="CF85" s="4420">
        <f>IF('Validation flags'!$H$3=1,0, IF( ISNUMBER(O85), 0, 1 ))</f>
        <v>0</v>
      </c>
      <c r="CG85" s="4420">
        <f>IF('Validation flags'!$H$3=1,0, IF( ISNUMBER(P85), 0, 1 ))</f>
        <v>0</v>
      </c>
      <c r="CH85" s="4420">
        <f>IF('Validation flags'!$H$3=1,0, IF( ISNUMBER(Q85), 0, 1 ))</f>
        <v>0</v>
      </c>
      <c r="CI85" s="4418"/>
      <c r="CJ85" s="4420">
        <f>IF('Validation flags'!$H$3=1,0, IF( ISNUMBER(S85), 0, 1 ))</f>
        <v>0</v>
      </c>
      <c r="CK85" s="4420">
        <f>IF('Validation flags'!$H$3=1,0, IF( ISNUMBER(T85), 0, 1 ))</f>
        <v>0</v>
      </c>
      <c r="CL85" s="4420">
        <f>IF('Validation flags'!$H$3=1,0, IF( ISNUMBER(U85), 0, 1 ))</f>
        <v>0</v>
      </c>
      <c r="CM85" s="4420">
        <f>IF('Validation flags'!$H$3=1,0, IF( ISNUMBER(V85), 0, 1 ))</f>
        <v>0</v>
      </c>
      <c r="CN85" s="4420">
        <f>IF('Validation flags'!$H$3=1,0, IF( ISNUMBER(W85), 0, 1 ))</f>
        <v>0</v>
      </c>
      <c r="CO85" s="4418"/>
      <c r="CP85" s="4420">
        <f>IF('Validation flags'!$H$3=1,0, IF( ISNUMBER(Y85), 0, 1 ))</f>
        <v>0</v>
      </c>
      <c r="CQ85" s="4420">
        <f>IF('Validation flags'!$H$3=1,0, IF( ISNUMBER(Z85), 0, 1 ))</f>
        <v>0</v>
      </c>
      <c r="CR85" s="4420">
        <f>IF('Validation flags'!$H$3=1,0, IF( ISNUMBER(AA85), 0, 1 ))</f>
        <v>0</v>
      </c>
      <c r="CS85" s="4420">
        <f>IF('Validation flags'!$H$3=1,0, IF( ISNUMBER(AB85), 0, 1 ))</f>
        <v>0</v>
      </c>
      <c r="CT85" s="4420">
        <f>IF('Validation flags'!$H$3=1,0, IF( ISNUMBER(AC85), 0, 1 ))</f>
        <v>0</v>
      </c>
      <c r="CU85" s="4418"/>
      <c r="CV85" s="4420">
        <f>IF('Validation flags'!$H$3=1,0, IF( ISNUMBER(AE85), 0, 1 ))</f>
        <v>0</v>
      </c>
      <c r="CW85" s="4420">
        <f>IF('Validation flags'!$H$3=1,0, IF( ISNUMBER(AF85), 0, 1 ))</f>
        <v>0</v>
      </c>
      <c r="CX85" s="4420">
        <f>IF('Validation flags'!$H$3=1,0, IF( ISNUMBER(AG85), 0, 1 ))</f>
        <v>0</v>
      </c>
      <c r="CY85" s="4420">
        <f>IF('Validation flags'!$H$3=1,0, IF( ISNUMBER(AH85), 0, 1 ))</f>
        <v>0</v>
      </c>
      <c r="CZ85" s="4420">
        <f>IF('Validation flags'!$H$3=1,0, IF( ISNUMBER(AI85), 0, 1 ))</f>
        <v>0</v>
      </c>
      <c r="DA85" s="4418"/>
      <c r="DB85" s="4420">
        <f>IF('Validation flags'!$H$3=1,0, IF( ISNUMBER(AK85), 0, 1 ))</f>
        <v>0</v>
      </c>
      <c r="DC85" s="4420">
        <f>IF('Validation flags'!$H$3=1,0, IF( ISNUMBER(AL85), 0, 1 ))</f>
        <v>0</v>
      </c>
      <c r="DD85" s="4420">
        <f>IF('Validation flags'!$H$3=1,0, IF( ISNUMBER(AM85), 0, 1 ))</f>
        <v>0</v>
      </c>
      <c r="DE85" s="4420">
        <f>IF('Validation flags'!$H$3=1,0, IF( ISNUMBER(AN85), 0, 1 ))</f>
        <v>0</v>
      </c>
      <c r="DF85" s="4420">
        <f>IF('Validation flags'!$H$3=1,0, IF( ISNUMBER(AO85), 0, 1 ))</f>
        <v>0</v>
      </c>
      <c r="DG85" s="4418"/>
      <c r="DH85" s="4420">
        <f>IF('Validation flags'!$H$3=1,0, IF( ISNUMBER(AQ85), 0, 1 ))</f>
        <v>0</v>
      </c>
      <c r="DI85" s="4420">
        <f>IF('Validation flags'!$H$3=1,0, IF( ISNUMBER(AR85), 0, 1 ))</f>
        <v>0</v>
      </c>
      <c r="DJ85" s="4420">
        <f>IF('Validation flags'!$H$3=1,0, IF( ISNUMBER(AS85), 0, 1 ))</f>
        <v>0</v>
      </c>
      <c r="DK85" s="4420">
        <f>IF('Validation flags'!$H$3=1,0, IF( ISNUMBER(AT85), 0, 1 ))</f>
        <v>0</v>
      </c>
      <c r="DL85" s="4420">
        <f>IF('Validation flags'!$H$3=1,0, IF( ISNUMBER(AU85), 0, 1 ))</f>
        <v>0</v>
      </c>
      <c r="DM85" s="4418"/>
      <c r="DN85" s="4420">
        <f>IF('Validation flags'!$H$3=1,0, IF( ISNUMBER(AW85), 0, 1 ))</f>
        <v>0</v>
      </c>
      <c r="DO85" s="4420">
        <f>IF('Validation flags'!$H$3=1,0, IF( ISNUMBER(AX85), 0, 1 ))</f>
        <v>0</v>
      </c>
      <c r="DP85" s="4420">
        <f>IF('Validation flags'!$H$3=1,0, IF( ISNUMBER(AY85), 0, 1 ))</f>
        <v>0</v>
      </c>
      <c r="DQ85" s="4420">
        <f>IF('Validation flags'!$H$3=1,0, IF( ISNUMBER(AZ85), 0, 1 ))</f>
        <v>0</v>
      </c>
      <c r="DR85" s="4420">
        <f>IF('Validation flags'!$H$3=1,0, IF( ISNUMBER(BA85), 0, 1 ))</f>
        <v>0</v>
      </c>
      <c r="DS85" s="4418"/>
    </row>
    <row r="86" spans="2:123" s="3363" customFormat="1" ht="14.25" customHeight="1">
      <c r="B86" s="1309">
        <f t="shared" si="22"/>
        <v>75</v>
      </c>
      <c r="C86" s="6261" t="s">
        <v>143</v>
      </c>
      <c r="D86" s="6262"/>
      <c r="E86" s="833" t="s">
        <v>46</v>
      </c>
      <c r="F86" s="1307">
        <v>3</v>
      </c>
      <c r="G86" s="4908">
        <v>0</v>
      </c>
      <c r="H86" s="4909">
        <v>0</v>
      </c>
      <c r="I86" s="4909">
        <v>0</v>
      </c>
      <c r="J86" s="4909">
        <v>0</v>
      </c>
      <c r="K86" s="4910">
        <v>0</v>
      </c>
      <c r="L86" s="722">
        <f t="shared" si="13"/>
        <v>0</v>
      </c>
      <c r="M86" s="4908">
        <v>0</v>
      </c>
      <c r="N86" s="4909">
        <v>0</v>
      </c>
      <c r="O86" s="4909">
        <v>0</v>
      </c>
      <c r="P86" s="4909">
        <v>0</v>
      </c>
      <c r="Q86" s="4910">
        <v>0</v>
      </c>
      <c r="R86" s="722">
        <f t="shared" si="14"/>
        <v>0</v>
      </c>
      <c r="S86" s="4908">
        <v>0</v>
      </c>
      <c r="T86" s="4909">
        <v>0</v>
      </c>
      <c r="U86" s="4909">
        <v>0</v>
      </c>
      <c r="V86" s="4909">
        <v>0</v>
      </c>
      <c r="W86" s="4910">
        <v>0</v>
      </c>
      <c r="X86" s="722">
        <f t="shared" si="15"/>
        <v>0</v>
      </c>
      <c r="Y86" s="4908">
        <v>0</v>
      </c>
      <c r="Z86" s="4909">
        <v>0</v>
      </c>
      <c r="AA86" s="4909">
        <v>0</v>
      </c>
      <c r="AB86" s="4909">
        <v>0</v>
      </c>
      <c r="AC86" s="4910">
        <v>0</v>
      </c>
      <c r="AD86" s="722">
        <f t="shared" si="16"/>
        <v>0</v>
      </c>
      <c r="AE86" s="4908">
        <v>0</v>
      </c>
      <c r="AF86" s="4909">
        <v>0</v>
      </c>
      <c r="AG86" s="4909">
        <v>0</v>
      </c>
      <c r="AH86" s="4909">
        <v>0</v>
      </c>
      <c r="AI86" s="4910">
        <v>0</v>
      </c>
      <c r="AJ86" s="722">
        <f t="shared" si="17"/>
        <v>0</v>
      </c>
      <c r="AK86" s="4908">
        <v>0</v>
      </c>
      <c r="AL86" s="4909">
        <v>0</v>
      </c>
      <c r="AM86" s="4909">
        <v>0</v>
      </c>
      <c r="AN86" s="4909">
        <v>0</v>
      </c>
      <c r="AO86" s="4910">
        <v>0</v>
      </c>
      <c r="AP86" s="722">
        <f t="shared" si="18"/>
        <v>0</v>
      </c>
      <c r="AQ86" s="4908">
        <v>0</v>
      </c>
      <c r="AR86" s="4909">
        <v>0</v>
      </c>
      <c r="AS86" s="4909">
        <v>0</v>
      </c>
      <c r="AT86" s="4909">
        <v>0</v>
      </c>
      <c r="AU86" s="4910">
        <v>0</v>
      </c>
      <c r="AV86" s="722">
        <f t="shared" si="19"/>
        <v>0</v>
      </c>
      <c r="AW86" s="4908">
        <v>0</v>
      </c>
      <c r="AX86" s="4909">
        <v>0</v>
      </c>
      <c r="AY86" s="4909">
        <v>0</v>
      </c>
      <c r="AZ86" s="4909">
        <v>0</v>
      </c>
      <c r="BA86" s="4910">
        <v>0</v>
      </c>
      <c r="BB86" s="722">
        <f t="shared" si="20"/>
        <v>0</v>
      </c>
      <c r="BC86" s="1148"/>
      <c r="BD86" s="217"/>
      <c r="BE86" s="545"/>
      <c r="BF86" s="568"/>
      <c r="BG86" s="4419">
        <f t="shared" si="21"/>
        <v>0</v>
      </c>
      <c r="BH86" s="4536"/>
      <c r="BI86" s="4517"/>
      <c r="BJ86" s="1309">
        <f t="shared" si="23"/>
        <v>75</v>
      </c>
      <c r="BK86" s="6261" t="s">
        <v>143</v>
      </c>
      <c r="BL86" s="833" t="s">
        <v>46</v>
      </c>
      <c r="BM86" s="1307">
        <v>3</v>
      </c>
      <c r="BN86" s="6279" t="s">
        <v>23570</v>
      </c>
      <c r="BO86" s="6280" t="s">
        <v>23571</v>
      </c>
      <c r="BP86" s="6280" t="s">
        <v>23572</v>
      </c>
      <c r="BQ86" s="6280" t="s">
        <v>23573</v>
      </c>
      <c r="BR86" s="6281" t="s">
        <v>23574</v>
      </c>
      <c r="BS86" s="3570" t="s">
        <v>23575</v>
      </c>
      <c r="BT86" s="4517"/>
      <c r="BU86" s="4416"/>
      <c r="BV86" s="4330"/>
      <c r="BW86" s="4330"/>
      <c r="BX86" s="4420">
        <f>IF('Validation flags'!$H$3=1,0, IF( ISNUMBER(G86), 0, 1 ))</f>
        <v>0</v>
      </c>
      <c r="BY86" s="4420">
        <f>IF('Validation flags'!$H$3=1,0, IF( ISNUMBER(H86), 0, 1 ))</f>
        <v>0</v>
      </c>
      <c r="BZ86" s="4420">
        <f>IF('Validation flags'!$H$3=1,0, IF( ISNUMBER(I86), 0, 1 ))</f>
        <v>0</v>
      </c>
      <c r="CA86" s="4420">
        <f>IF('Validation flags'!$H$3=1,0, IF( ISNUMBER(J86), 0, 1 ))</f>
        <v>0</v>
      </c>
      <c r="CB86" s="4420">
        <f>IF('Validation flags'!$H$3=1,0, IF( ISNUMBER(K86), 0, 1 ))</f>
        <v>0</v>
      </c>
      <c r="CC86" s="4443"/>
      <c r="CD86" s="4420">
        <f>IF('Validation flags'!$H$3=1,0, IF( ISNUMBER(M86), 0, 1 ))</f>
        <v>0</v>
      </c>
      <c r="CE86" s="4420">
        <f>IF('Validation flags'!$H$3=1,0, IF( ISNUMBER(N86), 0, 1 ))</f>
        <v>0</v>
      </c>
      <c r="CF86" s="4420">
        <f>IF('Validation flags'!$H$3=1,0, IF( ISNUMBER(O86), 0, 1 ))</f>
        <v>0</v>
      </c>
      <c r="CG86" s="4420">
        <f>IF('Validation flags'!$H$3=1,0, IF( ISNUMBER(P86), 0, 1 ))</f>
        <v>0</v>
      </c>
      <c r="CH86" s="4420">
        <f>IF('Validation flags'!$H$3=1,0, IF( ISNUMBER(Q86), 0, 1 ))</f>
        <v>0</v>
      </c>
      <c r="CI86" s="4418"/>
      <c r="CJ86" s="4420">
        <f>IF('Validation flags'!$H$3=1,0, IF( ISNUMBER(S86), 0, 1 ))</f>
        <v>0</v>
      </c>
      <c r="CK86" s="4420">
        <f>IF('Validation flags'!$H$3=1,0, IF( ISNUMBER(T86), 0, 1 ))</f>
        <v>0</v>
      </c>
      <c r="CL86" s="4420">
        <f>IF('Validation flags'!$H$3=1,0, IF( ISNUMBER(U86), 0, 1 ))</f>
        <v>0</v>
      </c>
      <c r="CM86" s="4420">
        <f>IF('Validation flags'!$H$3=1,0, IF( ISNUMBER(V86), 0, 1 ))</f>
        <v>0</v>
      </c>
      <c r="CN86" s="4420">
        <f>IF('Validation flags'!$H$3=1,0, IF( ISNUMBER(W86), 0, 1 ))</f>
        <v>0</v>
      </c>
      <c r="CO86" s="4418"/>
      <c r="CP86" s="4420">
        <f>IF('Validation flags'!$H$3=1,0, IF( ISNUMBER(Y86), 0, 1 ))</f>
        <v>0</v>
      </c>
      <c r="CQ86" s="4420">
        <f>IF('Validation flags'!$H$3=1,0, IF( ISNUMBER(Z86), 0, 1 ))</f>
        <v>0</v>
      </c>
      <c r="CR86" s="4420">
        <f>IF('Validation flags'!$H$3=1,0, IF( ISNUMBER(AA86), 0, 1 ))</f>
        <v>0</v>
      </c>
      <c r="CS86" s="4420">
        <f>IF('Validation flags'!$H$3=1,0, IF( ISNUMBER(AB86), 0, 1 ))</f>
        <v>0</v>
      </c>
      <c r="CT86" s="4420">
        <f>IF('Validation flags'!$H$3=1,0, IF( ISNUMBER(AC86), 0, 1 ))</f>
        <v>0</v>
      </c>
      <c r="CU86" s="4418"/>
      <c r="CV86" s="4420">
        <f>IF('Validation flags'!$H$3=1,0, IF( ISNUMBER(AE86), 0, 1 ))</f>
        <v>0</v>
      </c>
      <c r="CW86" s="4420">
        <f>IF('Validation flags'!$H$3=1,0, IF( ISNUMBER(AF86), 0, 1 ))</f>
        <v>0</v>
      </c>
      <c r="CX86" s="4420">
        <f>IF('Validation flags'!$H$3=1,0, IF( ISNUMBER(AG86), 0, 1 ))</f>
        <v>0</v>
      </c>
      <c r="CY86" s="4420">
        <f>IF('Validation flags'!$H$3=1,0, IF( ISNUMBER(AH86), 0, 1 ))</f>
        <v>0</v>
      </c>
      <c r="CZ86" s="4420">
        <f>IF('Validation flags'!$H$3=1,0, IF( ISNUMBER(AI86), 0, 1 ))</f>
        <v>0</v>
      </c>
      <c r="DA86" s="4418"/>
      <c r="DB86" s="4420">
        <f>IF('Validation flags'!$H$3=1,0, IF( ISNUMBER(AK86), 0, 1 ))</f>
        <v>0</v>
      </c>
      <c r="DC86" s="4420">
        <f>IF('Validation flags'!$H$3=1,0, IF( ISNUMBER(AL86), 0, 1 ))</f>
        <v>0</v>
      </c>
      <c r="DD86" s="4420">
        <f>IF('Validation flags'!$H$3=1,0, IF( ISNUMBER(AM86), 0, 1 ))</f>
        <v>0</v>
      </c>
      <c r="DE86" s="4420">
        <f>IF('Validation flags'!$H$3=1,0, IF( ISNUMBER(AN86), 0, 1 ))</f>
        <v>0</v>
      </c>
      <c r="DF86" s="4420">
        <f>IF('Validation flags'!$H$3=1,0, IF( ISNUMBER(AO86), 0, 1 ))</f>
        <v>0</v>
      </c>
      <c r="DG86" s="4418"/>
      <c r="DH86" s="4420">
        <f>IF('Validation flags'!$H$3=1,0, IF( ISNUMBER(AQ86), 0, 1 ))</f>
        <v>0</v>
      </c>
      <c r="DI86" s="4420">
        <f>IF('Validation flags'!$H$3=1,0, IF( ISNUMBER(AR86), 0, 1 ))</f>
        <v>0</v>
      </c>
      <c r="DJ86" s="4420">
        <f>IF('Validation flags'!$H$3=1,0, IF( ISNUMBER(AS86), 0, 1 ))</f>
        <v>0</v>
      </c>
      <c r="DK86" s="4420">
        <f>IF('Validation flags'!$H$3=1,0, IF( ISNUMBER(AT86), 0, 1 ))</f>
        <v>0</v>
      </c>
      <c r="DL86" s="4420">
        <f>IF('Validation flags'!$H$3=1,0, IF( ISNUMBER(AU86), 0, 1 ))</f>
        <v>0</v>
      </c>
      <c r="DM86" s="4418"/>
      <c r="DN86" s="4420">
        <f>IF('Validation flags'!$H$3=1,0, IF( ISNUMBER(AW86), 0, 1 ))</f>
        <v>0</v>
      </c>
      <c r="DO86" s="4420">
        <f>IF('Validation flags'!$H$3=1,0, IF( ISNUMBER(AX86), 0, 1 ))</f>
        <v>0</v>
      </c>
      <c r="DP86" s="4420">
        <f>IF('Validation flags'!$H$3=1,0, IF( ISNUMBER(AY86), 0, 1 ))</f>
        <v>0</v>
      </c>
      <c r="DQ86" s="4420">
        <f>IF('Validation flags'!$H$3=1,0, IF( ISNUMBER(AZ86), 0, 1 ))</f>
        <v>0</v>
      </c>
      <c r="DR86" s="4420">
        <f>IF('Validation flags'!$H$3=1,0, IF( ISNUMBER(BA86), 0, 1 ))</f>
        <v>0</v>
      </c>
      <c r="DS86" s="4418"/>
    </row>
    <row r="87" spans="2:123" s="3363" customFormat="1" ht="14.25" customHeight="1">
      <c r="B87" s="1309">
        <f t="shared" si="22"/>
        <v>76</v>
      </c>
      <c r="C87" s="6058" t="s">
        <v>20421</v>
      </c>
      <c r="D87" s="6262"/>
      <c r="E87" s="833" t="s">
        <v>46</v>
      </c>
      <c r="F87" s="1307">
        <v>3</v>
      </c>
      <c r="G87" s="4908">
        <v>0</v>
      </c>
      <c r="H87" s="4909">
        <v>0</v>
      </c>
      <c r="I87" s="4909">
        <v>0</v>
      </c>
      <c r="J87" s="4909">
        <v>0</v>
      </c>
      <c r="K87" s="4910">
        <v>0</v>
      </c>
      <c r="L87" s="722">
        <f t="shared" si="13"/>
        <v>0</v>
      </c>
      <c r="M87" s="4908">
        <v>0</v>
      </c>
      <c r="N87" s="4909">
        <v>0</v>
      </c>
      <c r="O87" s="4909">
        <v>0</v>
      </c>
      <c r="P87" s="4909">
        <v>0</v>
      </c>
      <c r="Q87" s="4910">
        <v>0</v>
      </c>
      <c r="R87" s="722">
        <f t="shared" si="14"/>
        <v>0</v>
      </c>
      <c r="S87" s="4908">
        <v>0</v>
      </c>
      <c r="T87" s="4909">
        <v>0</v>
      </c>
      <c r="U87" s="4909">
        <v>0</v>
      </c>
      <c r="V87" s="4909">
        <v>0</v>
      </c>
      <c r="W87" s="4910">
        <v>0</v>
      </c>
      <c r="X87" s="722">
        <f t="shared" si="15"/>
        <v>0</v>
      </c>
      <c r="Y87" s="4908">
        <v>0</v>
      </c>
      <c r="Z87" s="4909">
        <v>0</v>
      </c>
      <c r="AA87" s="4909">
        <v>0</v>
      </c>
      <c r="AB87" s="4909">
        <v>0</v>
      </c>
      <c r="AC87" s="4910">
        <v>0</v>
      </c>
      <c r="AD87" s="722">
        <f t="shared" si="16"/>
        <v>0</v>
      </c>
      <c r="AE87" s="4908">
        <v>0</v>
      </c>
      <c r="AF87" s="4909">
        <v>0</v>
      </c>
      <c r="AG87" s="4909">
        <v>0</v>
      </c>
      <c r="AH87" s="4909">
        <v>0</v>
      </c>
      <c r="AI87" s="4910">
        <v>0</v>
      </c>
      <c r="AJ87" s="722">
        <f t="shared" si="17"/>
        <v>0</v>
      </c>
      <c r="AK87" s="4908">
        <v>0</v>
      </c>
      <c r="AL87" s="4909">
        <v>0</v>
      </c>
      <c r="AM87" s="4909">
        <v>0</v>
      </c>
      <c r="AN87" s="4909">
        <v>0</v>
      </c>
      <c r="AO87" s="4910">
        <v>0</v>
      </c>
      <c r="AP87" s="722">
        <f t="shared" si="18"/>
        <v>0</v>
      </c>
      <c r="AQ87" s="4908">
        <v>0</v>
      </c>
      <c r="AR87" s="4909">
        <v>0</v>
      </c>
      <c r="AS87" s="4909">
        <v>0</v>
      </c>
      <c r="AT87" s="4909">
        <v>0</v>
      </c>
      <c r="AU87" s="4910">
        <v>0</v>
      </c>
      <c r="AV87" s="722">
        <f t="shared" si="19"/>
        <v>0</v>
      </c>
      <c r="AW87" s="4908">
        <v>0</v>
      </c>
      <c r="AX87" s="4909">
        <v>0</v>
      </c>
      <c r="AY87" s="4909">
        <v>0</v>
      </c>
      <c r="AZ87" s="4909">
        <v>0</v>
      </c>
      <c r="BA87" s="4910">
        <v>0</v>
      </c>
      <c r="BB87" s="722">
        <f t="shared" si="20"/>
        <v>0</v>
      </c>
      <c r="BC87" s="1148"/>
      <c r="BD87" s="217"/>
      <c r="BE87" s="545"/>
      <c r="BF87" s="568"/>
      <c r="BG87" s="4419">
        <f t="shared" si="21"/>
        <v>0</v>
      </c>
      <c r="BH87" s="4536"/>
      <c r="BI87" s="4517"/>
      <c r="BJ87" s="1309">
        <f t="shared" si="23"/>
        <v>76</v>
      </c>
      <c r="BK87" s="6058" t="s">
        <v>20421</v>
      </c>
      <c r="BL87" s="833" t="s">
        <v>46</v>
      </c>
      <c r="BM87" s="1307">
        <v>3</v>
      </c>
      <c r="BN87" s="3959" t="s">
        <v>23576</v>
      </c>
      <c r="BO87" s="3957" t="s">
        <v>23577</v>
      </c>
      <c r="BP87" s="3957" t="s">
        <v>23578</v>
      </c>
      <c r="BQ87" s="3957" t="s">
        <v>23579</v>
      </c>
      <c r="BR87" s="6208" t="s">
        <v>23580</v>
      </c>
      <c r="BS87" s="3570" t="s">
        <v>23581</v>
      </c>
      <c r="BT87" s="4517"/>
      <c r="BU87" s="4416"/>
      <c r="BV87" s="4330"/>
      <c r="BW87" s="4330"/>
      <c r="BX87" s="4420">
        <f>IF('Validation flags'!$H$3=1,0, IF( ISNUMBER(G87), 0, 1 ))</f>
        <v>0</v>
      </c>
      <c r="BY87" s="4420">
        <f>IF('Validation flags'!$H$3=1,0, IF( ISNUMBER(H87), 0, 1 ))</f>
        <v>0</v>
      </c>
      <c r="BZ87" s="4420">
        <f>IF('Validation flags'!$H$3=1,0, IF( ISNUMBER(I87), 0, 1 ))</f>
        <v>0</v>
      </c>
      <c r="CA87" s="4420">
        <f>IF('Validation flags'!$H$3=1,0, IF( ISNUMBER(J87), 0, 1 ))</f>
        <v>0</v>
      </c>
      <c r="CB87" s="4420">
        <f>IF('Validation flags'!$H$3=1,0, IF( ISNUMBER(K87), 0, 1 ))</f>
        <v>0</v>
      </c>
      <c r="CC87" s="4443"/>
      <c r="CD87" s="4420">
        <f>IF('Validation flags'!$H$3=1,0, IF( ISNUMBER(M87), 0, 1 ))</f>
        <v>0</v>
      </c>
      <c r="CE87" s="4420">
        <f>IF('Validation flags'!$H$3=1,0, IF( ISNUMBER(N87), 0, 1 ))</f>
        <v>0</v>
      </c>
      <c r="CF87" s="4420">
        <f>IF('Validation flags'!$H$3=1,0, IF( ISNUMBER(O87), 0, 1 ))</f>
        <v>0</v>
      </c>
      <c r="CG87" s="4420">
        <f>IF('Validation flags'!$H$3=1,0, IF( ISNUMBER(P87), 0, 1 ))</f>
        <v>0</v>
      </c>
      <c r="CH87" s="4420">
        <f>IF('Validation flags'!$H$3=1,0, IF( ISNUMBER(Q87), 0, 1 ))</f>
        <v>0</v>
      </c>
      <c r="CI87" s="4418"/>
      <c r="CJ87" s="4420">
        <f>IF('Validation flags'!$H$3=1,0, IF( ISNUMBER(S87), 0, 1 ))</f>
        <v>0</v>
      </c>
      <c r="CK87" s="4420">
        <f>IF('Validation flags'!$H$3=1,0, IF( ISNUMBER(T87), 0, 1 ))</f>
        <v>0</v>
      </c>
      <c r="CL87" s="4420">
        <f>IF('Validation flags'!$H$3=1,0, IF( ISNUMBER(U87), 0, 1 ))</f>
        <v>0</v>
      </c>
      <c r="CM87" s="4420">
        <f>IF('Validation flags'!$H$3=1,0, IF( ISNUMBER(V87), 0, 1 ))</f>
        <v>0</v>
      </c>
      <c r="CN87" s="4420">
        <f>IF('Validation flags'!$H$3=1,0, IF( ISNUMBER(W87), 0, 1 ))</f>
        <v>0</v>
      </c>
      <c r="CO87" s="4418"/>
      <c r="CP87" s="4420">
        <f>IF('Validation flags'!$H$3=1,0, IF( ISNUMBER(Y87), 0, 1 ))</f>
        <v>0</v>
      </c>
      <c r="CQ87" s="4420">
        <f>IF('Validation flags'!$H$3=1,0, IF( ISNUMBER(Z87), 0, 1 ))</f>
        <v>0</v>
      </c>
      <c r="CR87" s="4420">
        <f>IF('Validation flags'!$H$3=1,0, IF( ISNUMBER(AA87), 0, 1 ))</f>
        <v>0</v>
      </c>
      <c r="CS87" s="4420">
        <f>IF('Validation flags'!$H$3=1,0, IF( ISNUMBER(AB87), 0, 1 ))</f>
        <v>0</v>
      </c>
      <c r="CT87" s="4420">
        <f>IF('Validation flags'!$H$3=1,0, IF( ISNUMBER(AC87), 0, 1 ))</f>
        <v>0</v>
      </c>
      <c r="CU87" s="4418"/>
      <c r="CV87" s="4420">
        <f>IF('Validation flags'!$H$3=1,0, IF( ISNUMBER(AE87), 0, 1 ))</f>
        <v>0</v>
      </c>
      <c r="CW87" s="4420">
        <f>IF('Validation flags'!$H$3=1,0, IF( ISNUMBER(AF87), 0, 1 ))</f>
        <v>0</v>
      </c>
      <c r="CX87" s="4420">
        <f>IF('Validation flags'!$H$3=1,0, IF( ISNUMBER(AG87), 0, 1 ))</f>
        <v>0</v>
      </c>
      <c r="CY87" s="4420">
        <f>IF('Validation flags'!$H$3=1,0, IF( ISNUMBER(AH87), 0, 1 ))</f>
        <v>0</v>
      </c>
      <c r="CZ87" s="4420">
        <f>IF('Validation flags'!$H$3=1,0, IF( ISNUMBER(AI87), 0, 1 ))</f>
        <v>0</v>
      </c>
      <c r="DA87" s="4418"/>
      <c r="DB87" s="4420">
        <f>IF('Validation flags'!$H$3=1,0, IF( ISNUMBER(AK87), 0, 1 ))</f>
        <v>0</v>
      </c>
      <c r="DC87" s="4420">
        <f>IF('Validation flags'!$H$3=1,0, IF( ISNUMBER(AL87), 0, 1 ))</f>
        <v>0</v>
      </c>
      <c r="DD87" s="4420">
        <f>IF('Validation flags'!$H$3=1,0, IF( ISNUMBER(AM87), 0, 1 ))</f>
        <v>0</v>
      </c>
      <c r="DE87" s="4420">
        <f>IF('Validation flags'!$H$3=1,0, IF( ISNUMBER(AN87), 0, 1 ))</f>
        <v>0</v>
      </c>
      <c r="DF87" s="4420">
        <f>IF('Validation flags'!$H$3=1,0, IF( ISNUMBER(AO87), 0, 1 ))</f>
        <v>0</v>
      </c>
      <c r="DG87" s="4418"/>
      <c r="DH87" s="4420">
        <f>IF('Validation flags'!$H$3=1,0, IF( ISNUMBER(AQ87), 0, 1 ))</f>
        <v>0</v>
      </c>
      <c r="DI87" s="4420">
        <f>IF('Validation flags'!$H$3=1,0, IF( ISNUMBER(AR87), 0, 1 ))</f>
        <v>0</v>
      </c>
      <c r="DJ87" s="4420">
        <f>IF('Validation flags'!$H$3=1,0, IF( ISNUMBER(AS87), 0, 1 ))</f>
        <v>0</v>
      </c>
      <c r="DK87" s="4420">
        <f>IF('Validation flags'!$H$3=1,0, IF( ISNUMBER(AT87), 0, 1 ))</f>
        <v>0</v>
      </c>
      <c r="DL87" s="4420">
        <f>IF('Validation flags'!$H$3=1,0, IF( ISNUMBER(AU87), 0, 1 ))</f>
        <v>0</v>
      </c>
      <c r="DM87" s="4418"/>
      <c r="DN87" s="4420">
        <f>IF('Validation flags'!$H$3=1,0, IF( ISNUMBER(AW87), 0, 1 ))</f>
        <v>0</v>
      </c>
      <c r="DO87" s="4420">
        <f>IF('Validation flags'!$H$3=1,0, IF( ISNUMBER(AX87), 0, 1 ))</f>
        <v>0</v>
      </c>
      <c r="DP87" s="4420">
        <f>IF('Validation flags'!$H$3=1,0, IF( ISNUMBER(AY87), 0, 1 ))</f>
        <v>0</v>
      </c>
      <c r="DQ87" s="4420">
        <f>IF('Validation flags'!$H$3=1,0, IF( ISNUMBER(AZ87), 0, 1 ))</f>
        <v>0</v>
      </c>
      <c r="DR87" s="4420">
        <f>IF('Validation flags'!$H$3=1,0, IF( ISNUMBER(BA87), 0, 1 ))</f>
        <v>0</v>
      </c>
      <c r="DS87" s="4418"/>
    </row>
    <row r="88" spans="2:123" s="3363" customFormat="1" ht="14.25" customHeight="1">
      <c r="B88" s="1309">
        <f t="shared" si="22"/>
        <v>77</v>
      </c>
      <c r="C88" s="6263" t="s">
        <v>23323</v>
      </c>
      <c r="D88" s="6262"/>
      <c r="E88" s="833" t="s">
        <v>46</v>
      </c>
      <c r="F88" s="1307">
        <v>3</v>
      </c>
      <c r="G88" s="4908">
        <v>2.5999999999999999E-2</v>
      </c>
      <c r="H88" s="4909">
        <v>0</v>
      </c>
      <c r="I88" s="4909">
        <v>0</v>
      </c>
      <c r="J88" s="4909">
        <v>0</v>
      </c>
      <c r="K88" s="4910">
        <v>0</v>
      </c>
      <c r="L88" s="722">
        <f t="shared" si="13"/>
        <v>2.5999999999999999E-2</v>
      </c>
      <c r="M88" s="4908">
        <v>1.4999999999999999E-2</v>
      </c>
      <c r="N88" s="4909">
        <v>0</v>
      </c>
      <c r="O88" s="4909">
        <v>0</v>
      </c>
      <c r="P88" s="4909">
        <v>0</v>
      </c>
      <c r="Q88" s="4910">
        <v>0</v>
      </c>
      <c r="R88" s="722">
        <f t="shared" si="14"/>
        <v>1.4999999999999999E-2</v>
      </c>
      <c r="S88" s="4908">
        <v>4.9000000000000002E-2</v>
      </c>
      <c r="T88" s="4909">
        <v>0</v>
      </c>
      <c r="U88" s="4909">
        <v>0</v>
      </c>
      <c r="V88" s="4909">
        <v>0</v>
      </c>
      <c r="W88" s="4910">
        <v>0</v>
      </c>
      <c r="X88" s="722">
        <f t="shared" si="15"/>
        <v>4.9000000000000002E-2</v>
      </c>
      <c r="Y88" s="4908">
        <v>0.77547244484860445</v>
      </c>
      <c r="Z88" s="4909">
        <v>0</v>
      </c>
      <c r="AA88" s="4909">
        <v>0</v>
      </c>
      <c r="AB88" s="4909">
        <v>0</v>
      </c>
      <c r="AC88" s="4910">
        <v>0</v>
      </c>
      <c r="AD88" s="722">
        <f t="shared" si="16"/>
        <v>0.77547244484860445</v>
      </c>
      <c r="AE88" s="4908">
        <v>0.75180633068390301</v>
      </c>
      <c r="AF88" s="4909">
        <v>0</v>
      </c>
      <c r="AG88" s="4909">
        <v>0</v>
      </c>
      <c r="AH88" s="4909">
        <v>0</v>
      </c>
      <c r="AI88" s="4910">
        <v>0</v>
      </c>
      <c r="AJ88" s="722">
        <f t="shared" si="17"/>
        <v>0.75180633068390301</v>
      </c>
      <c r="AK88" s="4908">
        <v>0.72861097017526077</v>
      </c>
      <c r="AL88" s="4909">
        <v>0</v>
      </c>
      <c r="AM88" s="4909">
        <v>0</v>
      </c>
      <c r="AN88" s="4909">
        <v>0</v>
      </c>
      <c r="AO88" s="4910">
        <v>0</v>
      </c>
      <c r="AP88" s="722">
        <f t="shared" si="18"/>
        <v>0.72861097017526077</v>
      </c>
      <c r="AQ88" s="4908">
        <v>0.71478556255159886</v>
      </c>
      <c r="AR88" s="4909">
        <v>0</v>
      </c>
      <c r="AS88" s="4909">
        <v>0</v>
      </c>
      <c r="AT88" s="4909">
        <v>0</v>
      </c>
      <c r="AU88" s="4910">
        <v>0</v>
      </c>
      <c r="AV88" s="722">
        <f t="shared" si="19"/>
        <v>0.71478556255159886</v>
      </c>
      <c r="AW88" s="4908">
        <v>0.40852452263804656</v>
      </c>
      <c r="AX88" s="4909">
        <v>0</v>
      </c>
      <c r="AY88" s="4909">
        <v>0</v>
      </c>
      <c r="AZ88" s="4909">
        <v>0</v>
      </c>
      <c r="BA88" s="4910">
        <v>0</v>
      </c>
      <c r="BB88" s="722">
        <f t="shared" si="20"/>
        <v>0.40852452263804656</v>
      </c>
      <c r="BC88" s="1148"/>
      <c r="BD88" s="217"/>
      <c r="BE88" s="545"/>
      <c r="BF88" s="568"/>
      <c r="BG88" s="4419">
        <f t="shared" si="21"/>
        <v>0</v>
      </c>
      <c r="BH88" s="4536"/>
      <c r="BI88" s="4517"/>
      <c r="BJ88" s="1309">
        <f t="shared" si="23"/>
        <v>77</v>
      </c>
      <c r="BK88" s="6263" t="s">
        <v>23323</v>
      </c>
      <c r="BL88" s="833" t="s">
        <v>46</v>
      </c>
      <c r="BM88" s="1307">
        <v>3</v>
      </c>
      <c r="BN88" s="6279" t="s">
        <v>23582</v>
      </c>
      <c r="BO88" s="6280" t="s">
        <v>23583</v>
      </c>
      <c r="BP88" s="6280" t="s">
        <v>23584</v>
      </c>
      <c r="BQ88" s="6280" t="s">
        <v>23585</v>
      </c>
      <c r="BR88" s="6281" t="s">
        <v>23586</v>
      </c>
      <c r="BS88" s="3570" t="s">
        <v>23587</v>
      </c>
      <c r="BT88" s="4517"/>
      <c r="BU88" s="4416"/>
      <c r="BV88" s="4330"/>
      <c r="BW88" s="4330"/>
      <c r="BX88" s="4420">
        <f>IF('Validation flags'!$H$3=1,0, IF( ISNUMBER(G88), 0, 1 ))</f>
        <v>0</v>
      </c>
      <c r="BY88" s="4420">
        <f>IF('Validation flags'!$H$3=1,0, IF( ISNUMBER(H88), 0, 1 ))</f>
        <v>0</v>
      </c>
      <c r="BZ88" s="4420">
        <f>IF('Validation flags'!$H$3=1,0, IF( ISNUMBER(I88), 0, 1 ))</f>
        <v>0</v>
      </c>
      <c r="CA88" s="4420">
        <f>IF('Validation flags'!$H$3=1,0, IF( ISNUMBER(J88), 0, 1 ))</f>
        <v>0</v>
      </c>
      <c r="CB88" s="4420">
        <f>IF('Validation flags'!$H$3=1,0, IF( ISNUMBER(K88), 0, 1 ))</f>
        <v>0</v>
      </c>
      <c r="CC88" s="4443"/>
      <c r="CD88" s="4420">
        <f>IF('Validation flags'!$H$3=1,0, IF( ISNUMBER(M88), 0, 1 ))</f>
        <v>0</v>
      </c>
      <c r="CE88" s="4420">
        <f>IF('Validation flags'!$H$3=1,0, IF( ISNUMBER(N88), 0, 1 ))</f>
        <v>0</v>
      </c>
      <c r="CF88" s="4420">
        <f>IF('Validation flags'!$H$3=1,0, IF( ISNUMBER(O88), 0, 1 ))</f>
        <v>0</v>
      </c>
      <c r="CG88" s="4420">
        <f>IF('Validation flags'!$H$3=1,0, IF( ISNUMBER(P88), 0, 1 ))</f>
        <v>0</v>
      </c>
      <c r="CH88" s="4420">
        <f>IF('Validation flags'!$H$3=1,0, IF( ISNUMBER(Q88), 0, 1 ))</f>
        <v>0</v>
      </c>
      <c r="CI88" s="4418"/>
      <c r="CJ88" s="4420">
        <f>IF('Validation flags'!$H$3=1,0, IF( ISNUMBER(S88), 0, 1 ))</f>
        <v>0</v>
      </c>
      <c r="CK88" s="4420">
        <f>IF('Validation flags'!$H$3=1,0, IF( ISNUMBER(T88), 0, 1 ))</f>
        <v>0</v>
      </c>
      <c r="CL88" s="4420">
        <f>IF('Validation flags'!$H$3=1,0, IF( ISNUMBER(U88), 0, 1 ))</f>
        <v>0</v>
      </c>
      <c r="CM88" s="4420">
        <f>IF('Validation flags'!$H$3=1,0, IF( ISNUMBER(V88), 0, 1 ))</f>
        <v>0</v>
      </c>
      <c r="CN88" s="4420">
        <f>IF('Validation flags'!$H$3=1,0, IF( ISNUMBER(W88), 0, 1 ))</f>
        <v>0</v>
      </c>
      <c r="CO88" s="4418"/>
      <c r="CP88" s="4420">
        <f>IF('Validation flags'!$H$3=1,0, IF( ISNUMBER(Y88), 0, 1 ))</f>
        <v>0</v>
      </c>
      <c r="CQ88" s="4420">
        <f>IF('Validation flags'!$H$3=1,0, IF( ISNUMBER(Z88), 0, 1 ))</f>
        <v>0</v>
      </c>
      <c r="CR88" s="4420">
        <f>IF('Validation flags'!$H$3=1,0, IF( ISNUMBER(AA88), 0, 1 ))</f>
        <v>0</v>
      </c>
      <c r="CS88" s="4420">
        <f>IF('Validation flags'!$H$3=1,0, IF( ISNUMBER(AB88), 0, 1 ))</f>
        <v>0</v>
      </c>
      <c r="CT88" s="4420">
        <f>IF('Validation flags'!$H$3=1,0, IF( ISNUMBER(AC88), 0, 1 ))</f>
        <v>0</v>
      </c>
      <c r="CU88" s="4418"/>
      <c r="CV88" s="4420">
        <f>IF('Validation flags'!$H$3=1,0, IF( ISNUMBER(AE88), 0, 1 ))</f>
        <v>0</v>
      </c>
      <c r="CW88" s="4420">
        <f>IF('Validation flags'!$H$3=1,0, IF( ISNUMBER(AF88), 0, 1 ))</f>
        <v>0</v>
      </c>
      <c r="CX88" s="4420">
        <f>IF('Validation flags'!$H$3=1,0, IF( ISNUMBER(AG88), 0, 1 ))</f>
        <v>0</v>
      </c>
      <c r="CY88" s="4420">
        <f>IF('Validation flags'!$H$3=1,0, IF( ISNUMBER(AH88), 0, 1 ))</f>
        <v>0</v>
      </c>
      <c r="CZ88" s="4420">
        <f>IF('Validation flags'!$H$3=1,0, IF( ISNUMBER(AI88), 0, 1 ))</f>
        <v>0</v>
      </c>
      <c r="DA88" s="4418"/>
      <c r="DB88" s="4420">
        <f>IF('Validation flags'!$H$3=1,0, IF( ISNUMBER(AK88), 0, 1 ))</f>
        <v>0</v>
      </c>
      <c r="DC88" s="4420">
        <f>IF('Validation flags'!$H$3=1,0, IF( ISNUMBER(AL88), 0, 1 ))</f>
        <v>0</v>
      </c>
      <c r="DD88" s="4420">
        <f>IF('Validation flags'!$H$3=1,0, IF( ISNUMBER(AM88), 0, 1 ))</f>
        <v>0</v>
      </c>
      <c r="DE88" s="4420">
        <f>IF('Validation flags'!$H$3=1,0, IF( ISNUMBER(AN88), 0, 1 ))</f>
        <v>0</v>
      </c>
      <c r="DF88" s="4420">
        <f>IF('Validation flags'!$H$3=1,0, IF( ISNUMBER(AO88), 0, 1 ))</f>
        <v>0</v>
      </c>
      <c r="DG88" s="4418"/>
      <c r="DH88" s="4420">
        <f>IF('Validation flags'!$H$3=1,0, IF( ISNUMBER(AQ88), 0, 1 ))</f>
        <v>0</v>
      </c>
      <c r="DI88" s="4420">
        <f>IF('Validation flags'!$H$3=1,0, IF( ISNUMBER(AR88), 0, 1 ))</f>
        <v>0</v>
      </c>
      <c r="DJ88" s="4420">
        <f>IF('Validation flags'!$H$3=1,0, IF( ISNUMBER(AS88), 0, 1 ))</f>
        <v>0</v>
      </c>
      <c r="DK88" s="4420">
        <f>IF('Validation flags'!$H$3=1,0, IF( ISNUMBER(AT88), 0, 1 ))</f>
        <v>0</v>
      </c>
      <c r="DL88" s="4420">
        <f>IF('Validation flags'!$H$3=1,0, IF( ISNUMBER(AU88), 0, 1 ))</f>
        <v>0</v>
      </c>
      <c r="DM88" s="4418"/>
      <c r="DN88" s="4420">
        <f>IF('Validation flags'!$H$3=1,0, IF( ISNUMBER(AW88), 0, 1 ))</f>
        <v>0</v>
      </c>
      <c r="DO88" s="4420">
        <f>IF('Validation flags'!$H$3=1,0, IF( ISNUMBER(AX88), 0, 1 ))</f>
        <v>0</v>
      </c>
      <c r="DP88" s="4420">
        <f>IF('Validation flags'!$H$3=1,0, IF( ISNUMBER(AY88), 0, 1 ))</f>
        <v>0</v>
      </c>
      <c r="DQ88" s="4420">
        <f>IF('Validation flags'!$H$3=1,0, IF( ISNUMBER(AZ88), 0, 1 ))</f>
        <v>0</v>
      </c>
      <c r="DR88" s="4420">
        <f>IF('Validation flags'!$H$3=1,0, IF( ISNUMBER(BA88), 0, 1 ))</f>
        <v>0</v>
      </c>
      <c r="DS88" s="4418"/>
    </row>
    <row r="89" spans="2:123" s="3363" customFormat="1" ht="14.25" customHeight="1">
      <c r="B89" s="1309">
        <f t="shared" si="22"/>
        <v>78</v>
      </c>
      <c r="C89" s="6263" t="s">
        <v>30343</v>
      </c>
      <c r="D89" s="6262"/>
      <c r="E89" s="833" t="s">
        <v>46</v>
      </c>
      <c r="F89" s="1307">
        <v>3</v>
      </c>
      <c r="G89" s="4908">
        <v>0</v>
      </c>
      <c r="H89" s="4909">
        <v>0</v>
      </c>
      <c r="I89" s="4909">
        <v>0</v>
      </c>
      <c r="J89" s="4909">
        <v>0</v>
      </c>
      <c r="K89" s="4910">
        <v>0</v>
      </c>
      <c r="L89" s="722">
        <f>SUM(G89:K89)</f>
        <v>0</v>
      </c>
      <c r="M89" s="4908">
        <v>0</v>
      </c>
      <c r="N89" s="4909">
        <v>0</v>
      </c>
      <c r="O89" s="4909">
        <v>0</v>
      </c>
      <c r="P89" s="4909">
        <v>0</v>
      </c>
      <c r="Q89" s="4910">
        <v>0</v>
      </c>
      <c r="R89" s="722">
        <f>SUM(M89:Q89)</f>
        <v>0</v>
      </c>
      <c r="S89" s="4908">
        <v>0</v>
      </c>
      <c r="T89" s="4909">
        <v>0</v>
      </c>
      <c r="U89" s="4909">
        <v>0</v>
      </c>
      <c r="V89" s="4909">
        <v>0</v>
      </c>
      <c r="W89" s="4910">
        <v>0</v>
      </c>
      <c r="X89" s="722">
        <f>SUM(S89:W89)</f>
        <v>0</v>
      </c>
      <c r="Y89" s="4908">
        <v>0</v>
      </c>
      <c r="Z89" s="4909">
        <v>0</v>
      </c>
      <c r="AA89" s="4909">
        <v>0</v>
      </c>
      <c r="AB89" s="4909">
        <v>0</v>
      </c>
      <c r="AC89" s="4910">
        <v>0</v>
      </c>
      <c r="AD89" s="722">
        <f>SUM(Y89:AC89)</f>
        <v>0</v>
      </c>
      <c r="AE89" s="4908">
        <v>0</v>
      </c>
      <c r="AF89" s="4909">
        <v>0</v>
      </c>
      <c r="AG89" s="4909">
        <v>0</v>
      </c>
      <c r="AH89" s="4909">
        <v>0</v>
      </c>
      <c r="AI89" s="4910">
        <v>0</v>
      </c>
      <c r="AJ89" s="722">
        <f>SUM(AE89:AI89)</f>
        <v>0</v>
      </c>
      <c r="AK89" s="4908">
        <v>0</v>
      </c>
      <c r="AL89" s="4909">
        <v>0</v>
      </c>
      <c r="AM89" s="4909">
        <v>0</v>
      </c>
      <c r="AN89" s="4909">
        <v>0</v>
      </c>
      <c r="AO89" s="4910">
        <v>0</v>
      </c>
      <c r="AP89" s="722">
        <f>SUM(AK89:AO89)</f>
        <v>0</v>
      </c>
      <c r="AQ89" s="4908">
        <v>0</v>
      </c>
      <c r="AR89" s="4909">
        <v>0</v>
      </c>
      <c r="AS89" s="4909">
        <v>0</v>
      </c>
      <c r="AT89" s="4909">
        <v>0</v>
      </c>
      <c r="AU89" s="4910">
        <v>0</v>
      </c>
      <c r="AV89" s="722">
        <f>SUM(AQ89:AU89)</f>
        <v>0</v>
      </c>
      <c r="AW89" s="4908">
        <v>0</v>
      </c>
      <c r="AX89" s="4909">
        <v>0</v>
      </c>
      <c r="AY89" s="4909">
        <v>0</v>
      </c>
      <c r="AZ89" s="4909">
        <v>0</v>
      </c>
      <c r="BA89" s="4910">
        <v>0</v>
      </c>
      <c r="BB89" s="722">
        <f>SUM(AW89:BA89)</f>
        <v>0</v>
      </c>
      <c r="BC89" s="1148"/>
      <c r="BD89" s="217"/>
      <c r="BE89" s="545"/>
      <c r="BF89" s="568"/>
      <c r="BG89" s="4419">
        <f t="shared" si="21"/>
        <v>0</v>
      </c>
      <c r="BH89" s="4536"/>
      <c r="BI89" s="4517"/>
      <c r="BJ89" s="1309">
        <f t="shared" si="23"/>
        <v>78</v>
      </c>
      <c r="BK89" s="6263" t="s">
        <v>30343</v>
      </c>
      <c r="BL89" s="833" t="s">
        <v>46</v>
      </c>
      <c r="BM89" s="1307">
        <v>3</v>
      </c>
      <c r="BN89" s="6279" t="s">
        <v>30353</v>
      </c>
      <c r="BO89" s="6280" t="s">
        <v>30354</v>
      </c>
      <c r="BP89" s="6280" t="s">
        <v>30355</v>
      </c>
      <c r="BQ89" s="6280" t="s">
        <v>30356</v>
      </c>
      <c r="BR89" s="6281" t="s">
        <v>30357</v>
      </c>
      <c r="BS89" s="3570" t="s">
        <v>30358</v>
      </c>
      <c r="BT89" s="4517"/>
      <c r="BU89" s="4416"/>
      <c r="BV89" s="4330"/>
      <c r="BW89" s="4330"/>
      <c r="BX89" s="4420">
        <f>IF('Validation flags'!$H$3=1,0, IF( ISNUMBER(G89), 0, 1 ))</f>
        <v>0</v>
      </c>
      <c r="BY89" s="4420">
        <f>IF('Validation flags'!$H$3=1,0, IF( ISNUMBER(H89), 0, 1 ))</f>
        <v>0</v>
      </c>
      <c r="BZ89" s="4420">
        <f>IF('Validation flags'!$H$3=1,0, IF( ISNUMBER(I89), 0, 1 ))</f>
        <v>0</v>
      </c>
      <c r="CA89" s="4420">
        <f>IF('Validation flags'!$H$3=1,0, IF( ISNUMBER(J89), 0, 1 ))</f>
        <v>0</v>
      </c>
      <c r="CB89" s="4420">
        <f>IF('Validation flags'!$H$3=1,0, IF( ISNUMBER(K89), 0, 1 ))</f>
        <v>0</v>
      </c>
      <c r="CC89" s="4443"/>
      <c r="CD89" s="4420">
        <f>IF('Validation flags'!$H$3=1,0, IF( ISNUMBER(M89), 0, 1 ))</f>
        <v>0</v>
      </c>
      <c r="CE89" s="4420">
        <f>IF('Validation flags'!$H$3=1,0, IF( ISNUMBER(N89), 0, 1 ))</f>
        <v>0</v>
      </c>
      <c r="CF89" s="4420">
        <f>IF('Validation flags'!$H$3=1,0, IF( ISNUMBER(O89), 0, 1 ))</f>
        <v>0</v>
      </c>
      <c r="CG89" s="4420">
        <f>IF('Validation flags'!$H$3=1,0, IF( ISNUMBER(P89), 0, 1 ))</f>
        <v>0</v>
      </c>
      <c r="CH89" s="4420">
        <f>IF('Validation flags'!$H$3=1,0, IF( ISNUMBER(Q89), 0, 1 ))</f>
        <v>0</v>
      </c>
      <c r="CI89" s="4418"/>
      <c r="CJ89" s="4420">
        <f>IF('Validation flags'!$H$3=1,0, IF( ISNUMBER(S89), 0, 1 ))</f>
        <v>0</v>
      </c>
      <c r="CK89" s="4420">
        <f>IF('Validation flags'!$H$3=1,0, IF( ISNUMBER(T89), 0, 1 ))</f>
        <v>0</v>
      </c>
      <c r="CL89" s="4420">
        <f>IF('Validation flags'!$H$3=1,0, IF( ISNUMBER(U89), 0, 1 ))</f>
        <v>0</v>
      </c>
      <c r="CM89" s="4420">
        <f>IF('Validation flags'!$H$3=1,0, IF( ISNUMBER(V89), 0, 1 ))</f>
        <v>0</v>
      </c>
      <c r="CN89" s="4420">
        <f>IF('Validation flags'!$H$3=1,0, IF( ISNUMBER(W89), 0, 1 ))</f>
        <v>0</v>
      </c>
      <c r="CO89" s="4418"/>
      <c r="CP89" s="4420">
        <f>IF('Validation flags'!$H$3=1,0, IF( ISNUMBER(Y89), 0, 1 ))</f>
        <v>0</v>
      </c>
      <c r="CQ89" s="4420">
        <f>IF('Validation flags'!$H$3=1,0, IF( ISNUMBER(Z89), 0, 1 ))</f>
        <v>0</v>
      </c>
      <c r="CR89" s="4420">
        <f>IF('Validation flags'!$H$3=1,0, IF( ISNUMBER(AA89), 0, 1 ))</f>
        <v>0</v>
      </c>
      <c r="CS89" s="4420">
        <f>IF('Validation flags'!$H$3=1,0, IF( ISNUMBER(AB89), 0, 1 ))</f>
        <v>0</v>
      </c>
      <c r="CT89" s="4420">
        <f>IF('Validation flags'!$H$3=1,0, IF( ISNUMBER(AC89), 0, 1 ))</f>
        <v>0</v>
      </c>
      <c r="CU89" s="4418"/>
      <c r="CV89" s="4420">
        <f>IF('Validation flags'!$H$3=1,0, IF( ISNUMBER(AE89), 0, 1 ))</f>
        <v>0</v>
      </c>
      <c r="CW89" s="4420">
        <f>IF('Validation flags'!$H$3=1,0, IF( ISNUMBER(AF89), 0, 1 ))</f>
        <v>0</v>
      </c>
      <c r="CX89" s="4420">
        <f>IF('Validation flags'!$H$3=1,0, IF( ISNUMBER(AG89), 0, 1 ))</f>
        <v>0</v>
      </c>
      <c r="CY89" s="4420">
        <f>IF('Validation flags'!$H$3=1,0, IF( ISNUMBER(AH89), 0, 1 ))</f>
        <v>0</v>
      </c>
      <c r="CZ89" s="4420">
        <f>IF('Validation flags'!$H$3=1,0, IF( ISNUMBER(AI89), 0, 1 ))</f>
        <v>0</v>
      </c>
      <c r="DA89" s="4418"/>
      <c r="DB89" s="4420">
        <f>IF('Validation flags'!$H$3=1,0, IF( ISNUMBER(AK89), 0, 1 ))</f>
        <v>0</v>
      </c>
      <c r="DC89" s="4420">
        <f>IF('Validation flags'!$H$3=1,0, IF( ISNUMBER(AL89), 0, 1 ))</f>
        <v>0</v>
      </c>
      <c r="DD89" s="4420">
        <f>IF('Validation flags'!$H$3=1,0, IF( ISNUMBER(AM89), 0, 1 ))</f>
        <v>0</v>
      </c>
      <c r="DE89" s="4420">
        <f>IF('Validation flags'!$H$3=1,0, IF( ISNUMBER(AN89), 0, 1 ))</f>
        <v>0</v>
      </c>
      <c r="DF89" s="4420">
        <f>IF('Validation flags'!$H$3=1,0, IF( ISNUMBER(AO89), 0, 1 ))</f>
        <v>0</v>
      </c>
      <c r="DG89" s="4418"/>
      <c r="DH89" s="4420">
        <f>IF('Validation flags'!$H$3=1,0, IF( ISNUMBER(AQ89), 0, 1 ))</f>
        <v>0</v>
      </c>
      <c r="DI89" s="4420">
        <f>IF('Validation flags'!$H$3=1,0, IF( ISNUMBER(AR89), 0, 1 ))</f>
        <v>0</v>
      </c>
      <c r="DJ89" s="4420">
        <f>IF('Validation flags'!$H$3=1,0, IF( ISNUMBER(AS89), 0, 1 ))</f>
        <v>0</v>
      </c>
      <c r="DK89" s="4420">
        <f>IF('Validation flags'!$H$3=1,0, IF( ISNUMBER(AT89), 0, 1 ))</f>
        <v>0</v>
      </c>
      <c r="DL89" s="4420">
        <f>IF('Validation flags'!$H$3=1,0, IF( ISNUMBER(AU89), 0, 1 ))</f>
        <v>0</v>
      </c>
      <c r="DM89" s="4418"/>
      <c r="DN89" s="4420">
        <f>IF('Validation flags'!$H$3=1,0, IF( ISNUMBER(AW89), 0, 1 ))</f>
        <v>0</v>
      </c>
      <c r="DO89" s="4420">
        <f>IF('Validation flags'!$H$3=1,0, IF( ISNUMBER(AX89), 0, 1 ))</f>
        <v>0</v>
      </c>
      <c r="DP89" s="4420">
        <f>IF('Validation flags'!$H$3=1,0, IF( ISNUMBER(AY89), 0, 1 ))</f>
        <v>0</v>
      </c>
      <c r="DQ89" s="4420">
        <f>IF('Validation flags'!$H$3=1,0, IF( ISNUMBER(AZ89), 0, 1 ))</f>
        <v>0</v>
      </c>
      <c r="DR89" s="4420">
        <f>IF('Validation flags'!$H$3=1,0, IF( ISNUMBER(BA89), 0, 1 ))</f>
        <v>0</v>
      </c>
      <c r="DS89" s="4418"/>
    </row>
    <row r="90" spans="2:123" s="3363" customFormat="1" ht="14.25" customHeight="1">
      <c r="B90" s="1309">
        <f t="shared" si="22"/>
        <v>79</v>
      </c>
      <c r="C90" s="4970" t="s">
        <v>34087</v>
      </c>
      <c r="D90" s="6262"/>
      <c r="E90" s="833" t="s">
        <v>46</v>
      </c>
      <c r="F90" s="1307">
        <v>3</v>
      </c>
      <c r="G90" s="4908">
        <v>0</v>
      </c>
      <c r="H90" s="4909">
        <v>0</v>
      </c>
      <c r="I90" s="4909">
        <v>0</v>
      </c>
      <c r="J90" s="4909">
        <v>0</v>
      </c>
      <c r="K90" s="4910">
        <v>0</v>
      </c>
      <c r="L90" s="722">
        <f t="shared" si="13"/>
        <v>0</v>
      </c>
      <c r="M90" s="4908">
        <v>0</v>
      </c>
      <c r="N90" s="4909">
        <v>0</v>
      </c>
      <c r="O90" s="4909">
        <v>0</v>
      </c>
      <c r="P90" s="4909">
        <v>0</v>
      </c>
      <c r="Q90" s="4910">
        <v>0</v>
      </c>
      <c r="R90" s="722">
        <f t="shared" si="14"/>
        <v>0</v>
      </c>
      <c r="S90" s="4908">
        <v>0</v>
      </c>
      <c r="T90" s="4909">
        <v>0</v>
      </c>
      <c r="U90" s="4909">
        <v>0</v>
      </c>
      <c r="V90" s="4909">
        <v>0</v>
      </c>
      <c r="W90" s="4910">
        <v>0</v>
      </c>
      <c r="X90" s="722">
        <f t="shared" si="15"/>
        <v>0</v>
      </c>
      <c r="Y90" s="4908">
        <v>0</v>
      </c>
      <c r="Z90" s="4909">
        <v>0</v>
      </c>
      <c r="AA90" s="4909">
        <v>0</v>
      </c>
      <c r="AB90" s="4909">
        <v>0</v>
      </c>
      <c r="AC90" s="4910">
        <v>0</v>
      </c>
      <c r="AD90" s="722">
        <f t="shared" si="16"/>
        <v>0</v>
      </c>
      <c r="AE90" s="4908">
        <v>0</v>
      </c>
      <c r="AF90" s="4909">
        <v>0</v>
      </c>
      <c r="AG90" s="4909">
        <v>0</v>
      </c>
      <c r="AH90" s="4909">
        <v>0</v>
      </c>
      <c r="AI90" s="4910">
        <v>0</v>
      </c>
      <c r="AJ90" s="722">
        <f t="shared" si="17"/>
        <v>0</v>
      </c>
      <c r="AK90" s="4908">
        <v>0</v>
      </c>
      <c r="AL90" s="4909">
        <v>0</v>
      </c>
      <c r="AM90" s="4909">
        <v>0</v>
      </c>
      <c r="AN90" s="4909">
        <v>0</v>
      </c>
      <c r="AO90" s="4910">
        <v>0</v>
      </c>
      <c r="AP90" s="722">
        <f t="shared" si="18"/>
        <v>0</v>
      </c>
      <c r="AQ90" s="4908">
        <v>0</v>
      </c>
      <c r="AR90" s="4909">
        <v>0</v>
      </c>
      <c r="AS90" s="4909">
        <v>0</v>
      </c>
      <c r="AT90" s="4909">
        <v>0</v>
      </c>
      <c r="AU90" s="4910">
        <v>0</v>
      </c>
      <c r="AV90" s="722">
        <f t="shared" si="19"/>
        <v>0</v>
      </c>
      <c r="AW90" s="4908">
        <v>0</v>
      </c>
      <c r="AX90" s="4909">
        <v>0</v>
      </c>
      <c r="AY90" s="4909">
        <v>0</v>
      </c>
      <c r="AZ90" s="4909">
        <v>0</v>
      </c>
      <c r="BA90" s="4910">
        <v>0</v>
      </c>
      <c r="BB90" s="722">
        <f t="shared" si="20"/>
        <v>0</v>
      </c>
      <c r="BC90" s="1148"/>
      <c r="BD90" s="217"/>
      <c r="BE90" s="545" t="s">
        <v>29282</v>
      </c>
      <c r="BF90" s="568"/>
      <c r="BG90" s="4419">
        <f>(IF(SUM(BX90:DR90)=0,IF(BV90=1,$BV$5,0),$BX$5))</f>
        <v>0</v>
      </c>
      <c r="BH90" s="4536"/>
      <c r="BI90" s="4517"/>
      <c r="BJ90" s="1309">
        <f t="shared" si="23"/>
        <v>79</v>
      </c>
      <c r="BK90" s="6282" t="s">
        <v>23589</v>
      </c>
      <c r="BL90" s="833" t="s">
        <v>46</v>
      </c>
      <c r="BM90" s="1307">
        <v>3</v>
      </c>
      <c r="BN90" s="6279" t="s">
        <v>23590</v>
      </c>
      <c r="BO90" s="6280" t="s">
        <v>23591</v>
      </c>
      <c r="BP90" s="6280" t="s">
        <v>23592</v>
      </c>
      <c r="BQ90" s="6280" t="s">
        <v>23593</v>
      </c>
      <c r="BR90" s="6281" t="s">
        <v>23594</v>
      </c>
      <c r="BS90" s="3570" t="s">
        <v>23595</v>
      </c>
      <c r="BT90" s="4517"/>
      <c r="BU90" s="4416"/>
      <c r="BV90" s="5818">
        <f t="shared" ref="BV90:BV104" si="24" xml:space="preserve"> IF( AND( OR( C90 = DS90, C90=""), SUM(G90:BB90) &lt;&gt; 0), 1, 0 )</f>
        <v>0</v>
      </c>
      <c r="BW90" s="4330"/>
      <c r="BX90" s="4420">
        <f xml:space="preserve"> IF( OR( $C$90 = $DS$90, $C$90 =""), 0, IF( ISNUMBER( G90 ), 0, 1 ))</f>
        <v>0</v>
      </c>
      <c r="BY90" s="4420">
        <f xml:space="preserve"> IF( OR( $C$90 = $DS$90, $C$90 =""), 0, IF( ISNUMBER( H90 ), 0, 1 ))</f>
        <v>0</v>
      </c>
      <c r="BZ90" s="4420">
        <f xml:space="preserve"> IF( OR( $C$90 = $DS$90, $C$90 =""), 0, IF( ISNUMBER( I90 ), 0, 1 ))</f>
        <v>0</v>
      </c>
      <c r="CA90" s="4420">
        <f xml:space="preserve"> IF( OR( $C$90 = $DS$90, $C$90 =""), 0, IF( ISNUMBER( J90 ), 0, 1 ))</f>
        <v>0</v>
      </c>
      <c r="CB90" s="4420">
        <f xml:space="preserve"> IF( OR( $C$90 = $DS$90, $C$90 =""), 0, IF( ISNUMBER( K90 ), 0, 1 ))</f>
        <v>0</v>
      </c>
      <c r="CC90" s="4425"/>
      <c r="CD90" s="4420">
        <f xml:space="preserve"> IF( OR( $C$90 = $DS$90, $C$90 =""), 0, IF( ISNUMBER( M90 ), 0, 1 ))</f>
        <v>0</v>
      </c>
      <c r="CE90" s="4420">
        <f xml:space="preserve"> IF( OR( $C$90 = $DS$90, $C$90 =""), 0, IF( ISNUMBER( N90 ), 0, 1 ))</f>
        <v>0</v>
      </c>
      <c r="CF90" s="4420">
        <f xml:space="preserve"> IF( OR( $C$90 = $DS$90, $C$90 =""), 0, IF( ISNUMBER( O90 ), 0, 1 ))</f>
        <v>0</v>
      </c>
      <c r="CG90" s="4420">
        <f xml:space="preserve"> IF( OR( $C$90 = $DS$90, $C$90 =""), 0, IF( ISNUMBER( P90 ), 0, 1 ))</f>
        <v>0</v>
      </c>
      <c r="CH90" s="4420">
        <f xml:space="preserve"> IF( OR( $C$90 = $DS$90, $C$90 =""), 0, IF( ISNUMBER( Q90 ), 0, 1 ))</f>
        <v>0</v>
      </c>
      <c r="CI90" s="4425"/>
      <c r="CJ90" s="4420">
        <f xml:space="preserve"> IF( OR( $C$90 = $DS$90, $C$90 =""), 0, IF( ISNUMBER( S90 ), 0, 1 ))</f>
        <v>0</v>
      </c>
      <c r="CK90" s="4420">
        <f xml:space="preserve"> IF( OR( $C$90 = $DS$90, $C$90 =""), 0, IF( ISNUMBER( T90 ), 0, 1 ))</f>
        <v>0</v>
      </c>
      <c r="CL90" s="4420">
        <f xml:space="preserve"> IF( OR( $C$90 = $DS$90, $C$90 =""), 0, IF( ISNUMBER( U90 ), 0, 1 ))</f>
        <v>0</v>
      </c>
      <c r="CM90" s="4420">
        <f xml:space="preserve"> IF( OR( $C$90 = $DS$90, $C$90 =""), 0, IF( ISNUMBER( V90 ), 0, 1 ))</f>
        <v>0</v>
      </c>
      <c r="CN90" s="4420">
        <f xml:space="preserve"> IF( OR( $C$90 = $DS$90, $C$90 =""), 0, IF( ISNUMBER( W90 ), 0, 1 ))</f>
        <v>0</v>
      </c>
      <c r="CO90" s="4425"/>
      <c r="CP90" s="4420">
        <f xml:space="preserve"> IF( OR( $C$90 = $DS$90, $C$90 =""), 0, IF( ISNUMBER( Y90 ), 0, 1 ))</f>
        <v>0</v>
      </c>
      <c r="CQ90" s="4420">
        <f xml:space="preserve"> IF( OR( $C$90 = $DS$90, $C$90 =""), 0, IF( ISNUMBER( Z90 ), 0, 1 ))</f>
        <v>0</v>
      </c>
      <c r="CR90" s="4420">
        <f xml:space="preserve"> IF( OR( $C$90 = $DS$90, $C$90 =""), 0, IF( ISNUMBER( AA90 ), 0, 1 ))</f>
        <v>0</v>
      </c>
      <c r="CS90" s="4420">
        <f xml:space="preserve"> IF( OR( $C$90 = $DS$90, $C$90 =""), 0, IF( ISNUMBER( AB90 ), 0, 1 ))</f>
        <v>0</v>
      </c>
      <c r="CT90" s="4420">
        <f xml:space="preserve"> IF( OR( $C$90 = $DS$90, $C$90 =""), 0, IF( ISNUMBER( AC90 ), 0, 1 ))</f>
        <v>0</v>
      </c>
      <c r="CU90" s="4425"/>
      <c r="CV90" s="4420">
        <f xml:space="preserve"> IF( OR( $C$90 = $DS$90, $C$90 =""), 0, IF( ISNUMBER( AE90 ), 0, 1 ))</f>
        <v>0</v>
      </c>
      <c r="CW90" s="4420">
        <f xml:space="preserve"> IF( OR( $C$90 = $DS$90, $C$90 =""), 0, IF( ISNUMBER( AF90 ), 0, 1 ))</f>
        <v>0</v>
      </c>
      <c r="CX90" s="4420">
        <f xml:space="preserve"> IF( OR( $C$90 = $DS$90, $C$90 =""), 0, IF( ISNUMBER( AG90 ), 0, 1 ))</f>
        <v>0</v>
      </c>
      <c r="CY90" s="4420">
        <f xml:space="preserve"> IF( OR( $C$90 = $DS$90, $C$90 =""), 0, IF( ISNUMBER( AH90 ), 0, 1 ))</f>
        <v>0</v>
      </c>
      <c r="CZ90" s="4420">
        <f xml:space="preserve"> IF( OR( $C$90 = $DS$90, $C$90 =""), 0, IF( ISNUMBER( AI90 ), 0, 1 ))</f>
        <v>0</v>
      </c>
      <c r="DA90" s="4425"/>
      <c r="DB90" s="4420">
        <f xml:space="preserve"> IF( OR( $C$90 = $DS$90, $C$90 =""), 0, IF( ISNUMBER( AK90 ), 0, 1 ))</f>
        <v>0</v>
      </c>
      <c r="DC90" s="4420">
        <f xml:space="preserve"> IF( OR( $C$90 = $DS$90, $C$90 =""), 0, IF( ISNUMBER( AL90 ), 0, 1 ))</f>
        <v>0</v>
      </c>
      <c r="DD90" s="4420">
        <f xml:space="preserve"> IF( OR( $C$90 = $DS$90, $C$90 =""), 0, IF( ISNUMBER( AM90 ), 0, 1 ))</f>
        <v>0</v>
      </c>
      <c r="DE90" s="4420">
        <f xml:space="preserve"> IF( OR( $C$90 = $DS$90, $C$90 =""), 0, IF( ISNUMBER( AN90 ), 0, 1 ))</f>
        <v>0</v>
      </c>
      <c r="DF90" s="4420">
        <f xml:space="preserve"> IF( OR( $C$90 = $DS$90, $C$90 =""), 0, IF( ISNUMBER( AO90 ), 0, 1 ))</f>
        <v>0</v>
      </c>
      <c r="DG90" s="4425"/>
      <c r="DH90" s="4420">
        <f xml:space="preserve"> IF( OR( $C$90 = $DS$90, $C$90 =""), 0, IF( ISNUMBER( AQ90 ), 0, 1 ))</f>
        <v>0</v>
      </c>
      <c r="DI90" s="4420">
        <f xml:space="preserve"> IF( OR( $C$90 = $DS$90, $C$90 =""), 0, IF( ISNUMBER( AR90 ), 0, 1 ))</f>
        <v>0</v>
      </c>
      <c r="DJ90" s="4420">
        <f xml:space="preserve"> IF( OR( $C$90 = $DS$90, $C$90 =""), 0, IF( ISNUMBER( AS90 ), 0, 1 ))</f>
        <v>0</v>
      </c>
      <c r="DK90" s="4420">
        <f xml:space="preserve"> IF( OR( $C$90 = $DS$90, $C$90 =""), 0, IF( ISNUMBER( AT90 ), 0, 1 ))</f>
        <v>0</v>
      </c>
      <c r="DL90" s="4420">
        <f xml:space="preserve"> IF( OR( $C$90 = $DS$90, $C$90 =""), 0, IF( ISNUMBER( AU90 ), 0, 1 ))</f>
        <v>0</v>
      </c>
      <c r="DM90" s="4425"/>
      <c r="DN90" s="4420">
        <f xml:space="preserve"> IF( OR( $C$90 = $DS$90, $C$90 =""), 0, IF( ISNUMBER( AW90 ), 0, 1 ))</f>
        <v>0</v>
      </c>
      <c r="DO90" s="4420">
        <f xml:space="preserve"> IF( OR( $C$90 = $DS$90, $C$90 =""), 0, IF( ISNUMBER( AX90 ), 0, 1 ))</f>
        <v>0</v>
      </c>
      <c r="DP90" s="4420">
        <f xml:space="preserve"> IF( OR( $C$90 = $DS$90, $C$90 =""), 0, IF( ISNUMBER( AY90 ), 0, 1 ))</f>
        <v>0</v>
      </c>
      <c r="DQ90" s="4420">
        <f xml:space="preserve"> IF( OR( $C$90 = $DS$90, $C$90 =""), 0, IF( ISNUMBER( AZ90 ), 0, 1 ))</f>
        <v>0</v>
      </c>
      <c r="DR90" s="4420">
        <f xml:space="preserve"> IF( OR( $C$90 = $DS$90, $C$90 =""), 0, IF( ISNUMBER( BA90 ), 0, 1 ))</f>
        <v>0</v>
      </c>
      <c r="DS90" s="4425" t="s">
        <v>23588</v>
      </c>
    </row>
    <row r="91" spans="2:123" s="3363" customFormat="1" ht="14.25" customHeight="1">
      <c r="B91" s="1309">
        <f t="shared" si="22"/>
        <v>80</v>
      </c>
      <c r="C91" s="4970" t="s">
        <v>34044</v>
      </c>
      <c r="D91" s="6262"/>
      <c r="E91" s="833" t="s">
        <v>46</v>
      </c>
      <c r="F91" s="1307">
        <v>3</v>
      </c>
      <c r="G91" s="4908">
        <v>0</v>
      </c>
      <c r="H91" s="4909">
        <v>0</v>
      </c>
      <c r="I91" s="4909">
        <v>0</v>
      </c>
      <c r="J91" s="4909">
        <v>0</v>
      </c>
      <c r="K91" s="4910">
        <v>0</v>
      </c>
      <c r="L91" s="722">
        <f t="shared" si="13"/>
        <v>0</v>
      </c>
      <c r="M91" s="4908">
        <v>0</v>
      </c>
      <c r="N91" s="4909">
        <v>0</v>
      </c>
      <c r="O91" s="4909">
        <v>0</v>
      </c>
      <c r="P91" s="4909">
        <v>0</v>
      </c>
      <c r="Q91" s="4910">
        <v>0</v>
      </c>
      <c r="R91" s="722">
        <f t="shared" si="14"/>
        <v>0</v>
      </c>
      <c r="S91" s="4908">
        <v>0</v>
      </c>
      <c r="T91" s="4909">
        <v>0</v>
      </c>
      <c r="U91" s="4909">
        <v>0</v>
      </c>
      <c r="V91" s="4909">
        <v>0</v>
      </c>
      <c r="W91" s="4910">
        <v>0</v>
      </c>
      <c r="X91" s="722">
        <f t="shared" si="15"/>
        <v>0</v>
      </c>
      <c r="Y91" s="4908">
        <v>4.5017741943329765</v>
      </c>
      <c r="Z91" s="4909">
        <v>0</v>
      </c>
      <c r="AA91" s="4909">
        <v>0</v>
      </c>
      <c r="AB91" s="4909">
        <v>0</v>
      </c>
      <c r="AC91" s="4910">
        <v>0</v>
      </c>
      <c r="AD91" s="722">
        <f t="shared" si="16"/>
        <v>4.5017741943329765</v>
      </c>
      <c r="AE91" s="4908">
        <v>3.8773787654155636</v>
      </c>
      <c r="AF91" s="4909">
        <v>0</v>
      </c>
      <c r="AG91" s="4909">
        <v>0</v>
      </c>
      <c r="AH91" s="4909">
        <v>0</v>
      </c>
      <c r="AI91" s="4910">
        <v>0</v>
      </c>
      <c r="AJ91" s="722">
        <f t="shared" si="17"/>
        <v>3.8773787654155636</v>
      </c>
      <c r="AK91" s="4908">
        <v>3.9169577410844942</v>
      </c>
      <c r="AL91" s="4909">
        <v>0</v>
      </c>
      <c r="AM91" s="4909">
        <v>0</v>
      </c>
      <c r="AN91" s="4909">
        <v>0</v>
      </c>
      <c r="AO91" s="4910">
        <v>0</v>
      </c>
      <c r="AP91" s="722">
        <f t="shared" si="18"/>
        <v>3.9169577410844942</v>
      </c>
      <c r="AQ91" s="4908">
        <v>3.5211311086379751</v>
      </c>
      <c r="AR91" s="4909">
        <v>0</v>
      </c>
      <c r="AS91" s="4909">
        <v>0</v>
      </c>
      <c r="AT91" s="4909">
        <v>0</v>
      </c>
      <c r="AU91" s="4910">
        <v>0</v>
      </c>
      <c r="AV91" s="722">
        <f t="shared" si="19"/>
        <v>3.5211311086379751</v>
      </c>
      <c r="AW91" s="4908">
        <v>0</v>
      </c>
      <c r="AX91" s="4909">
        <v>0</v>
      </c>
      <c r="AY91" s="4909">
        <v>0</v>
      </c>
      <c r="AZ91" s="4909">
        <v>0</v>
      </c>
      <c r="BA91" s="4910">
        <v>0</v>
      </c>
      <c r="BB91" s="722">
        <f t="shared" si="20"/>
        <v>0</v>
      </c>
      <c r="BC91" s="1148"/>
      <c r="BD91" s="217"/>
      <c r="BE91" s="545" t="s">
        <v>29282</v>
      </c>
      <c r="BF91" s="743"/>
      <c r="BG91" s="4419">
        <f t="shared" ref="BG91:BG104" si="25">(IF(SUM(BX91:DR91)=0,IF(BV91=1,$BV$5,0),$BX$5))</f>
        <v>0</v>
      </c>
      <c r="BH91" s="4536"/>
      <c r="BI91" s="4517"/>
      <c r="BJ91" s="1309">
        <f t="shared" si="23"/>
        <v>80</v>
      </c>
      <c r="BK91" s="6283" t="s">
        <v>23597</v>
      </c>
      <c r="BL91" s="833" t="s">
        <v>46</v>
      </c>
      <c r="BM91" s="1307">
        <v>3</v>
      </c>
      <c r="BN91" s="6279" t="s">
        <v>23598</v>
      </c>
      <c r="BO91" s="6280" t="s">
        <v>23599</v>
      </c>
      <c r="BP91" s="6280" t="s">
        <v>23600</v>
      </c>
      <c r="BQ91" s="6280" t="s">
        <v>23601</v>
      </c>
      <c r="BR91" s="6281" t="s">
        <v>23602</v>
      </c>
      <c r="BS91" s="3570" t="s">
        <v>23603</v>
      </c>
      <c r="BT91" s="4517"/>
      <c r="BU91" s="4416"/>
      <c r="BV91" s="5818">
        <f t="shared" si="24"/>
        <v>0</v>
      </c>
      <c r="BW91" s="4330"/>
      <c r="BX91" s="4420">
        <f xml:space="preserve"> IF( OR( $C$91 = $DS$91, $C$91 =""), 0, IF( ISNUMBER( G91 ), 0, 1 ))</f>
        <v>0</v>
      </c>
      <c r="BY91" s="4420">
        <f xml:space="preserve"> IF( OR( $C$91 = $DS$91, $C$91 =""), 0, IF( ISNUMBER( H91 ), 0, 1 ))</f>
        <v>0</v>
      </c>
      <c r="BZ91" s="4420">
        <f xml:space="preserve"> IF( OR( $C$91 = $DS$91, $C$91 =""), 0, IF( ISNUMBER( I91 ), 0, 1 ))</f>
        <v>0</v>
      </c>
      <c r="CA91" s="4420">
        <f xml:space="preserve"> IF( OR( $C$91 = $DS$91, $C$91 =""), 0, IF( ISNUMBER( J91 ), 0, 1 ))</f>
        <v>0</v>
      </c>
      <c r="CB91" s="4420">
        <f xml:space="preserve"> IF( OR( $C$91 = $DS$91, $C$91 =""), 0, IF( ISNUMBER( K91 ), 0, 1 ))</f>
        <v>0</v>
      </c>
      <c r="CC91" s="4425"/>
      <c r="CD91" s="4420">
        <f xml:space="preserve"> IF( OR( $C$91 = $DS$91, $C$91 =""), 0, IF( ISNUMBER( M91 ), 0, 1 ))</f>
        <v>0</v>
      </c>
      <c r="CE91" s="4420">
        <f xml:space="preserve"> IF( OR( $C$91 = $DS$91, $C$91 =""), 0, IF( ISNUMBER( N91 ), 0, 1 ))</f>
        <v>0</v>
      </c>
      <c r="CF91" s="4420">
        <f xml:space="preserve"> IF( OR( $C$91 = $DS$91, $C$91 =""), 0, IF( ISNUMBER( O91 ), 0, 1 ))</f>
        <v>0</v>
      </c>
      <c r="CG91" s="4420">
        <f xml:space="preserve"> IF( OR( $C$91 = $DS$91, $C$91 =""), 0, IF( ISNUMBER( P91 ), 0, 1 ))</f>
        <v>0</v>
      </c>
      <c r="CH91" s="4420">
        <f xml:space="preserve"> IF( OR( $C$91 = $DS$91, $C$91 =""), 0, IF( ISNUMBER( Q91 ), 0, 1 ))</f>
        <v>0</v>
      </c>
      <c r="CI91" s="4425"/>
      <c r="CJ91" s="4420">
        <f xml:space="preserve"> IF( OR( $C$91 = $DS$91, $C$91 =""), 0, IF( ISNUMBER( S91 ), 0, 1 ))</f>
        <v>0</v>
      </c>
      <c r="CK91" s="4420">
        <f xml:space="preserve"> IF( OR( $C$91 = $DS$91, $C$91 =""), 0, IF( ISNUMBER( T91 ), 0, 1 ))</f>
        <v>0</v>
      </c>
      <c r="CL91" s="4420">
        <f xml:space="preserve"> IF( OR( $C$91 = $DS$91, $C$91 =""), 0, IF( ISNUMBER( U91 ), 0, 1 ))</f>
        <v>0</v>
      </c>
      <c r="CM91" s="4420">
        <f xml:space="preserve"> IF( OR( $C$91 = $DS$91, $C$91 =""), 0, IF( ISNUMBER( V91 ), 0, 1 ))</f>
        <v>0</v>
      </c>
      <c r="CN91" s="4420">
        <f xml:space="preserve"> IF( OR( $C$91 = $DS$91, $C$91 =""), 0, IF( ISNUMBER( W91 ), 0, 1 ))</f>
        <v>0</v>
      </c>
      <c r="CO91" s="4425"/>
      <c r="CP91" s="4420">
        <f xml:space="preserve"> IF( OR( $C$91 = $DS$91, $C$91 =""), 0, IF( ISNUMBER( Y91 ), 0, 1 ))</f>
        <v>0</v>
      </c>
      <c r="CQ91" s="4420">
        <f xml:space="preserve"> IF( OR( $C$91 = $DS$91, $C$91 =""), 0, IF( ISNUMBER( Z91 ), 0, 1 ))</f>
        <v>0</v>
      </c>
      <c r="CR91" s="4420">
        <f xml:space="preserve"> IF( OR( $C$91 = $DS$91, $C$91 =""), 0, IF( ISNUMBER( AA91 ), 0, 1 ))</f>
        <v>0</v>
      </c>
      <c r="CS91" s="4420">
        <f xml:space="preserve"> IF( OR( $C$91 = $DS$91, $C$91 =""), 0, IF( ISNUMBER( AB91 ), 0, 1 ))</f>
        <v>0</v>
      </c>
      <c r="CT91" s="4420">
        <f xml:space="preserve"> IF( OR( $C$91 = $DS$91, $C$91 =""), 0, IF( ISNUMBER( AC91 ), 0, 1 ))</f>
        <v>0</v>
      </c>
      <c r="CU91" s="4425"/>
      <c r="CV91" s="4420">
        <f xml:space="preserve"> IF( OR( $C$91 = $DS$91, $C$91 =""), 0, IF( ISNUMBER( AE91 ), 0, 1 ))</f>
        <v>0</v>
      </c>
      <c r="CW91" s="4420">
        <f xml:space="preserve"> IF( OR( $C$91 = $DS$91, $C$91 =""), 0, IF( ISNUMBER( AF91 ), 0, 1 ))</f>
        <v>0</v>
      </c>
      <c r="CX91" s="4420">
        <f xml:space="preserve"> IF( OR( $C$91 = $DS$91, $C$91 =""), 0, IF( ISNUMBER( AG91 ), 0, 1 ))</f>
        <v>0</v>
      </c>
      <c r="CY91" s="4420">
        <f xml:space="preserve"> IF( OR( $C$91 = $DS$91, $C$91 =""), 0, IF( ISNUMBER( AH91 ), 0, 1 ))</f>
        <v>0</v>
      </c>
      <c r="CZ91" s="4420">
        <f xml:space="preserve"> IF( OR( $C$91 = $DS$91, $C$91 =""), 0, IF( ISNUMBER( AI91 ), 0, 1 ))</f>
        <v>0</v>
      </c>
      <c r="DA91" s="4425"/>
      <c r="DB91" s="4420">
        <f xml:space="preserve"> IF( OR( $C$91 = $DS$91, $C$91 =""), 0, IF( ISNUMBER( AK91 ), 0, 1 ))</f>
        <v>0</v>
      </c>
      <c r="DC91" s="4420">
        <f xml:space="preserve"> IF( OR( $C$91 = $DS$91, $C$91 =""), 0, IF( ISNUMBER( AL91 ), 0, 1 ))</f>
        <v>0</v>
      </c>
      <c r="DD91" s="4420">
        <f xml:space="preserve"> IF( OR( $C$91 = $DS$91, $C$91 =""), 0, IF( ISNUMBER( AM91 ), 0, 1 ))</f>
        <v>0</v>
      </c>
      <c r="DE91" s="4420">
        <f xml:space="preserve"> IF( OR( $C$91 = $DS$91, $C$91 =""), 0, IF( ISNUMBER( AN91 ), 0, 1 ))</f>
        <v>0</v>
      </c>
      <c r="DF91" s="4420">
        <f xml:space="preserve"> IF( OR( $C$91 = $DS$91, $C$91 =""), 0, IF( ISNUMBER( AO91 ), 0, 1 ))</f>
        <v>0</v>
      </c>
      <c r="DG91" s="4425"/>
      <c r="DH91" s="4420">
        <f xml:space="preserve"> IF( OR( $C$91 = $DS$91, $C$91 =""), 0, IF( ISNUMBER( AQ91 ), 0, 1 ))</f>
        <v>0</v>
      </c>
      <c r="DI91" s="4420">
        <f xml:space="preserve"> IF( OR( $C$91 = $DS$91, $C$91 =""), 0, IF( ISNUMBER( AR91 ), 0, 1 ))</f>
        <v>0</v>
      </c>
      <c r="DJ91" s="4420">
        <f xml:space="preserve"> IF( OR( $C$91 = $DS$91, $C$91 =""), 0, IF( ISNUMBER( AS91 ), 0, 1 ))</f>
        <v>0</v>
      </c>
      <c r="DK91" s="4420">
        <f xml:space="preserve"> IF( OR( $C$91 = $DS$91, $C$91 =""), 0, IF( ISNUMBER( AT91 ), 0, 1 ))</f>
        <v>0</v>
      </c>
      <c r="DL91" s="4420">
        <f xml:space="preserve"> IF( OR( $C$91 = $DS$91, $C$91 =""), 0, IF( ISNUMBER( AU91 ), 0, 1 ))</f>
        <v>0</v>
      </c>
      <c r="DM91" s="4425"/>
      <c r="DN91" s="4420">
        <f xml:space="preserve"> IF( OR( $C$91 = $DS$91, $C$91 =""), 0, IF( ISNUMBER( AW91 ), 0, 1 ))</f>
        <v>0</v>
      </c>
      <c r="DO91" s="4420">
        <f xml:space="preserve"> IF( OR( $C$91 = $DS$91, $C$91 =""), 0, IF( ISNUMBER( AX91 ), 0, 1 ))</f>
        <v>0</v>
      </c>
      <c r="DP91" s="4420">
        <f xml:space="preserve"> IF( OR( $C$91 = $DS$91, $C$91 =""), 0, IF( ISNUMBER( AY91 ), 0, 1 ))</f>
        <v>0</v>
      </c>
      <c r="DQ91" s="4420">
        <f xml:space="preserve"> IF( OR( $C$91 = $DS$91, $C$91 =""), 0, IF( ISNUMBER( AZ91 ), 0, 1 ))</f>
        <v>0</v>
      </c>
      <c r="DR91" s="4420">
        <f xml:space="preserve"> IF( OR( $C$91 = $DS$91, $C$91 =""), 0, IF( ISNUMBER( BA91 ), 0, 1 ))</f>
        <v>0</v>
      </c>
      <c r="DS91" s="4425" t="s">
        <v>23596</v>
      </c>
    </row>
    <row r="92" spans="2:123" s="3363" customFormat="1" ht="14.25" customHeight="1">
      <c r="B92" s="1309">
        <f t="shared" si="22"/>
        <v>81</v>
      </c>
      <c r="C92" s="4970" t="s">
        <v>34116</v>
      </c>
      <c r="D92" s="6262"/>
      <c r="E92" s="833" t="s">
        <v>46</v>
      </c>
      <c r="F92" s="1307">
        <v>3</v>
      </c>
      <c r="G92" s="4908">
        <v>0</v>
      </c>
      <c r="H92" s="4909">
        <v>0</v>
      </c>
      <c r="I92" s="4909">
        <v>0</v>
      </c>
      <c r="J92" s="4909">
        <v>0</v>
      </c>
      <c r="K92" s="4910">
        <v>0</v>
      </c>
      <c r="L92" s="722">
        <f t="shared" si="13"/>
        <v>0</v>
      </c>
      <c r="M92" s="4908">
        <v>0</v>
      </c>
      <c r="N92" s="4909">
        <v>0</v>
      </c>
      <c r="O92" s="4909">
        <v>0</v>
      </c>
      <c r="P92" s="4909">
        <v>0</v>
      </c>
      <c r="Q92" s="4910">
        <v>0</v>
      </c>
      <c r="R92" s="722">
        <f t="shared" si="14"/>
        <v>0</v>
      </c>
      <c r="S92" s="4908">
        <v>0</v>
      </c>
      <c r="T92" s="4909">
        <v>0</v>
      </c>
      <c r="U92" s="4909">
        <v>0</v>
      </c>
      <c r="V92" s="4909">
        <v>0</v>
      </c>
      <c r="W92" s="4910">
        <v>0</v>
      </c>
      <c r="X92" s="722">
        <f t="shared" si="15"/>
        <v>0</v>
      </c>
      <c r="Y92" s="4908">
        <v>0</v>
      </c>
      <c r="Z92" s="4909">
        <v>0</v>
      </c>
      <c r="AA92" s="4909">
        <v>0</v>
      </c>
      <c r="AB92" s="4909">
        <v>3.5959326711688305E-2</v>
      </c>
      <c r="AC92" s="4910">
        <v>0</v>
      </c>
      <c r="AD92" s="722">
        <f t="shared" si="16"/>
        <v>3.5959326711688305E-2</v>
      </c>
      <c r="AE92" s="4908">
        <v>0</v>
      </c>
      <c r="AF92" s="4909">
        <v>0</v>
      </c>
      <c r="AG92" s="4909">
        <v>0</v>
      </c>
      <c r="AH92" s="4909">
        <v>3.5354496918511606E-2</v>
      </c>
      <c r="AI92" s="4910">
        <v>0</v>
      </c>
      <c r="AJ92" s="722">
        <f t="shared" si="17"/>
        <v>3.5354496918511606E-2</v>
      </c>
      <c r="AK92" s="4908">
        <v>0</v>
      </c>
      <c r="AL92" s="4909">
        <v>0</v>
      </c>
      <c r="AM92" s="4909">
        <v>0</v>
      </c>
      <c r="AN92" s="4909">
        <v>3.468359284746534E-2</v>
      </c>
      <c r="AO92" s="4910">
        <v>0</v>
      </c>
      <c r="AP92" s="722">
        <f t="shared" si="18"/>
        <v>3.468359284746534E-2</v>
      </c>
      <c r="AQ92" s="4908">
        <v>0</v>
      </c>
      <c r="AR92" s="4909">
        <v>0</v>
      </c>
      <c r="AS92" s="4909">
        <v>0</v>
      </c>
      <c r="AT92" s="4909">
        <v>3.4203533791589975E-2</v>
      </c>
      <c r="AU92" s="4910">
        <v>0</v>
      </c>
      <c r="AV92" s="722">
        <f t="shared" si="19"/>
        <v>3.4203533791589975E-2</v>
      </c>
      <c r="AW92" s="4908">
        <v>0</v>
      </c>
      <c r="AX92" s="4909">
        <v>0</v>
      </c>
      <c r="AY92" s="4909">
        <v>0</v>
      </c>
      <c r="AZ92" s="4909">
        <v>3.3837745026037903E-2</v>
      </c>
      <c r="BA92" s="4910">
        <v>0</v>
      </c>
      <c r="BB92" s="722">
        <f t="shared" si="20"/>
        <v>3.3837745026037903E-2</v>
      </c>
      <c r="BC92" s="1148"/>
      <c r="BD92" s="217"/>
      <c r="BE92" s="545" t="s">
        <v>29282</v>
      </c>
      <c r="BF92" s="552"/>
      <c r="BG92" s="4419">
        <f t="shared" si="25"/>
        <v>0</v>
      </c>
      <c r="BH92" s="4536"/>
      <c r="BI92" s="4517"/>
      <c r="BJ92" s="1309">
        <f t="shared" si="23"/>
        <v>81</v>
      </c>
      <c r="BK92" s="6282" t="s">
        <v>23605</v>
      </c>
      <c r="BL92" s="833" t="s">
        <v>46</v>
      </c>
      <c r="BM92" s="1307">
        <v>3</v>
      </c>
      <c r="BN92" s="6279" t="s">
        <v>23606</v>
      </c>
      <c r="BO92" s="6280" t="s">
        <v>23607</v>
      </c>
      <c r="BP92" s="6280" t="s">
        <v>23608</v>
      </c>
      <c r="BQ92" s="6280" t="s">
        <v>23609</v>
      </c>
      <c r="BR92" s="6281" t="s">
        <v>23610</v>
      </c>
      <c r="BS92" s="3570" t="s">
        <v>23611</v>
      </c>
      <c r="BT92" s="4517"/>
      <c r="BU92" s="4416"/>
      <c r="BV92" s="5818">
        <f t="shared" si="24"/>
        <v>0</v>
      </c>
      <c r="BW92" s="4330"/>
      <c r="BX92" s="4420">
        <f xml:space="preserve"> IF( OR( $C$92 = $DS$92, $C$92 =""), 0, IF( ISNUMBER( G92 ), 0, 1 ))</f>
        <v>0</v>
      </c>
      <c r="BY92" s="4420">
        <f xml:space="preserve"> IF( OR( $C$92 = $DS$92, $C$92 =""), 0, IF( ISNUMBER( H92 ), 0, 1 ))</f>
        <v>0</v>
      </c>
      <c r="BZ92" s="4420">
        <f xml:space="preserve"> IF( OR( $C$92 = $DS$92, $C$92 =""), 0, IF( ISNUMBER( I92 ), 0, 1 ))</f>
        <v>0</v>
      </c>
      <c r="CA92" s="4420">
        <f xml:space="preserve"> IF( OR( $C$92 = $DS$92, $C$92 =""), 0, IF( ISNUMBER( J92 ), 0, 1 ))</f>
        <v>0</v>
      </c>
      <c r="CB92" s="4420">
        <f xml:space="preserve"> IF( OR( $C$92 = $DS$92, $C$92 =""), 0, IF( ISNUMBER( K92 ), 0, 1 ))</f>
        <v>0</v>
      </c>
      <c r="CC92" s="4425"/>
      <c r="CD92" s="4420">
        <f xml:space="preserve"> IF( OR( $C$92 = $DS$92, $C$92 =""), 0, IF( ISNUMBER( M92 ), 0, 1 ))</f>
        <v>0</v>
      </c>
      <c r="CE92" s="4420">
        <f xml:space="preserve"> IF( OR( $C$92 = $DS$92, $C$92 =""), 0, IF( ISNUMBER( N92 ), 0, 1 ))</f>
        <v>0</v>
      </c>
      <c r="CF92" s="4420">
        <f xml:space="preserve"> IF( OR( $C$92 = $DS$92, $C$92 =""), 0, IF( ISNUMBER( O92 ), 0, 1 ))</f>
        <v>0</v>
      </c>
      <c r="CG92" s="4420">
        <f xml:space="preserve"> IF( OR( $C$92 = $DS$92, $C$92 =""), 0, IF( ISNUMBER( P92 ), 0, 1 ))</f>
        <v>0</v>
      </c>
      <c r="CH92" s="4420">
        <f xml:space="preserve"> IF( OR( $C$92 = $DS$92, $C$92 =""), 0, IF( ISNUMBER( Q92 ), 0, 1 ))</f>
        <v>0</v>
      </c>
      <c r="CI92" s="4425"/>
      <c r="CJ92" s="4420">
        <f xml:space="preserve"> IF( OR( $C$92 = $DS$92, $C$92 =""), 0, IF( ISNUMBER( S92 ), 0, 1 ))</f>
        <v>0</v>
      </c>
      <c r="CK92" s="4420">
        <f xml:space="preserve"> IF( OR( $C$92 = $DS$92, $C$92 =""), 0, IF( ISNUMBER( T92 ), 0, 1 ))</f>
        <v>0</v>
      </c>
      <c r="CL92" s="4420">
        <f xml:space="preserve"> IF( OR( $C$92 = $DS$92, $C$92 =""), 0, IF( ISNUMBER( U92 ), 0, 1 ))</f>
        <v>0</v>
      </c>
      <c r="CM92" s="4420">
        <f xml:space="preserve"> IF( OR( $C$92 = $DS$92, $C$92 =""), 0, IF( ISNUMBER( V92 ), 0, 1 ))</f>
        <v>0</v>
      </c>
      <c r="CN92" s="4420">
        <f xml:space="preserve"> IF( OR( $C$92 = $DS$92, $C$92 =""), 0, IF( ISNUMBER( W92 ), 0, 1 ))</f>
        <v>0</v>
      </c>
      <c r="CO92" s="4425"/>
      <c r="CP92" s="4420">
        <f xml:space="preserve"> IF( OR( $C$92 = $DS$92, $C$92 =""), 0, IF( ISNUMBER( Y92 ), 0, 1 ))</f>
        <v>0</v>
      </c>
      <c r="CQ92" s="4420">
        <f xml:space="preserve"> IF( OR( $C$92 = $DS$92, $C$92 =""), 0, IF( ISNUMBER( Z92 ), 0, 1 ))</f>
        <v>0</v>
      </c>
      <c r="CR92" s="4420">
        <f xml:space="preserve"> IF( OR( $C$92 = $DS$92, $C$92 =""), 0, IF( ISNUMBER( AA92 ), 0, 1 ))</f>
        <v>0</v>
      </c>
      <c r="CS92" s="4420">
        <f xml:space="preserve"> IF( OR( $C$92 = $DS$92, $C$92 =""), 0, IF( ISNUMBER( AB92 ), 0, 1 ))</f>
        <v>0</v>
      </c>
      <c r="CT92" s="4420">
        <f xml:space="preserve"> IF( OR( $C$92 = $DS$92, $C$92 =""), 0, IF( ISNUMBER( AC92 ), 0, 1 ))</f>
        <v>0</v>
      </c>
      <c r="CU92" s="4425"/>
      <c r="CV92" s="4420">
        <f xml:space="preserve"> IF( OR( $C$92 = $DS$92, $C$92 =""), 0, IF( ISNUMBER( AE92 ), 0, 1 ))</f>
        <v>0</v>
      </c>
      <c r="CW92" s="4420">
        <f xml:space="preserve"> IF( OR( $C$92 = $DS$92, $C$92 =""), 0, IF( ISNUMBER( AF92 ), 0, 1 ))</f>
        <v>0</v>
      </c>
      <c r="CX92" s="4420">
        <f xml:space="preserve"> IF( OR( $C$92 = $DS$92, $C$92 =""), 0, IF( ISNUMBER( AG92 ), 0, 1 ))</f>
        <v>0</v>
      </c>
      <c r="CY92" s="4420">
        <f xml:space="preserve"> IF( OR( $C$92 = $DS$92, $C$92 =""), 0, IF( ISNUMBER( AH92 ), 0, 1 ))</f>
        <v>0</v>
      </c>
      <c r="CZ92" s="4420">
        <f xml:space="preserve"> IF( OR( $C$92 = $DS$92, $C$92 =""), 0, IF( ISNUMBER( AI92 ), 0, 1 ))</f>
        <v>0</v>
      </c>
      <c r="DA92" s="4425"/>
      <c r="DB92" s="4420">
        <f xml:space="preserve"> IF( OR( $C$92 = $DS$92, $C$92 =""), 0, IF( ISNUMBER( AK92 ), 0, 1 ))</f>
        <v>0</v>
      </c>
      <c r="DC92" s="4420">
        <f xml:space="preserve"> IF( OR( $C$92 = $DS$92, $C$92 =""), 0, IF( ISNUMBER( AL92 ), 0, 1 ))</f>
        <v>0</v>
      </c>
      <c r="DD92" s="4420">
        <f xml:space="preserve"> IF( OR( $C$92 = $DS$92, $C$92 =""), 0, IF( ISNUMBER( AM92 ), 0, 1 ))</f>
        <v>0</v>
      </c>
      <c r="DE92" s="4420">
        <f xml:space="preserve"> IF( OR( $C$92 = $DS$92, $C$92 =""), 0, IF( ISNUMBER( AN92 ), 0, 1 ))</f>
        <v>0</v>
      </c>
      <c r="DF92" s="4420">
        <f xml:space="preserve"> IF( OR( $C$92 = $DS$92, $C$92 =""), 0, IF( ISNUMBER( AO92 ), 0, 1 ))</f>
        <v>0</v>
      </c>
      <c r="DG92" s="4425"/>
      <c r="DH92" s="4420">
        <f xml:space="preserve"> IF( OR( $C$92 = $DS$92, $C$92 =""), 0, IF( ISNUMBER( AQ92 ), 0, 1 ))</f>
        <v>0</v>
      </c>
      <c r="DI92" s="4420">
        <f xml:space="preserve"> IF( OR( $C$92 = $DS$92, $C$92 =""), 0, IF( ISNUMBER( AR92 ), 0, 1 ))</f>
        <v>0</v>
      </c>
      <c r="DJ92" s="4420">
        <f xml:space="preserve"> IF( OR( $C$92 = $DS$92, $C$92 =""), 0, IF( ISNUMBER( AS92 ), 0, 1 ))</f>
        <v>0</v>
      </c>
      <c r="DK92" s="4420">
        <f xml:space="preserve"> IF( OR( $C$92 = $DS$92, $C$92 =""), 0, IF( ISNUMBER( AT92 ), 0, 1 ))</f>
        <v>0</v>
      </c>
      <c r="DL92" s="4420">
        <f xml:space="preserve"> IF( OR( $C$92 = $DS$92, $C$92 =""), 0, IF( ISNUMBER( AU92 ), 0, 1 ))</f>
        <v>0</v>
      </c>
      <c r="DM92" s="4425"/>
      <c r="DN92" s="4420">
        <f xml:space="preserve"> IF( OR( $C$92 = $DS$92, $C$92 =""), 0, IF( ISNUMBER( AW92 ), 0, 1 ))</f>
        <v>0</v>
      </c>
      <c r="DO92" s="4420">
        <f xml:space="preserve"> IF( OR( $C$92 = $DS$92, $C$92 =""), 0, IF( ISNUMBER( AX92 ), 0, 1 ))</f>
        <v>0</v>
      </c>
      <c r="DP92" s="4420">
        <f xml:space="preserve"> IF( OR( $C$92 = $DS$92, $C$92 =""), 0, IF( ISNUMBER( AY92 ), 0, 1 ))</f>
        <v>0</v>
      </c>
      <c r="DQ92" s="4420">
        <f xml:space="preserve"> IF( OR( $C$92 = $DS$92, $C$92 =""), 0, IF( ISNUMBER( AZ92 ), 0, 1 ))</f>
        <v>0</v>
      </c>
      <c r="DR92" s="4420">
        <f xml:space="preserve"> IF( OR( $C$92 = $DS$92, $C$92 =""), 0, IF( ISNUMBER( BA92 ), 0, 1 ))</f>
        <v>0</v>
      </c>
      <c r="DS92" s="4425" t="s">
        <v>23604</v>
      </c>
    </row>
    <row r="93" spans="2:123" s="3363" customFormat="1" ht="14.25" customHeight="1">
      <c r="B93" s="1309">
        <f t="shared" si="22"/>
        <v>82</v>
      </c>
      <c r="C93" s="4970" t="s">
        <v>34088</v>
      </c>
      <c r="D93" s="6262"/>
      <c r="E93" s="833" t="s">
        <v>46</v>
      </c>
      <c r="F93" s="1307">
        <v>3</v>
      </c>
      <c r="G93" s="4908">
        <v>0</v>
      </c>
      <c r="H93" s="4909">
        <v>0</v>
      </c>
      <c r="I93" s="4909">
        <v>0</v>
      </c>
      <c r="J93" s="4909">
        <v>0</v>
      </c>
      <c r="K93" s="4910">
        <v>0</v>
      </c>
      <c r="L93" s="722">
        <f t="shared" si="13"/>
        <v>0</v>
      </c>
      <c r="M93" s="4908">
        <v>0</v>
      </c>
      <c r="N93" s="4909">
        <v>0</v>
      </c>
      <c r="O93" s="4909">
        <v>0</v>
      </c>
      <c r="P93" s="4909">
        <v>0</v>
      </c>
      <c r="Q93" s="4910">
        <v>0</v>
      </c>
      <c r="R93" s="722">
        <f t="shared" si="14"/>
        <v>0</v>
      </c>
      <c r="S93" s="4908">
        <v>0</v>
      </c>
      <c r="T93" s="4909">
        <v>0</v>
      </c>
      <c r="U93" s="4909">
        <v>0</v>
      </c>
      <c r="V93" s="4909">
        <v>0</v>
      </c>
      <c r="W93" s="4910">
        <v>0</v>
      </c>
      <c r="X93" s="722">
        <f t="shared" si="15"/>
        <v>0</v>
      </c>
      <c r="Y93" s="4908">
        <v>0</v>
      </c>
      <c r="Z93" s="4909">
        <v>0</v>
      </c>
      <c r="AA93" s="4909">
        <v>0</v>
      </c>
      <c r="AB93" s="4909">
        <v>0</v>
      </c>
      <c r="AC93" s="4910">
        <v>0</v>
      </c>
      <c r="AD93" s="722">
        <f t="shared" si="16"/>
        <v>0</v>
      </c>
      <c r="AE93" s="4908">
        <v>0</v>
      </c>
      <c r="AF93" s="4909">
        <v>9.7694557245759303E-3</v>
      </c>
      <c r="AG93" s="4909">
        <v>0</v>
      </c>
      <c r="AH93" s="4909">
        <v>0</v>
      </c>
      <c r="AI93" s="4910">
        <v>0</v>
      </c>
      <c r="AJ93" s="722">
        <f t="shared" si="17"/>
        <v>9.7694557245759303E-3</v>
      </c>
      <c r="AK93" s="4908">
        <v>0</v>
      </c>
      <c r="AL93" s="4909">
        <v>3.7065483612091346E-2</v>
      </c>
      <c r="AM93" s="4909">
        <v>0</v>
      </c>
      <c r="AN93" s="4909">
        <v>0</v>
      </c>
      <c r="AO93" s="4910">
        <v>0</v>
      </c>
      <c r="AP93" s="722">
        <f t="shared" si="18"/>
        <v>3.7065483612091346E-2</v>
      </c>
      <c r="AQ93" s="4908">
        <v>0</v>
      </c>
      <c r="AR93" s="4909">
        <v>5.1225368626595616E-2</v>
      </c>
      <c r="AS93" s="4909">
        <v>0</v>
      </c>
      <c r="AT93" s="4909">
        <v>0</v>
      </c>
      <c r="AU93" s="4910">
        <v>0</v>
      </c>
      <c r="AV93" s="722">
        <f t="shared" si="19"/>
        <v>5.1225368626595616E-2</v>
      </c>
      <c r="AW93" s="4908">
        <v>0</v>
      </c>
      <c r="AX93" s="4909">
        <v>4.9640092653269026E-2</v>
      </c>
      <c r="AY93" s="4909">
        <v>0</v>
      </c>
      <c r="AZ93" s="4909">
        <v>0</v>
      </c>
      <c r="BA93" s="4910">
        <v>0</v>
      </c>
      <c r="BB93" s="722">
        <f t="shared" si="20"/>
        <v>4.9640092653269026E-2</v>
      </c>
      <c r="BC93" s="1148"/>
      <c r="BD93" s="217"/>
      <c r="BE93" s="545" t="s">
        <v>29282</v>
      </c>
      <c r="BF93" s="552"/>
      <c r="BG93" s="4419">
        <f t="shared" si="25"/>
        <v>0</v>
      </c>
      <c r="BH93" s="4536"/>
      <c r="BI93" s="4517"/>
      <c r="BJ93" s="1309">
        <f t="shared" si="23"/>
        <v>82</v>
      </c>
      <c r="BK93" s="6283" t="s">
        <v>23613</v>
      </c>
      <c r="BL93" s="833" t="s">
        <v>46</v>
      </c>
      <c r="BM93" s="1307">
        <v>3</v>
      </c>
      <c r="BN93" s="6279" t="s">
        <v>23614</v>
      </c>
      <c r="BO93" s="6280" t="s">
        <v>23615</v>
      </c>
      <c r="BP93" s="6280" t="s">
        <v>23616</v>
      </c>
      <c r="BQ93" s="6280" t="s">
        <v>23617</v>
      </c>
      <c r="BR93" s="6281" t="s">
        <v>23618</v>
      </c>
      <c r="BS93" s="3570" t="s">
        <v>23619</v>
      </c>
      <c r="BT93" s="4517"/>
      <c r="BU93" s="4416"/>
      <c r="BV93" s="5818">
        <f t="shared" si="24"/>
        <v>0</v>
      </c>
      <c r="BW93" s="4330"/>
      <c r="BX93" s="4420">
        <f xml:space="preserve"> IF( OR( $C$93 = $DS$93, $C$93 =""), 0, IF( ISNUMBER( G93 ), 0, 1 ))</f>
        <v>0</v>
      </c>
      <c r="BY93" s="4420">
        <f xml:space="preserve"> IF( OR( $C$93 = $DS$93, $C$93 =""), 0, IF( ISNUMBER( H93 ), 0, 1 ))</f>
        <v>0</v>
      </c>
      <c r="BZ93" s="4420">
        <f xml:space="preserve"> IF( OR( $C$93 = $DS$93, $C$93 =""), 0, IF( ISNUMBER( I93 ), 0, 1 ))</f>
        <v>0</v>
      </c>
      <c r="CA93" s="4420">
        <f xml:space="preserve"> IF( OR( $C$93 = $DS$93, $C$93 =""), 0, IF( ISNUMBER( J93 ), 0, 1 ))</f>
        <v>0</v>
      </c>
      <c r="CB93" s="4420">
        <f xml:space="preserve"> IF( OR( $C$93 = $DS$93, $C$93 =""), 0, IF( ISNUMBER( K93 ), 0, 1 ))</f>
        <v>0</v>
      </c>
      <c r="CC93" s="4425"/>
      <c r="CD93" s="4420">
        <f xml:space="preserve"> IF( OR( $C$93 = $DS$93, $C$93 =""), 0, IF( ISNUMBER( M93 ), 0, 1 ))</f>
        <v>0</v>
      </c>
      <c r="CE93" s="4420">
        <f xml:space="preserve"> IF( OR( $C$93 = $DS$93, $C$93 =""), 0, IF( ISNUMBER( N93 ), 0, 1 ))</f>
        <v>0</v>
      </c>
      <c r="CF93" s="4420">
        <f xml:space="preserve"> IF( OR( $C$93 = $DS$93, $C$93 =""), 0, IF( ISNUMBER( O93 ), 0, 1 ))</f>
        <v>0</v>
      </c>
      <c r="CG93" s="4420">
        <f xml:space="preserve"> IF( OR( $C$93 = $DS$93, $C$93 =""), 0, IF( ISNUMBER( P93 ), 0, 1 ))</f>
        <v>0</v>
      </c>
      <c r="CH93" s="4420">
        <f xml:space="preserve"> IF( OR( $C$93 = $DS$93, $C$93 =""), 0, IF( ISNUMBER( Q93 ), 0, 1 ))</f>
        <v>0</v>
      </c>
      <c r="CI93" s="4425"/>
      <c r="CJ93" s="4420">
        <f xml:space="preserve"> IF( OR( $C$93 = $DS$93, $C$93 =""), 0, IF( ISNUMBER( S93 ), 0, 1 ))</f>
        <v>0</v>
      </c>
      <c r="CK93" s="4420">
        <f xml:space="preserve"> IF( OR( $C$93 = $DS$93, $C$93 =""), 0, IF( ISNUMBER( T93 ), 0, 1 ))</f>
        <v>0</v>
      </c>
      <c r="CL93" s="4420">
        <f xml:space="preserve"> IF( OR( $C$93 = $DS$93, $C$93 =""), 0, IF( ISNUMBER( U93 ), 0, 1 ))</f>
        <v>0</v>
      </c>
      <c r="CM93" s="4420">
        <f xml:space="preserve"> IF( OR( $C$93 = $DS$93, $C$93 =""), 0, IF( ISNUMBER( V93 ), 0, 1 ))</f>
        <v>0</v>
      </c>
      <c r="CN93" s="4420">
        <f xml:space="preserve"> IF( OR( $C$93 = $DS$93, $C$93 =""), 0, IF( ISNUMBER( W93 ), 0, 1 ))</f>
        <v>0</v>
      </c>
      <c r="CO93" s="4425"/>
      <c r="CP93" s="4420">
        <f xml:space="preserve"> IF( OR( $C$93 = $DS$93, $C$93 =""), 0, IF( ISNUMBER( Y93 ), 0, 1 ))</f>
        <v>0</v>
      </c>
      <c r="CQ93" s="4420">
        <f xml:space="preserve"> IF( OR( $C$93 = $DS$93, $C$93 =""), 0, IF( ISNUMBER( Z93 ), 0, 1 ))</f>
        <v>0</v>
      </c>
      <c r="CR93" s="4420">
        <f xml:space="preserve"> IF( OR( $C$93 = $DS$93, $C$93 =""), 0, IF( ISNUMBER( AA93 ), 0, 1 ))</f>
        <v>0</v>
      </c>
      <c r="CS93" s="4420">
        <f xml:space="preserve"> IF( OR( $C$93 = $DS$93, $C$93 =""), 0, IF( ISNUMBER( AB93 ), 0, 1 ))</f>
        <v>0</v>
      </c>
      <c r="CT93" s="4420">
        <f xml:space="preserve"> IF( OR( $C$93 = $DS$93, $C$93 =""), 0, IF( ISNUMBER( AC93 ), 0, 1 ))</f>
        <v>0</v>
      </c>
      <c r="CU93" s="4425"/>
      <c r="CV93" s="4420">
        <f xml:space="preserve"> IF( OR( $C$93 = $DS$93, $C$93 =""), 0, IF( ISNUMBER( AE93 ), 0, 1 ))</f>
        <v>0</v>
      </c>
      <c r="CW93" s="4420">
        <f xml:space="preserve"> IF( OR( $C$93 = $DS$93, $C$93 =""), 0, IF( ISNUMBER( AF93 ), 0, 1 ))</f>
        <v>0</v>
      </c>
      <c r="CX93" s="4420">
        <f xml:space="preserve"> IF( OR( $C$93 = $DS$93, $C$93 =""), 0, IF( ISNUMBER( AG93 ), 0, 1 ))</f>
        <v>0</v>
      </c>
      <c r="CY93" s="4420">
        <f xml:space="preserve"> IF( OR( $C$93 = $DS$93, $C$93 =""), 0, IF( ISNUMBER( AH93 ), 0, 1 ))</f>
        <v>0</v>
      </c>
      <c r="CZ93" s="4420">
        <f xml:space="preserve"> IF( OR( $C$93 = $DS$93, $C$93 =""), 0, IF( ISNUMBER( AI93 ), 0, 1 ))</f>
        <v>0</v>
      </c>
      <c r="DA93" s="4425"/>
      <c r="DB93" s="4420">
        <f xml:space="preserve"> IF( OR( $C$93 = $DS$93, $C$93 =""), 0, IF( ISNUMBER( AK93 ), 0, 1 ))</f>
        <v>0</v>
      </c>
      <c r="DC93" s="4420">
        <f xml:space="preserve"> IF( OR( $C$93 = $DS$93, $C$93 =""), 0, IF( ISNUMBER( AL93 ), 0, 1 ))</f>
        <v>0</v>
      </c>
      <c r="DD93" s="4420">
        <f xml:space="preserve"> IF( OR( $C$93 = $DS$93, $C$93 =""), 0, IF( ISNUMBER( AM93 ), 0, 1 ))</f>
        <v>0</v>
      </c>
      <c r="DE93" s="4420">
        <f xml:space="preserve"> IF( OR( $C$93 = $DS$93, $C$93 =""), 0, IF( ISNUMBER( AN93 ), 0, 1 ))</f>
        <v>0</v>
      </c>
      <c r="DF93" s="4420">
        <f xml:space="preserve"> IF( OR( $C$93 = $DS$93, $C$93 =""), 0, IF( ISNUMBER( AO93 ), 0, 1 ))</f>
        <v>0</v>
      </c>
      <c r="DG93" s="4425"/>
      <c r="DH93" s="4420">
        <f xml:space="preserve"> IF( OR( $C$93 = $DS$93, $C$93 =""), 0, IF( ISNUMBER( AQ93 ), 0, 1 ))</f>
        <v>0</v>
      </c>
      <c r="DI93" s="4420">
        <f xml:space="preserve"> IF( OR( $C$93 = $DS$93, $C$93 =""), 0, IF( ISNUMBER( AR93 ), 0, 1 ))</f>
        <v>0</v>
      </c>
      <c r="DJ93" s="4420">
        <f xml:space="preserve"> IF( OR( $C$93 = $DS$93, $C$93 =""), 0, IF( ISNUMBER( AS93 ), 0, 1 ))</f>
        <v>0</v>
      </c>
      <c r="DK93" s="4420">
        <f xml:space="preserve"> IF( OR( $C$93 = $DS$93, $C$93 =""), 0, IF( ISNUMBER( AT93 ), 0, 1 ))</f>
        <v>0</v>
      </c>
      <c r="DL93" s="4420">
        <f xml:space="preserve"> IF( OR( $C$93 = $DS$93, $C$93 =""), 0, IF( ISNUMBER( AU93 ), 0, 1 ))</f>
        <v>0</v>
      </c>
      <c r="DM93" s="4425"/>
      <c r="DN93" s="4420">
        <f xml:space="preserve"> IF( OR( $C$93 = $DS$93, $C$93 =""), 0, IF( ISNUMBER( AW93 ), 0, 1 ))</f>
        <v>0</v>
      </c>
      <c r="DO93" s="4420">
        <f xml:space="preserve"> IF( OR( $C$93 = $DS$93, $C$93 =""), 0, IF( ISNUMBER( AX93 ), 0, 1 ))</f>
        <v>0</v>
      </c>
      <c r="DP93" s="4420">
        <f xml:space="preserve"> IF( OR( $C$93 = $DS$93, $C$93 =""), 0, IF( ISNUMBER( AY93 ), 0, 1 ))</f>
        <v>0</v>
      </c>
      <c r="DQ93" s="4420">
        <f xml:space="preserve"> IF( OR( $C$93 = $DS$93, $C$93 =""), 0, IF( ISNUMBER( AZ93 ), 0, 1 ))</f>
        <v>0</v>
      </c>
      <c r="DR93" s="4420">
        <f xml:space="preserve"> IF( OR( $C$93 = $DS$93, $C$93 =""), 0, IF( ISNUMBER( BA93 ), 0, 1 ))</f>
        <v>0</v>
      </c>
      <c r="DS93" s="4425" t="s">
        <v>23612</v>
      </c>
    </row>
    <row r="94" spans="2:123" s="3363" customFormat="1" ht="14.25" customHeight="1">
      <c r="B94" s="1309">
        <f t="shared" si="22"/>
        <v>83</v>
      </c>
      <c r="C94" s="4970" t="s">
        <v>34046</v>
      </c>
      <c r="D94" s="6262"/>
      <c r="E94" s="833" t="s">
        <v>46</v>
      </c>
      <c r="F94" s="1307">
        <v>3</v>
      </c>
      <c r="G94" s="4908">
        <v>0</v>
      </c>
      <c r="H94" s="4909">
        <v>0</v>
      </c>
      <c r="I94" s="4909">
        <v>0</v>
      </c>
      <c r="J94" s="4909">
        <v>0</v>
      </c>
      <c r="K94" s="4910">
        <v>0</v>
      </c>
      <c r="L94" s="722">
        <f t="shared" si="13"/>
        <v>0</v>
      </c>
      <c r="M94" s="4908">
        <v>0</v>
      </c>
      <c r="N94" s="4909">
        <v>0</v>
      </c>
      <c r="O94" s="4909">
        <v>0</v>
      </c>
      <c r="P94" s="4909">
        <v>0</v>
      </c>
      <c r="Q94" s="4910">
        <v>0</v>
      </c>
      <c r="R94" s="722">
        <f t="shared" si="14"/>
        <v>0</v>
      </c>
      <c r="S94" s="4908">
        <v>0</v>
      </c>
      <c r="T94" s="4909">
        <v>0</v>
      </c>
      <c r="U94" s="4909">
        <v>0</v>
      </c>
      <c r="V94" s="4909">
        <v>0</v>
      </c>
      <c r="W94" s="4910">
        <v>0</v>
      </c>
      <c r="X94" s="722">
        <f t="shared" si="15"/>
        <v>0</v>
      </c>
      <c r="Y94" s="4908">
        <v>0</v>
      </c>
      <c r="Z94" s="4909">
        <v>0</v>
      </c>
      <c r="AA94" s="4909">
        <v>0</v>
      </c>
      <c r="AB94" s="4909">
        <v>0</v>
      </c>
      <c r="AC94" s="4910">
        <v>0</v>
      </c>
      <c r="AD94" s="722">
        <f t="shared" si="16"/>
        <v>0</v>
      </c>
      <c r="AE94" s="4908">
        <v>0</v>
      </c>
      <c r="AF94" s="4909">
        <v>0</v>
      </c>
      <c r="AG94" s="4909">
        <v>0</v>
      </c>
      <c r="AH94" s="4909">
        <v>0</v>
      </c>
      <c r="AI94" s="4910">
        <v>0</v>
      </c>
      <c r="AJ94" s="722">
        <f t="shared" si="17"/>
        <v>0</v>
      </c>
      <c r="AK94" s="4908">
        <v>0</v>
      </c>
      <c r="AL94" s="4909">
        <v>0</v>
      </c>
      <c r="AM94" s="4909">
        <v>0</v>
      </c>
      <c r="AN94" s="4909">
        <v>0</v>
      </c>
      <c r="AO94" s="4910">
        <v>0</v>
      </c>
      <c r="AP94" s="722">
        <f t="shared" si="18"/>
        <v>0</v>
      </c>
      <c r="AQ94" s="4908">
        <v>0</v>
      </c>
      <c r="AR94" s="4909">
        <v>0</v>
      </c>
      <c r="AS94" s="4909">
        <v>0</v>
      </c>
      <c r="AT94" s="4909">
        <v>0</v>
      </c>
      <c r="AU94" s="4910">
        <v>0</v>
      </c>
      <c r="AV94" s="722">
        <f t="shared" si="19"/>
        <v>0</v>
      </c>
      <c r="AW94" s="4908">
        <v>0</v>
      </c>
      <c r="AX94" s="4909">
        <v>0</v>
      </c>
      <c r="AY94" s="4909">
        <v>0</v>
      </c>
      <c r="AZ94" s="4909">
        <v>0</v>
      </c>
      <c r="BA94" s="4910">
        <v>0</v>
      </c>
      <c r="BB94" s="722">
        <f t="shared" si="20"/>
        <v>0</v>
      </c>
      <c r="BC94" s="1148"/>
      <c r="BD94" s="217"/>
      <c r="BE94" s="545" t="s">
        <v>29282</v>
      </c>
      <c r="BF94" s="552"/>
      <c r="BG94" s="4419">
        <f t="shared" si="25"/>
        <v>0</v>
      </c>
      <c r="BH94" s="4536"/>
      <c r="BI94" s="4517"/>
      <c r="BJ94" s="1309">
        <f t="shared" si="23"/>
        <v>83</v>
      </c>
      <c r="BK94" s="6282" t="s">
        <v>23621</v>
      </c>
      <c r="BL94" s="833" t="s">
        <v>46</v>
      </c>
      <c r="BM94" s="1307">
        <v>3</v>
      </c>
      <c r="BN94" s="6279" t="s">
        <v>23622</v>
      </c>
      <c r="BO94" s="6280" t="s">
        <v>23623</v>
      </c>
      <c r="BP94" s="6280" t="s">
        <v>23624</v>
      </c>
      <c r="BQ94" s="6280" t="s">
        <v>23625</v>
      </c>
      <c r="BR94" s="6281" t="s">
        <v>23626</v>
      </c>
      <c r="BS94" s="3570" t="s">
        <v>23627</v>
      </c>
      <c r="BT94" s="4517"/>
      <c r="BU94" s="4416"/>
      <c r="BV94" s="5818">
        <f t="shared" si="24"/>
        <v>0</v>
      </c>
      <c r="BW94" s="4330"/>
      <c r="BX94" s="4420">
        <f xml:space="preserve"> IF( OR( $C$94 = $DS$94, $C$94 =""), 0, IF( ISNUMBER( G94 ), 0, 1 ))</f>
        <v>0</v>
      </c>
      <c r="BY94" s="4420">
        <f xml:space="preserve"> IF( OR( $C$94 = $DS$94, $C$94 =""), 0, IF( ISNUMBER( H94 ), 0, 1 ))</f>
        <v>0</v>
      </c>
      <c r="BZ94" s="4420">
        <f xml:space="preserve"> IF( OR( $C$94 = $DS$94, $C$94 =""), 0, IF( ISNUMBER( I94 ), 0, 1 ))</f>
        <v>0</v>
      </c>
      <c r="CA94" s="4420">
        <f xml:space="preserve"> IF( OR( $C$94 = $DS$94, $C$94 =""), 0, IF( ISNUMBER( J94 ), 0, 1 ))</f>
        <v>0</v>
      </c>
      <c r="CB94" s="4420">
        <f xml:space="preserve"> IF( OR( $C$94 = $DS$94, $C$94 =""), 0, IF( ISNUMBER( K94 ), 0, 1 ))</f>
        <v>0</v>
      </c>
      <c r="CC94" s="4425"/>
      <c r="CD94" s="4420">
        <f xml:space="preserve"> IF( OR( $C$94 = $DS$94, $C$94 =""), 0, IF( ISNUMBER( M94 ), 0, 1 ))</f>
        <v>0</v>
      </c>
      <c r="CE94" s="4420">
        <f xml:space="preserve"> IF( OR( $C$94 = $DS$94, $C$94 =""), 0, IF( ISNUMBER( N94 ), 0, 1 ))</f>
        <v>0</v>
      </c>
      <c r="CF94" s="4420">
        <f xml:space="preserve"> IF( OR( $C$94 = $DS$94, $C$94 =""), 0, IF( ISNUMBER( O94 ), 0, 1 ))</f>
        <v>0</v>
      </c>
      <c r="CG94" s="4420">
        <f xml:space="preserve"> IF( OR( $C$94 = $DS$94, $C$94 =""), 0, IF( ISNUMBER( P94 ), 0, 1 ))</f>
        <v>0</v>
      </c>
      <c r="CH94" s="4420">
        <f xml:space="preserve"> IF( OR( $C$94 = $DS$94, $C$94 =""), 0, IF( ISNUMBER( Q94 ), 0, 1 ))</f>
        <v>0</v>
      </c>
      <c r="CI94" s="4425"/>
      <c r="CJ94" s="4420">
        <f xml:space="preserve"> IF( OR( $C$94 = $DS$94, $C$94 =""), 0, IF( ISNUMBER( S94 ), 0, 1 ))</f>
        <v>0</v>
      </c>
      <c r="CK94" s="4420">
        <f xml:space="preserve"> IF( OR( $C$94 = $DS$94, $C$94 =""), 0, IF( ISNUMBER( T94 ), 0, 1 ))</f>
        <v>0</v>
      </c>
      <c r="CL94" s="4420">
        <f xml:space="preserve"> IF( OR( $C$94 = $DS$94, $C$94 =""), 0, IF( ISNUMBER( U94 ), 0, 1 ))</f>
        <v>0</v>
      </c>
      <c r="CM94" s="4420">
        <f xml:space="preserve"> IF( OR( $C$94 = $DS$94, $C$94 =""), 0, IF( ISNUMBER( V94 ), 0, 1 ))</f>
        <v>0</v>
      </c>
      <c r="CN94" s="4420">
        <f xml:space="preserve"> IF( OR( $C$94 = $DS$94, $C$94 =""), 0, IF( ISNUMBER( W94 ), 0, 1 ))</f>
        <v>0</v>
      </c>
      <c r="CO94" s="4425"/>
      <c r="CP94" s="4420">
        <f xml:space="preserve"> IF( OR( $C$94 = $DS$94, $C$94 =""), 0, IF( ISNUMBER( Y94 ), 0, 1 ))</f>
        <v>0</v>
      </c>
      <c r="CQ94" s="4420">
        <f xml:space="preserve"> IF( OR( $C$94 = $DS$94, $C$94 =""), 0, IF( ISNUMBER( Z94 ), 0, 1 ))</f>
        <v>0</v>
      </c>
      <c r="CR94" s="4420">
        <f xml:space="preserve"> IF( OR( $C$94 = $DS$94, $C$94 =""), 0, IF( ISNUMBER( AA94 ), 0, 1 ))</f>
        <v>0</v>
      </c>
      <c r="CS94" s="4420">
        <f xml:space="preserve"> IF( OR( $C$94 = $DS$94, $C$94 =""), 0, IF( ISNUMBER( AB94 ), 0, 1 ))</f>
        <v>0</v>
      </c>
      <c r="CT94" s="4420">
        <f xml:space="preserve"> IF( OR( $C$94 = $DS$94, $C$94 =""), 0, IF( ISNUMBER( AC94 ), 0, 1 ))</f>
        <v>0</v>
      </c>
      <c r="CU94" s="4425"/>
      <c r="CV94" s="4420">
        <f xml:space="preserve"> IF( OR( $C$94 = $DS$94, $C$94 =""), 0, IF( ISNUMBER( AE94 ), 0, 1 ))</f>
        <v>0</v>
      </c>
      <c r="CW94" s="4420">
        <f xml:space="preserve"> IF( OR( $C$94 = $DS$94, $C$94 =""), 0, IF( ISNUMBER( AF94 ), 0, 1 ))</f>
        <v>0</v>
      </c>
      <c r="CX94" s="4420">
        <f xml:space="preserve"> IF( OR( $C$94 = $DS$94, $C$94 =""), 0, IF( ISNUMBER( AG94 ), 0, 1 ))</f>
        <v>0</v>
      </c>
      <c r="CY94" s="4420">
        <f xml:space="preserve"> IF( OR( $C$94 = $DS$94, $C$94 =""), 0, IF( ISNUMBER( AH94 ), 0, 1 ))</f>
        <v>0</v>
      </c>
      <c r="CZ94" s="4420">
        <f xml:space="preserve"> IF( OR( $C$94 = $DS$94, $C$94 =""), 0, IF( ISNUMBER( AI94 ), 0, 1 ))</f>
        <v>0</v>
      </c>
      <c r="DA94" s="4425"/>
      <c r="DB94" s="4420">
        <f xml:space="preserve"> IF( OR( $C$94 = $DS$94, $C$94 =""), 0, IF( ISNUMBER( AK94 ), 0, 1 ))</f>
        <v>0</v>
      </c>
      <c r="DC94" s="4420">
        <f xml:space="preserve"> IF( OR( $C$94 = $DS$94, $C$94 =""), 0, IF( ISNUMBER( AL94 ), 0, 1 ))</f>
        <v>0</v>
      </c>
      <c r="DD94" s="4420">
        <f xml:space="preserve"> IF( OR( $C$94 = $DS$94, $C$94 =""), 0, IF( ISNUMBER( AM94 ), 0, 1 ))</f>
        <v>0</v>
      </c>
      <c r="DE94" s="4420">
        <f xml:space="preserve"> IF( OR( $C$94 = $DS$94, $C$94 =""), 0, IF( ISNUMBER( AN94 ), 0, 1 ))</f>
        <v>0</v>
      </c>
      <c r="DF94" s="4420">
        <f xml:space="preserve"> IF( OR( $C$94 = $DS$94, $C$94 =""), 0, IF( ISNUMBER( AO94 ), 0, 1 ))</f>
        <v>0</v>
      </c>
      <c r="DG94" s="4425"/>
      <c r="DH94" s="4420">
        <f xml:space="preserve"> IF( OR( $C$94 = $DS$94, $C$94 =""), 0, IF( ISNUMBER( AQ94 ), 0, 1 ))</f>
        <v>0</v>
      </c>
      <c r="DI94" s="4420">
        <f xml:space="preserve"> IF( OR( $C$94 = $DS$94, $C$94 =""), 0, IF( ISNUMBER( AR94 ), 0, 1 ))</f>
        <v>0</v>
      </c>
      <c r="DJ94" s="4420">
        <f xml:space="preserve"> IF( OR( $C$94 = $DS$94, $C$94 =""), 0, IF( ISNUMBER( AS94 ), 0, 1 ))</f>
        <v>0</v>
      </c>
      <c r="DK94" s="4420">
        <f xml:space="preserve"> IF( OR( $C$94 = $DS$94, $C$94 =""), 0, IF( ISNUMBER( AT94 ), 0, 1 ))</f>
        <v>0</v>
      </c>
      <c r="DL94" s="4420">
        <f xml:space="preserve"> IF( OR( $C$94 = $DS$94, $C$94 =""), 0, IF( ISNUMBER( AU94 ), 0, 1 ))</f>
        <v>0</v>
      </c>
      <c r="DM94" s="4425"/>
      <c r="DN94" s="4420">
        <f xml:space="preserve"> IF( OR( $C$94 = $DS$94, $C$94 =""), 0, IF( ISNUMBER( AW94 ), 0, 1 ))</f>
        <v>0</v>
      </c>
      <c r="DO94" s="4420">
        <f xml:space="preserve"> IF( OR( $C$94 = $DS$94, $C$94 =""), 0, IF( ISNUMBER( AX94 ), 0, 1 ))</f>
        <v>0</v>
      </c>
      <c r="DP94" s="4420">
        <f xml:space="preserve"> IF( OR( $C$94 = $DS$94, $C$94 =""), 0, IF( ISNUMBER( AY94 ), 0, 1 ))</f>
        <v>0</v>
      </c>
      <c r="DQ94" s="4420">
        <f xml:space="preserve"> IF( OR( $C$94 = $DS$94, $C$94 =""), 0, IF( ISNUMBER( AZ94 ), 0, 1 ))</f>
        <v>0</v>
      </c>
      <c r="DR94" s="4420">
        <f xml:space="preserve"> IF( OR( $C$94 = $DS$94, $C$94 =""), 0, IF( ISNUMBER( BA94 ), 0, 1 ))</f>
        <v>0</v>
      </c>
      <c r="DS94" s="4425" t="s">
        <v>23620</v>
      </c>
    </row>
    <row r="95" spans="2:123" s="3363" customFormat="1" ht="14.25" customHeight="1">
      <c r="B95" s="1309">
        <f t="shared" si="22"/>
        <v>84</v>
      </c>
      <c r="C95" s="4970" t="s">
        <v>23628</v>
      </c>
      <c r="D95" s="6262"/>
      <c r="E95" s="833" t="s">
        <v>46</v>
      </c>
      <c r="F95" s="1307">
        <v>3</v>
      </c>
      <c r="G95" s="4908"/>
      <c r="H95" s="4909"/>
      <c r="I95" s="4909"/>
      <c r="J95" s="4909"/>
      <c r="K95" s="4910"/>
      <c r="L95" s="722">
        <f t="shared" si="13"/>
        <v>0</v>
      </c>
      <c r="M95" s="4908"/>
      <c r="N95" s="4909"/>
      <c r="O95" s="4909"/>
      <c r="P95" s="4909"/>
      <c r="Q95" s="4910"/>
      <c r="R95" s="722">
        <f t="shared" si="14"/>
        <v>0</v>
      </c>
      <c r="S95" s="4908"/>
      <c r="T95" s="4909"/>
      <c r="U95" s="4909"/>
      <c r="V95" s="4909"/>
      <c r="W95" s="4910"/>
      <c r="X95" s="722">
        <f t="shared" si="15"/>
        <v>0</v>
      </c>
      <c r="Y95" s="4908"/>
      <c r="Z95" s="4909"/>
      <c r="AA95" s="4909"/>
      <c r="AB95" s="4909"/>
      <c r="AC95" s="4910"/>
      <c r="AD95" s="722">
        <f t="shared" si="16"/>
        <v>0</v>
      </c>
      <c r="AE95" s="4908"/>
      <c r="AF95" s="4909"/>
      <c r="AG95" s="4909"/>
      <c r="AH95" s="4909"/>
      <c r="AI95" s="4910"/>
      <c r="AJ95" s="722">
        <f t="shared" si="17"/>
        <v>0</v>
      </c>
      <c r="AK95" s="4908"/>
      <c r="AL95" s="4909"/>
      <c r="AM95" s="4909"/>
      <c r="AN95" s="4909"/>
      <c r="AO95" s="4910"/>
      <c r="AP95" s="722">
        <f t="shared" si="18"/>
        <v>0</v>
      </c>
      <c r="AQ95" s="4908"/>
      <c r="AR95" s="4909"/>
      <c r="AS95" s="4909"/>
      <c r="AT95" s="4909"/>
      <c r="AU95" s="4910"/>
      <c r="AV95" s="722">
        <f t="shared" si="19"/>
        <v>0</v>
      </c>
      <c r="AW95" s="4908"/>
      <c r="AX95" s="4909"/>
      <c r="AY95" s="4909"/>
      <c r="AZ95" s="4909"/>
      <c r="BA95" s="4910"/>
      <c r="BB95" s="722">
        <f t="shared" si="20"/>
        <v>0</v>
      </c>
      <c r="BC95" s="1148"/>
      <c r="BD95" s="217"/>
      <c r="BE95" s="545" t="s">
        <v>29282</v>
      </c>
      <c r="BF95" s="552"/>
      <c r="BG95" s="4419">
        <f t="shared" si="25"/>
        <v>0</v>
      </c>
      <c r="BH95" s="4536"/>
      <c r="BI95" s="4517"/>
      <c r="BJ95" s="1309">
        <f t="shared" si="23"/>
        <v>84</v>
      </c>
      <c r="BK95" s="6283" t="s">
        <v>23629</v>
      </c>
      <c r="BL95" s="833" t="s">
        <v>46</v>
      </c>
      <c r="BM95" s="1307">
        <v>3</v>
      </c>
      <c r="BN95" s="6279" t="s">
        <v>23630</v>
      </c>
      <c r="BO95" s="6280" t="s">
        <v>23631</v>
      </c>
      <c r="BP95" s="6280" t="s">
        <v>23632</v>
      </c>
      <c r="BQ95" s="6280" t="s">
        <v>23633</v>
      </c>
      <c r="BR95" s="6281" t="s">
        <v>23634</v>
      </c>
      <c r="BS95" s="3570" t="s">
        <v>23635</v>
      </c>
      <c r="BT95" s="4517"/>
      <c r="BU95" s="4416"/>
      <c r="BV95" s="5818">
        <f t="shared" si="24"/>
        <v>0</v>
      </c>
      <c r="BW95" s="4330"/>
      <c r="BX95" s="4420">
        <f xml:space="preserve"> IF( OR( $C$95 = $DS$95, $C$95 =""), 0, IF( ISNUMBER( G95 ), 0, 1 ))</f>
        <v>0</v>
      </c>
      <c r="BY95" s="4420">
        <f xml:space="preserve"> IF( OR( $C$95 = $DS$95, $C$95 =""), 0, IF( ISNUMBER( H95 ), 0, 1 ))</f>
        <v>0</v>
      </c>
      <c r="BZ95" s="4420">
        <f xml:space="preserve"> IF( OR( $C$95 = $DS$95, $C$95 =""), 0, IF( ISNUMBER( I95 ), 0, 1 ))</f>
        <v>0</v>
      </c>
      <c r="CA95" s="4420">
        <f xml:space="preserve"> IF( OR( $C$95 = $DS$95, $C$95 =""), 0, IF( ISNUMBER( J95 ), 0, 1 ))</f>
        <v>0</v>
      </c>
      <c r="CB95" s="4420">
        <f xml:space="preserve"> IF( OR( $C$95 = $DS$95, $C$95 =""), 0, IF( ISNUMBER( K95 ), 0, 1 ))</f>
        <v>0</v>
      </c>
      <c r="CC95" s="4425"/>
      <c r="CD95" s="4420">
        <f xml:space="preserve"> IF( OR( $C$95 = $DS$95, $C$95 =""), 0, IF( ISNUMBER( M95 ), 0, 1 ))</f>
        <v>0</v>
      </c>
      <c r="CE95" s="4420">
        <f xml:space="preserve"> IF( OR( $C$95 = $DS$95, $C$95 =""), 0, IF( ISNUMBER( N95 ), 0, 1 ))</f>
        <v>0</v>
      </c>
      <c r="CF95" s="4420">
        <f xml:space="preserve"> IF( OR( $C$95 = $DS$95, $C$95 =""), 0, IF( ISNUMBER( O95 ), 0, 1 ))</f>
        <v>0</v>
      </c>
      <c r="CG95" s="4420">
        <f xml:space="preserve"> IF( OR( $C$95 = $DS$95, $C$95 =""), 0, IF( ISNUMBER( P95 ), 0, 1 ))</f>
        <v>0</v>
      </c>
      <c r="CH95" s="4420">
        <f xml:space="preserve"> IF( OR( $C$95 = $DS$95, $C$95 =""), 0, IF( ISNUMBER( Q95 ), 0, 1 ))</f>
        <v>0</v>
      </c>
      <c r="CI95" s="4425"/>
      <c r="CJ95" s="4420">
        <f xml:space="preserve"> IF( OR( $C$95 = $DS$95, $C$95 =""), 0, IF( ISNUMBER( S95 ), 0, 1 ))</f>
        <v>0</v>
      </c>
      <c r="CK95" s="4420">
        <f xml:space="preserve"> IF( OR( $C$95 = $DS$95, $C$95 =""), 0, IF( ISNUMBER( T95 ), 0, 1 ))</f>
        <v>0</v>
      </c>
      <c r="CL95" s="4420">
        <f xml:space="preserve"> IF( OR( $C$95 = $DS$95, $C$95 =""), 0, IF( ISNUMBER( U95 ), 0, 1 ))</f>
        <v>0</v>
      </c>
      <c r="CM95" s="4420">
        <f xml:space="preserve"> IF( OR( $C$95 = $DS$95, $C$95 =""), 0, IF( ISNUMBER( V95 ), 0, 1 ))</f>
        <v>0</v>
      </c>
      <c r="CN95" s="4420">
        <f xml:space="preserve"> IF( OR( $C$95 = $DS$95, $C$95 =""), 0, IF( ISNUMBER( W95 ), 0, 1 ))</f>
        <v>0</v>
      </c>
      <c r="CO95" s="4425"/>
      <c r="CP95" s="4420">
        <f xml:space="preserve"> IF( OR( $C$95 = $DS$95, $C$95 =""), 0, IF( ISNUMBER( Y95 ), 0, 1 ))</f>
        <v>0</v>
      </c>
      <c r="CQ95" s="4420">
        <f xml:space="preserve"> IF( OR( $C$95 = $DS$95, $C$95 =""), 0, IF( ISNUMBER( Z95 ), 0, 1 ))</f>
        <v>0</v>
      </c>
      <c r="CR95" s="4420">
        <f xml:space="preserve"> IF( OR( $C$95 = $DS$95, $C$95 =""), 0, IF( ISNUMBER( AA95 ), 0, 1 ))</f>
        <v>0</v>
      </c>
      <c r="CS95" s="4420">
        <f xml:space="preserve"> IF( OR( $C$95 = $DS$95, $C$95 =""), 0, IF( ISNUMBER( AB95 ), 0, 1 ))</f>
        <v>0</v>
      </c>
      <c r="CT95" s="4420">
        <f xml:space="preserve"> IF( OR( $C$95 = $DS$95, $C$95 =""), 0, IF( ISNUMBER( AC95 ), 0, 1 ))</f>
        <v>0</v>
      </c>
      <c r="CU95" s="4425"/>
      <c r="CV95" s="4420">
        <f xml:space="preserve"> IF( OR( $C$95 = $DS$95, $C$95 =""), 0, IF( ISNUMBER( AE95 ), 0, 1 ))</f>
        <v>0</v>
      </c>
      <c r="CW95" s="4420">
        <f xml:space="preserve"> IF( OR( $C$95 = $DS$95, $C$95 =""), 0, IF( ISNUMBER( AF95 ), 0, 1 ))</f>
        <v>0</v>
      </c>
      <c r="CX95" s="4420">
        <f xml:space="preserve"> IF( OR( $C$95 = $DS$95, $C$95 =""), 0, IF( ISNUMBER( AG95 ), 0, 1 ))</f>
        <v>0</v>
      </c>
      <c r="CY95" s="4420">
        <f xml:space="preserve"> IF( OR( $C$95 = $DS$95, $C$95 =""), 0, IF( ISNUMBER( AH95 ), 0, 1 ))</f>
        <v>0</v>
      </c>
      <c r="CZ95" s="4420">
        <f xml:space="preserve"> IF( OR( $C$95 = $DS$95, $C$95 =""), 0, IF( ISNUMBER( AI95 ), 0, 1 ))</f>
        <v>0</v>
      </c>
      <c r="DA95" s="4425"/>
      <c r="DB95" s="4420">
        <f xml:space="preserve"> IF( OR( $C$95 = $DS$95, $C$95 =""), 0, IF( ISNUMBER( AK95 ), 0, 1 ))</f>
        <v>0</v>
      </c>
      <c r="DC95" s="4420">
        <f xml:space="preserve"> IF( OR( $C$95 = $DS$95, $C$95 =""), 0, IF( ISNUMBER( AL95 ), 0, 1 ))</f>
        <v>0</v>
      </c>
      <c r="DD95" s="4420">
        <f xml:space="preserve"> IF( OR( $C$95 = $DS$95, $C$95 =""), 0, IF( ISNUMBER( AM95 ), 0, 1 ))</f>
        <v>0</v>
      </c>
      <c r="DE95" s="4420">
        <f xml:space="preserve"> IF( OR( $C$95 = $DS$95, $C$95 =""), 0, IF( ISNUMBER( AN95 ), 0, 1 ))</f>
        <v>0</v>
      </c>
      <c r="DF95" s="4420">
        <f xml:space="preserve"> IF( OR( $C$95 = $DS$95, $C$95 =""), 0, IF( ISNUMBER( AO95 ), 0, 1 ))</f>
        <v>0</v>
      </c>
      <c r="DG95" s="4425"/>
      <c r="DH95" s="4420">
        <f xml:space="preserve"> IF( OR( $C$95 = $DS$95, $C$95 =""), 0, IF( ISNUMBER( AQ95 ), 0, 1 ))</f>
        <v>0</v>
      </c>
      <c r="DI95" s="4420">
        <f xml:space="preserve"> IF( OR( $C$95 = $DS$95, $C$95 =""), 0, IF( ISNUMBER( AR95 ), 0, 1 ))</f>
        <v>0</v>
      </c>
      <c r="DJ95" s="4420">
        <f xml:space="preserve"> IF( OR( $C$95 = $DS$95, $C$95 =""), 0, IF( ISNUMBER( AS95 ), 0, 1 ))</f>
        <v>0</v>
      </c>
      <c r="DK95" s="4420">
        <f xml:space="preserve"> IF( OR( $C$95 = $DS$95, $C$95 =""), 0, IF( ISNUMBER( AT95 ), 0, 1 ))</f>
        <v>0</v>
      </c>
      <c r="DL95" s="4420">
        <f xml:space="preserve"> IF( OR( $C$95 = $DS$95, $C$95 =""), 0, IF( ISNUMBER( AU95 ), 0, 1 ))</f>
        <v>0</v>
      </c>
      <c r="DM95" s="4425"/>
      <c r="DN95" s="4420">
        <f xml:space="preserve"> IF( OR( $C$95 = $DS$95, $C$95 =""), 0, IF( ISNUMBER( AW95 ), 0, 1 ))</f>
        <v>0</v>
      </c>
      <c r="DO95" s="4420">
        <f xml:space="preserve"> IF( OR( $C$95 = $DS$95, $C$95 =""), 0, IF( ISNUMBER( AX95 ), 0, 1 ))</f>
        <v>0</v>
      </c>
      <c r="DP95" s="4420">
        <f xml:space="preserve"> IF( OR( $C$95 = $DS$95, $C$95 =""), 0, IF( ISNUMBER( AY95 ), 0, 1 ))</f>
        <v>0</v>
      </c>
      <c r="DQ95" s="4420">
        <f xml:space="preserve"> IF( OR( $C$95 = $DS$95, $C$95 =""), 0, IF( ISNUMBER( AZ95 ), 0, 1 ))</f>
        <v>0</v>
      </c>
      <c r="DR95" s="4420">
        <f xml:space="preserve"> IF( OR( $C$95 = $DS$95, $C$95 =""), 0, IF( ISNUMBER( BA95 ), 0, 1 ))</f>
        <v>0</v>
      </c>
      <c r="DS95" s="4425" t="s">
        <v>23628</v>
      </c>
    </row>
    <row r="96" spans="2:123" s="3363" customFormat="1" ht="14.25" customHeight="1">
      <c r="B96" s="1309">
        <f t="shared" si="22"/>
        <v>85</v>
      </c>
      <c r="C96" s="4970" t="s">
        <v>23636</v>
      </c>
      <c r="D96" s="6262"/>
      <c r="E96" s="833" t="s">
        <v>46</v>
      </c>
      <c r="F96" s="1307">
        <v>3</v>
      </c>
      <c r="G96" s="4908"/>
      <c r="H96" s="4909"/>
      <c r="I96" s="4909"/>
      <c r="J96" s="4909"/>
      <c r="K96" s="4910"/>
      <c r="L96" s="722">
        <f t="shared" si="13"/>
        <v>0</v>
      </c>
      <c r="M96" s="4908"/>
      <c r="N96" s="4909"/>
      <c r="O96" s="4909"/>
      <c r="P96" s="4909"/>
      <c r="Q96" s="4910"/>
      <c r="R96" s="722">
        <f t="shared" si="14"/>
        <v>0</v>
      </c>
      <c r="S96" s="4908"/>
      <c r="T96" s="4909"/>
      <c r="U96" s="4909"/>
      <c r="V96" s="4909"/>
      <c r="W96" s="4910"/>
      <c r="X96" s="722">
        <f t="shared" si="15"/>
        <v>0</v>
      </c>
      <c r="Y96" s="4908"/>
      <c r="Z96" s="4909"/>
      <c r="AA96" s="4909"/>
      <c r="AB96" s="4909"/>
      <c r="AC96" s="4910"/>
      <c r="AD96" s="722">
        <f t="shared" si="16"/>
        <v>0</v>
      </c>
      <c r="AE96" s="4908"/>
      <c r="AF96" s="4909"/>
      <c r="AG96" s="4909"/>
      <c r="AH96" s="4909"/>
      <c r="AI96" s="4910"/>
      <c r="AJ96" s="722">
        <f t="shared" si="17"/>
        <v>0</v>
      </c>
      <c r="AK96" s="4908"/>
      <c r="AL96" s="4909"/>
      <c r="AM96" s="4909"/>
      <c r="AN96" s="4909"/>
      <c r="AO96" s="4910"/>
      <c r="AP96" s="722">
        <f t="shared" si="18"/>
        <v>0</v>
      </c>
      <c r="AQ96" s="4908"/>
      <c r="AR96" s="4909"/>
      <c r="AS96" s="4909"/>
      <c r="AT96" s="4909"/>
      <c r="AU96" s="4910"/>
      <c r="AV96" s="722">
        <f t="shared" si="19"/>
        <v>0</v>
      </c>
      <c r="AW96" s="4908"/>
      <c r="AX96" s="4909"/>
      <c r="AY96" s="4909"/>
      <c r="AZ96" s="4909"/>
      <c r="BA96" s="4910"/>
      <c r="BB96" s="722">
        <f t="shared" si="20"/>
        <v>0</v>
      </c>
      <c r="BC96" s="1148"/>
      <c r="BD96" s="217"/>
      <c r="BE96" s="545" t="s">
        <v>29282</v>
      </c>
      <c r="BF96" s="552"/>
      <c r="BG96" s="4419">
        <f t="shared" si="25"/>
        <v>0</v>
      </c>
      <c r="BH96" s="4536"/>
      <c r="BI96" s="4517"/>
      <c r="BJ96" s="1309">
        <f t="shared" si="23"/>
        <v>85</v>
      </c>
      <c r="BK96" s="6282" t="s">
        <v>23637</v>
      </c>
      <c r="BL96" s="833" t="s">
        <v>46</v>
      </c>
      <c r="BM96" s="1307">
        <v>3</v>
      </c>
      <c r="BN96" s="6279" t="s">
        <v>23638</v>
      </c>
      <c r="BO96" s="6280" t="s">
        <v>23639</v>
      </c>
      <c r="BP96" s="6280" t="s">
        <v>23640</v>
      </c>
      <c r="BQ96" s="6280" t="s">
        <v>23641</v>
      </c>
      <c r="BR96" s="6281" t="s">
        <v>23642</v>
      </c>
      <c r="BS96" s="3570" t="s">
        <v>23643</v>
      </c>
      <c r="BT96" s="4517"/>
      <c r="BU96" s="4416"/>
      <c r="BV96" s="5818">
        <f t="shared" si="24"/>
        <v>0</v>
      </c>
      <c r="BW96" s="4330"/>
      <c r="BX96" s="4420">
        <f xml:space="preserve"> IF( OR( $C$96 = $DS$96, $C$96 =""), 0, IF( ISNUMBER( G96 ), 0, 1 ))</f>
        <v>0</v>
      </c>
      <c r="BY96" s="4420">
        <f xml:space="preserve"> IF( OR( $C$96 = $DS$96, $C$96 =""), 0, IF( ISNUMBER( H96 ), 0, 1 ))</f>
        <v>0</v>
      </c>
      <c r="BZ96" s="4420">
        <f xml:space="preserve"> IF( OR( $C$96 = $DS$96, $C$96 =""), 0, IF( ISNUMBER( I96 ), 0, 1 ))</f>
        <v>0</v>
      </c>
      <c r="CA96" s="4420">
        <f xml:space="preserve"> IF( OR( $C$96 = $DS$96, $C$96 =""), 0, IF( ISNUMBER( J96 ), 0, 1 ))</f>
        <v>0</v>
      </c>
      <c r="CB96" s="4420">
        <f xml:space="preserve"> IF( OR( $C$96 = $DS$96, $C$96 =""), 0, IF( ISNUMBER( K96 ), 0, 1 ))</f>
        <v>0</v>
      </c>
      <c r="CC96" s="4425"/>
      <c r="CD96" s="4420">
        <f xml:space="preserve"> IF( OR( $C$96 = $DS$96, $C$96 =""), 0, IF( ISNUMBER( M96 ), 0, 1 ))</f>
        <v>0</v>
      </c>
      <c r="CE96" s="4420">
        <f xml:space="preserve"> IF( OR( $C$96 = $DS$96, $C$96 =""), 0, IF( ISNUMBER( N96 ), 0, 1 ))</f>
        <v>0</v>
      </c>
      <c r="CF96" s="4420">
        <f xml:space="preserve"> IF( OR( $C$96 = $DS$96, $C$96 =""), 0, IF( ISNUMBER( O96 ), 0, 1 ))</f>
        <v>0</v>
      </c>
      <c r="CG96" s="4420">
        <f xml:space="preserve"> IF( OR( $C$96 = $DS$96, $C$96 =""), 0, IF( ISNUMBER( P96 ), 0, 1 ))</f>
        <v>0</v>
      </c>
      <c r="CH96" s="4420">
        <f xml:space="preserve"> IF( OR( $C$96 = $DS$96, $C$96 =""), 0, IF( ISNUMBER( Q96 ), 0, 1 ))</f>
        <v>0</v>
      </c>
      <c r="CI96" s="4425"/>
      <c r="CJ96" s="4420">
        <f xml:space="preserve"> IF( OR( $C$96 = $DS$96, $C$96 =""), 0, IF( ISNUMBER( S96 ), 0, 1 ))</f>
        <v>0</v>
      </c>
      <c r="CK96" s="4420">
        <f xml:space="preserve"> IF( OR( $C$96 = $DS$96, $C$96 =""), 0, IF( ISNUMBER( T96 ), 0, 1 ))</f>
        <v>0</v>
      </c>
      <c r="CL96" s="4420">
        <f xml:space="preserve"> IF( OR( $C$96 = $DS$96, $C$96 =""), 0, IF( ISNUMBER( U96 ), 0, 1 ))</f>
        <v>0</v>
      </c>
      <c r="CM96" s="4420">
        <f xml:space="preserve"> IF( OR( $C$96 = $DS$96, $C$96 =""), 0, IF( ISNUMBER( V96 ), 0, 1 ))</f>
        <v>0</v>
      </c>
      <c r="CN96" s="4420">
        <f xml:space="preserve"> IF( OR( $C$96 = $DS$96, $C$96 =""), 0, IF( ISNUMBER( W96 ), 0, 1 ))</f>
        <v>0</v>
      </c>
      <c r="CO96" s="4425"/>
      <c r="CP96" s="4420">
        <f xml:space="preserve"> IF( OR( $C$96 = $DS$96, $C$96 =""), 0, IF( ISNUMBER( Y96 ), 0, 1 ))</f>
        <v>0</v>
      </c>
      <c r="CQ96" s="4420">
        <f xml:space="preserve"> IF( OR( $C$96 = $DS$96, $C$96 =""), 0, IF( ISNUMBER( Z96 ), 0, 1 ))</f>
        <v>0</v>
      </c>
      <c r="CR96" s="4420">
        <f xml:space="preserve"> IF( OR( $C$96 = $DS$96, $C$96 =""), 0, IF( ISNUMBER( AA96 ), 0, 1 ))</f>
        <v>0</v>
      </c>
      <c r="CS96" s="4420">
        <f xml:space="preserve"> IF( OR( $C$96 = $DS$96, $C$96 =""), 0, IF( ISNUMBER( AB96 ), 0, 1 ))</f>
        <v>0</v>
      </c>
      <c r="CT96" s="4420">
        <f xml:space="preserve"> IF( OR( $C$96 = $DS$96, $C$96 =""), 0, IF( ISNUMBER( AC96 ), 0, 1 ))</f>
        <v>0</v>
      </c>
      <c r="CU96" s="4425"/>
      <c r="CV96" s="4420">
        <f xml:space="preserve"> IF( OR( $C$96 = $DS$96, $C$96 =""), 0, IF( ISNUMBER( AE96 ), 0, 1 ))</f>
        <v>0</v>
      </c>
      <c r="CW96" s="4420">
        <f xml:space="preserve"> IF( OR( $C$96 = $DS$96, $C$96 =""), 0, IF( ISNUMBER( AF96 ), 0, 1 ))</f>
        <v>0</v>
      </c>
      <c r="CX96" s="4420">
        <f xml:space="preserve"> IF( OR( $C$96 = $DS$96, $C$96 =""), 0, IF( ISNUMBER( AG96 ), 0, 1 ))</f>
        <v>0</v>
      </c>
      <c r="CY96" s="4420">
        <f xml:space="preserve"> IF( OR( $C$96 = $DS$96, $C$96 =""), 0, IF( ISNUMBER( AH96 ), 0, 1 ))</f>
        <v>0</v>
      </c>
      <c r="CZ96" s="4420">
        <f xml:space="preserve"> IF( OR( $C$96 = $DS$96, $C$96 =""), 0, IF( ISNUMBER( AI96 ), 0, 1 ))</f>
        <v>0</v>
      </c>
      <c r="DA96" s="4425"/>
      <c r="DB96" s="4420">
        <f xml:space="preserve"> IF( OR( $C$96 = $DS$96, $C$96 =""), 0, IF( ISNUMBER( AK96 ), 0, 1 ))</f>
        <v>0</v>
      </c>
      <c r="DC96" s="4420">
        <f xml:space="preserve"> IF( OR( $C$96 = $DS$96, $C$96 =""), 0, IF( ISNUMBER( AL96 ), 0, 1 ))</f>
        <v>0</v>
      </c>
      <c r="DD96" s="4420">
        <f xml:space="preserve"> IF( OR( $C$96 = $DS$96, $C$96 =""), 0, IF( ISNUMBER( AM96 ), 0, 1 ))</f>
        <v>0</v>
      </c>
      <c r="DE96" s="4420">
        <f xml:space="preserve"> IF( OR( $C$96 = $DS$96, $C$96 =""), 0, IF( ISNUMBER( AN96 ), 0, 1 ))</f>
        <v>0</v>
      </c>
      <c r="DF96" s="4420">
        <f xml:space="preserve"> IF( OR( $C$96 = $DS$96, $C$96 =""), 0, IF( ISNUMBER( AO96 ), 0, 1 ))</f>
        <v>0</v>
      </c>
      <c r="DG96" s="4425"/>
      <c r="DH96" s="4420">
        <f xml:space="preserve"> IF( OR( $C$96 = $DS$96, $C$96 =""), 0, IF( ISNUMBER( AQ96 ), 0, 1 ))</f>
        <v>0</v>
      </c>
      <c r="DI96" s="4420">
        <f xml:space="preserve"> IF( OR( $C$96 = $DS$96, $C$96 =""), 0, IF( ISNUMBER( AR96 ), 0, 1 ))</f>
        <v>0</v>
      </c>
      <c r="DJ96" s="4420">
        <f xml:space="preserve"> IF( OR( $C$96 = $DS$96, $C$96 =""), 0, IF( ISNUMBER( AS96 ), 0, 1 ))</f>
        <v>0</v>
      </c>
      <c r="DK96" s="4420">
        <f xml:space="preserve"> IF( OR( $C$96 = $DS$96, $C$96 =""), 0, IF( ISNUMBER( AT96 ), 0, 1 ))</f>
        <v>0</v>
      </c>
      <c r="DL96" s="4420">
        <f xml:space="preserve"> IF( OR( $C$96 = $DS$96, $C$96 =""), 0, IF( ISNUMBER( AU96 ), 0, 1 ))</f>
        <v>0</v>
      </c>
      <c r="DM96" s="4425"/>
      <c r="DN96" s="4420">
        <f xml:space="preserve"> IF( OR( $C$96 = $DS$96, $C$96 =""), 0, IF( ISNUMBER( AW96 ), 0, 1 ))</f>
        <v>0</v>
      </c>
      <c r="DO96" s="4420">
        <f xml:space="preserve"> IF( OR( $C$96 = $DS$96, $C$96 =""), 0, IF( ISNUMBER( AX96 ), 0, 1 ))</f>
        <v>0</v>
      </c>
      <c r="DP96" s="4420">
        <f xml:space="preserve"> IF( OR( $C$96 = $DS$96, $C$96 =""), 0, IF( ISNUMBER( AY96 ), 0, 1 ))</f>
        <v>0</v>
      </c>
      <c r="DQ96" s="4420">
        <f xml:space="preserve"> IF( OR( $C$96 = $DS$96, $C$96 =""), 0, IF( ISNUMBER( AZ96 ), 0, 1 ))</f>
        <v>0</v>
      </c>
      <c r="DR96" s="4420">
        <f xml:space="preserve"> IF( OR( $C$96 = $DS$96, $C$96 =""), 0, IF( ISNUMBER( BA96 ), 0, 1 ))</f>
        <v>0</v>
      </c>
      <c r="DS96" s="4425" t="s">
        <v>23636</v>
      </c>
    </row>
    <row r="97" spans="2:124" ht="14.25" customHeight="1">
      <c r="B97" s="1309">
        <f t="shared" si="22"/>
        <v>86</v>
      </c>
      <c r="C97" s="4970" t="s">
        <v>23644</v>
      </c>
      <c r="D97" s="6262"/>
      <c r="E97" s="833" t="s">
        <v>46</v>
      </c>
      <c r="F97" s="1307">
        <v>3</v>
      </c>
      <c r="G97" s="4908"/>
      <c r="H97" s="4909"/>
      <c r="I97" s="4909"/>
      <c r="J97" s="4909"/>
      <c r="K97" s="4910"/>
      <c r="L97" s="722">
        <f t="shared" si="13"/>
        <v>0</v>
      </c>
      <c r="M97" s="4908"/>
      <c r="N97" s="4909"/>
      <c r="O97" s="4909"/>
      <c r="P97" s="4909"/>
      <c r="Q97" s="4910"/>
      <c r="R97" s="722">
        <f t="shared" si="14"/>
        <v>0</v>
      </c>
      <c r="S97" s="4908"/>
      <c r="T97" s="4909"/>
      <c r="U97" s="4909"/>
      <c r="V97" s="4909"/>
      <c r="W97" s="4910"/>
      <c r="X97" s="722">
        <f t="shared" si="15"/>
        <v>0</v>
      </c>
      <c r="Y97" s="4908"/>
      <c r="Z97" s="4909"/>
      <c r="AA97" s="4909"/>
      <c r="AB97" s="4909"/>
      <c r="AC97" s="4910"/>
      <c r="AD97" s="722">
        <f t="shared" si="16"/>
        <v>0</v>
      </c>
      <c r="AE97" s="4908"/>
      <c r="AF97" s="4909"/>
      <c r="AG97" s="4909"/>
      <c r="AH97" s="4909"/>
      <c r="AI97" s="4910"/>
      <c r="AJ97" s="722">
        <f t="shared" si="17"/>
        <v>0</v>
      </c>
      <c r="AK97" s="4908"/>
      <c r="AL97" s="4909"/>
      <c r="AM97" s="4909"/>
      <c r="AN97" s="4909"/>
      <c r="AO97" s="4910"/>
      <c r="AP97" s="722">
        <f t="shared" si="18"/>
        <v>0</v>
      </c>
      <c r="AQ97" s="4908"/>
      <c r="AR97" s="4909"/>
      <c r="AS97" s="4909"/>
      <c r="AT97" s="4909"/>
      <c r="AU97" s="4910"/>
      <c r="AV97" s="722">
        <f t="shared" si="19"/>
        <v>0</v>
      </c>
      <c r="AW97" s="4908"/>
      <c r="AX97" s="4909"/>
      <c r="AY97" s="4909"/>
      <c r="AZ97" s="4909"/>
      <c r="BA97" s="4910"/>
      <c r="BB97" s="722">
        <f t="shared" si="20"/>
        <v>0</v>
      </c>
      <c r="BC97" s="1148"/>
      <c r="BD97" s="217"/>
      <c r="BE97" s="545" t="s">
        <v>29282</v>
      </c>
      <c r="BF97" s="552"/>
      <c r="BG97" s="4419">
        <f t="shared" si="25"/>
        <v>0</v>
      </c>
      <c r="BH97" s="4536"/>
      <c r="BJ97" s="1309">
        <f t="shared" si="23"/>
        <v>86</v>
      </c>
      <c r="BK97" s="6283" t="s">
        <v>23645</v>
      </c>
      <c r="BL97" s="833" t="s">
        <v>46</v>
      </c>
      <c r="BM97" s="1307">
        <v>3</v>
      </c>
      <c r="BN97" s="6279" t="s">
        <v>23646</v>
      </c>
      <c r="BO97" s="6280" t="s">
        <v>23647</v>
      </c>
      <c r="BP97" s="6280" t="s">
        <v>23648</v>
      </c>
      <c r="BQ97" s="6280" t="s">
        <v>23649</v>
      </c>
      <c r="BR97" s="6281" t="s">
        <v>23650</v>
      </c>
      <c r="BS97" s="3570" t="s">
        <v>23651</v>
      </c>
      <c r="BV97" s="5818">
        <f t="shared" si="24"/>
        <v>0</v>
      </c>
      <c r="BX97" s="4420">
        <f xml:space="preserve"> IF( OR( $C$97 = $DS$97, $C$97 =""), 0, IF( ISNUMBER( G97 ), 0, 1 ))</f>
        <v>0</v>
      </c>
      <c r="BY97" s="4420">
        <f xml:space="preserve"> IF( OR( $C$97 = $DS$97, $C$97 =""), 0, IF( ISNUMBER( H97 ), 0, 1 ))</f>
        <v>0</v>
      </c>
      <c r="BZ97" s="4420">
        <f xml:space="preserve"> IF( OR( $C$97 = $DS$97, $C$97 =""), 0, IF( ISNUMBER( I97 ), 0, 1 ))</f>
        <v>0</v>
      </c>
      <c r="CA97" s="4420">
        <f xml:space="preserve"> IF( OR( $C$97 = $DS$97, $C$97 =""), 0, IF( ISNUMBER( J97 ), 0, 1 ))</f>
        <v>0</v>
      </c>
      <c r="CB97" s="4420">
        <f xml:space="preserve"> IF( OR( $C$97 = $DS$97, $C$97 =""), 0, IF( ISNUMBER( K97 ), 0, 1 ))</f>
        <v>0</v>
      </c>
      <c r="CD97" s="4420">
        <f xml:space="preserve"> IF( OR( $C$97 = $DS$97, $C$97 =""), 0, IF( ISNUMBER( M97 ), 0, 1 ))</f>
        <v>0</v>
      </c>
      <c r="CE97" s="4420">
        <f xml:space="preserve"> IF( OR( $C$97 = $DS$97, $C$97 =""), 0, IF( ISNUMBER( N97 ), 0, 1 ))</f>
        <v>0</v>
      </c>
      <c r="CF97" s="4420">
        <f xml:space="preserve"> IF( OR( $C$97 = $DS$97, $C$97 =""), 0, IF( ISNUMBER( O97 ), 0, 1 ))</f>
        <v>0</v>
      </c>
      <c r="CG97" s="4420">
        <f xml:space="preserve"> IF( OR( $C$97 = $DS$97, $C$97 =""), 0, IF( ISNUMBER( P97 ), 0, 1 ))</f>
        <v>0</v>
      </c>
      <c r="CH97" s="4420">
        <f xml:space="preserve"> IF( OR( $C$97 = $DS$97, $C$97 =""), 0, IF( ISNUMBER( Q97 ), 0, 1 ))</f>
        <v>0</v>
      </c>
      <c r="CJ97" s="4420">
        <f xml:space="preserve"> IF( OR( $C$97 = $DS$97, $C$97 =""), 0, IF( ISNUMBER( S97 ), 0, 1 ))</f>
        <v>0</v>
      </c>
      <c r="CK97" s="4420">
        <f xml:space="preserve"> IF( OR( $C$97 = $DS$97, $C$97 =""), 0, IF( ISNUMBER( T97 ), 0, 1 ))</f>
        <v>0</v>
      </c>
      <c r="CL97" s="4420">
        <f xml:space="preserve"> IF( OR( $C$97 = $DS$97, $C$97 =""), 0, IF( ISNUMBER( U97 ), 0, 1 ))</f>
        <v>0</v>
      </c>
      <c r="CM97" s="4420">
        <f xml:space="preserve"> IF( OR( $C$97 = $DS$97, $C$97 =""), 0, IF( ISNUMBER( V97 ), 0, 1 ))</f>
        <v>0</v>
      </c>
      <c r="CN97" s="4420">
        <f xml:space="preserve"> IF( OR( $C$97 = $DS$97, $C$97 =""), 0, IF( ISNUMBER( W97 ), 0, 1 ))</f>
        <v>0</v>
      </c>
      <c r="CP97" s="4420">
        <f xml:space="preserve"> IF( OR( $C$97 = $DS$97, $C$97 =""), 0, IF( ISNUMBER( Y97 ), 0, 1 ))</f>
        <v>0</v>
      </c>
      <c r="CQ97" s="4420">
        <f xml:space="preserve"> IF( OR( $C$97 = $DS$97, $C$97 =""), 0, IF( ISNUMBER( Z97 ), 0, 1 ))</f>
        <v>0</v>
      </c>
      <c r="CR97" s="4420">
        <f xml:space="preserve"> IF( OR( $C$97 = $DS$97, $C$97 =""), 0, IF( ISNUMBER( AA97 ), 0, 1 ))</f>
        <v>0</v>
      </c>
      <c r="CS97" s="4420">
        <f xml:space="preserve"> IF( OR( $C$97 = $DS$97, $C$97 =""), 0, IF( ISNUMBER( AB97 ), 0, 1 ))</f>
        <v>0</v>
      </c>
      <c r="CT97" s="4420">
        <f xml:space="preserve"> IF( OR( $C$97 = $DS$97, $C$97 =""), 0, IF( ISNUMBER( AC97 ), 0, 1 ))</f>
        <v>0</v>
      </c>
      <c r="CV97" s="4420">
        <f xml:space="preserve"> IF( OR( $C$97 = $DS$97, $C$97 =""), 0, IF( ISNUMBER( AE97 ), 0, 1 ))</f>
        <v>0</v>
      </c>
      <c r="CW97" s="4420">
        <f xml:space="preserve"> IF( OR( $C$97 = $DS$97, $C$97 =""), 0, IF( ISNUMBER( AF97 ), 0, 1 ))</f>
        <v>0</v>
      </c>
      <c r="CX97" s="4420">
        <f xml:space="preserve"> IF( OR( $C$97 = $DS$97, $C$97 =""), 0, IF( ISNUMBER( AG97 ), 0, 1 ))</f>
        <v>0</v>
      </c>
      <c r="CY97" s="4420">
        <f xml:space="preserve"> IF( OR( $C$97 = $DS$97, $C$97 =""), 0, IF( ISNUMBER( AH97 ), 0, 1 ))</f>
        <v>0</v>
      </c>
      <c r="CZ97" s="4420">
        <f xml:space="preserve"> IF( OR( $C$97 = $DS$97, $C$97 =""), 0, IF( ISNUMBER( AI97 ), 0, 1 ))</f>
        <v>0</v>
      </c>
      <c r="DB97" s="4420">
        <f xml:space="preserve"> IF( OR( $C$97 = $DS$97, $C$97 =""), 0, IF( ISNUMBER( AK97 ), 0, 1 ))</f>
        <v>0</v>
      </c>
      <c r="DC97" s="4420">
        <f xml:space="preserve"> IF( OR( $C$97 = $DS$97, $C$97 =""), 0, IF( ISNUMBER( AL97 ), 0, 1 ))</f>
        <v>0</v>
      </c>
      <c r="DD97" s="4420">
        <f xml:space="preserve"> IF( OR( $C$97 = $DS$97, $C$97 =""), 0, IF( ISNUMBER( AM97 ), 0, 1 ))</f>
        <v>0</v>
      </c>
      <c r="DE97" s="4420">
        <f xml:space="preserve"> IF( OR( $C$97 = $DS$97, $C$97 =""), 0, IF( ISNUMBER( AN97 ), 0, 1 ))</f>
        <v>0</v>
      </c>
      <c r="DF97" s="4420">
        <f xml:space="preserve"> IF( OR( $C$97 = $DS$97, $C$97 =""), 0, IF( ISNUMBER( AO97 ), 0, 1 ))</f>
        <v>0</v>
      </c>
      <c r="DH97" s="4420">
        <f xml:space="preserve"> IF( OR( $C$97 = $DS$97, $C$97 =""), 0, IF( ISNUMBER( AQ97 ), 0, 1 ))</f>
        <v>0</v>
      </c>
      <c r="DI97" s="4420">
        <f xml:space="preserve"> IF( OR( $C$97 = $DS$97, $C$97 =""), 0, IF( ISNUMBER( AR97 ), 0, 1 ))</f>
        <v>0</v>
      </c>
      <c r="DJ97" s="4420">
        <f xml:space="preserve"> IF( OR( $C$97 = $DS$97, $C$97 =""), 0, IF( ISNUMBER( AS97 ), 0, 1 ))</f>
        <v>0</v>
      </c>
      <c r="DK97" s="4420">
        <f xml:space="preserve"> IF( OR( $C$97 = $DS$97, $C$97 =""), 0, IF( ISNUMBER( AT97 ), 0, 1 ))</f>
        <v>0</v>
      </c>
      <c r="DL97" s="4420">
        <f xml:space="preserve"> IF( OR( $C$97 = $DS$97, $C$97 =""), 0, IF( ISNUMBER( AU97 ), 0, 1 ))</f>
        <v>0</v>
      </c>
      <c r="DN97" s="4420">
        <f xml:space="preserve"> IF( OR( $C$97 = $DS$97, $C$97 =""), 0, IF( ISNUMBER( AW97 ), 0, 1 ))</f>
        <v>0</v>
      </c>
      <c r="DO97" s="4420">
        <f xml:space="preserve"> IF( OR( $C$97 = $DS$97, $C$97 =""), 0, IF( ISNUMBER( AX97 ), 0, 1 ))</f>
        <v>0</v>
      </c>
      <c r="DP97" s="4420">
        <f xml:space="preserve"> IF( OR( $C$97 = $DS$97, $C$97 =""), 0, IF( ISNUMBER( AY97 ), 0, 1 ))</f>
        <v>0</v>
      </c>
      <c r="DQ97" s="4420">
        <f xml:space="preserve"> IF( OR( $C$97 = $DS$97, $C$97 =""), 0, IF( ISNUMBER( AZ97 ), 0, 1 ))</f>
        <v>0</v>
      </c>
      <c r="DR97" s="4420">
        <f xml:space="preserve"> IF( OR( $C$97 = $DS$97, $C$97 =""), 0, IF( ISNUMBER( BA97 ), 0, 1 ))</f>
        <v>0</v>
      </c>
      <c r="DS97" s="4425" t="s">
        <v>23644</v>
      </c>
    </row>
    <row r="98" spans="2:124" ht="14.25" customHeight="1">
      <c r="B98" s="1309">
        <f t="shared" si="22"/>
        <v>87</v>
      </c>
      <c r="C98" s="4970" t="s">
        <v>23652</v>
      </c>
      <c r="D98" s="6262"/>
      <c r="E98" s="833" t="s">
        <v>46</v>
      </c>
      <c r="F98" s="1307">
        <v>3</v>
      </c>
      <c r="G98" s="4908"/>
      <c r="H98" s="4909"/>
      <c r="I98" s="4909"/>
      <c r="J98" s="4909"/>
      <c r="K98" s="4910"/>
      <c r="L98" s="722">
        <f t="shared" si="13"/>
        <v>0</v>
      </c>
      <c r="M98" s="4908"/>
      <c r="N98" s="4909"/>
      <c r="O98" s="4909"/>
      <c r="P98" s="4909"/>
      <c r="Q98" s="4910"/>
      <c r="R98" s="722">
        <f t="shared" si="14"/>
        <v>0</v>
      </c>
      <c r="S98" s="4908"/>
      <c r="T98" s="4909"/>
      <c r="U98" s="4909"/>
      <c r="V98" s="4909"/>
      <c r="W98" s="4910"/>
      <c r="X98" s="722">
        <f t="shared" si="15"/>
        <v>0</v>
      </c>
      <c r="Y98" s="4908"/>
      <c r="Z98" s="4909"/>
      <c r="AA98" s="4909"/>
      <c r="AB98" s="4909"/>
      <c r="AC98" s="4910"/>
      <c r="AD98" s="722">
        <f t="shared" si="16"/>
        <v>0</v>
      </c>
      <c r="AE98" s="4908"/>
      <c r="AF98" s="4909"/>
      <c r="AG98" s="4909"/>
      <c r="AH98" s="4909"/>
      <c r="AI98" s="4910"/>
      <c r="AJ98" s="722">
        <f t="shared" si="17"/>
        <v>0</v>
      </c>
      <c r="AK98" s="4908"/>
      <c r="AL98" s="4909"/>
      <c r="AM98" s="4909"/>
      <c r="AN98" s="4909"/>
      <c r="AO98" s="4910"/>
      <c r="AP98" s="722">
        <f t="shared" si="18"/>
        <v>0</v>
      </c>
      <c r="AQ98" s="4908"/>
      <c r="AR98" s="4909"/>
      <c r="AS98" s="4909"/>
      <c r="AT98" s="4909"/>
      <c r="AU98" s="4910"/>
      <c r="AV98" s="722">
        <f t="shared" si="19"/>
        <v>0</v>
      </c>
      <c r="AW98" s="4908"/>
      <c r="AX98" s="4909"/>
      <c r="AY98" s="4909"/>
      <c r="AZ98" s="4909"/>
      <c r="BA98" s="4910"/>
      <c r="BB98" s="722">
        <f t="shared" si="20"/>
        <v>0</v>
      </c>
      <c r="BC98" s="1148"/>
      <c r="BD98" s="217"/>
      <c r="BE98" s="545" t="s">
        <v>29282</v>
      </c>
      <c r="BF98" s="552"/>
      <c r="BG98" s="4419">
        <f t="shared" si="25"/>
        <v>0</v>
      </c>
      <c r="BH98" s="4536"/>
      <c r="BJ98" s="1309">
        <f t="shared" si="23"/>
        <v>87</v>
      </c>
      <c r="BK98" s="6282" t="s">
        <v>23653</v>
      </c>
      <c r="BL98" s="833" t="s">
        <v>46</v>
      </c>
      <c r="BM98" s="1307">
        <v>3</v>
      </c>
      <c r="BN98" s="6279" t="s">
        <v>23654</v>
      </c>
      <c r="BO98" s="6280" t="s">
        <v>23655</v>
      </c>
      <c r="BP98" s="6280" t="s">
        <v>23656</v>
      </c>
      <c r="BQ98" s="6280" t="s">
        <v>23657</v>
      </c>
      <c r="BR98" s="6281" t="s">
        <v>23658</v>
      </c>
      <c r="BS98" s="3570" t="s">
        <v>23659</v>
      </c>
      <c r="BV98" s="5818">
        <f t="shared" si="24"/>
        <v>0</v>
      </c>
      <c r="BX98" s="4420">
        <f xml:space="preserve"> IF( OR( $C$98 = $DS$98, $C$98 =""), 0, IF( ISNUMBER( G98 ), 0, 1 ))</f>
        <v>0</v>
      </c>
      <c r="BY98" s="4420">
        <f xml:space="preserve"> IF( OR( $C$98 = $DS$98, $C$98 =""), 0, IF( ISNUMBER( H98 ), 0, 1 ))</f>
        <v>0</v>
      </c>
      <c r="BZ98" s="4420">
        <f xml:space="preserve"> IF( OR( $C$98 = $DS$98, $C$98 =""), 0, IF( ISNUMBER( I98 ), 0, 1 ))</f>
        <v>0</v>
      </c>
      <c r="CA98" s="4420">
        <f xml:space="preserve"> IF( OR( $C$98 = $DS$98, $C$98 =""), 0, IF( ISNUMBER( J98 ), 0, 1 ))</f>
        <v>0</v>
      </c>
      <c r="CB98" s="4420">
        <f xml:space="preserve"> IF( OR( $C$98 = $DS$98, $C$98 =""), 0, IF( ISNUMBER( K98 ), 0, 1 ))</f>
        <v>0</v>
      </c>
      <c r="CD98" s="4420">
        <f xml:space="preserve"> IF( OR( $C$98 = $DS$98, $C$98 =""), 0, IF( ISNUMBER( M98 ), 0, 1 ))</f>
        <v>0</v>
      </c>
      <c r="CE98" s="4420">
        <f xml:space="preserve"> IF( OR( $C$98 = $DS$98, $C$98 =""), 0, IF( ISNUMBER( N98 ), 0, 1 ))</f>
        <v>0</v>
      </c>
      <c r="CF98" s="4420">
        <f xml:space="preserve"> IF( OR( $C$98 = $DS$98, $C$98 =""), 0, IF( ISNUMBER( O98 ), 0, 1 ))</f>
        <v>0</v>
      </c>
      <c r="CG98" s="4420">
        <f xml:space="preserve"> IF( OR( $C$98 = $DS$98, $C$98 =""), 0, IF( ISNUMBER( P98 ), 0, 1 ))</f>
        <v>0</v>
      </c>
      <c r="CH98" s="4420">
        <f xml:space="preserve"> IF( OR( $C$98 = $DS$98, $C$98 =""), 0, IF( ISNUMBER( Q98 ), 0, 1 ))</f>
        <v>0</v>
      </c>
      <c r="CJ98" s="4420">
        <f xml:space="preserve"> IF( OR( $C$98 = $DS$98, $C$98 =""), 0, IF( ISNUMBER( S98 ), 0, 1 ))</f>
        <v>0</v>
      </c>
      <c r="CK98" s="4420">
        <f xml:space="preserve"> IF( OR( $C$98 = $DS$98, $C$98 =""), 0, IF( ISNUMBER( T98 ), 0, 1 ))</f>
        <v>0</v>
      </c>
      <c r="CL98" s="4420">
        <f xml:space="preserve"> IF( OR( $C$98 = $DS$98, $C$98 =""), 0, IF( ISNUMBER( U98 ), 0, 1 ))</f>
        <v>0</v>
      </c>
      <c r="CM98" s="4420">
        <f xml:space="preserve"> IF( OR( $C$98 = $DS$98, $C$98 =""), 0, IF( ISNUMBER( V98 ), 0, 1 ))</f>
        <v>0</v>
      </c>
      <c r="CN98" s="4420">
        <f xml:space="preserve"> IF( OR( $C$98 = $DS$98, $C$98 =""), 0, IF( ISNUMBER( W98 ), 0, 1 ))</f>
        <v>0</v>
      </c>
      <c r="CP98" s="4420">
        <f xml:space="preserve"> IF( OR( $C$98 = $DS$98, $C$98 =""), 0, IF( ISNUMBER( Y98 ), 0, 1 ))</f>
        <v>0</v>
      </c>
      <c r="CQ98" s="4420">
        <f xml:space="preserve"> IF( OR( $C$98 = $DS$98, $C$98 =""), 0, IF( ISNUMBER( Z98 ), 0, 1 ))</f>
        <v>0</v>
      </c>
      <c r="CR98" s="4420">
        <f xml:space="preserve"> IF( OR( $C$98 = $DS$98, $C$98 =""), 0, IF( ISNUMBER( AA98 ), 0, 1 ))</f>
        <v>0</v>
      </c>
      <c r="CS98" s="4420">
        <f xml:space="preserve"> IF( OR( $C$98 = $DS$98, $C$98 =""), 0, IF( ISNUMBER( AB98 ), 0, 1 ))</f>
        <v>0</v>
      </c>
      <c r="CT98" s="4420">
        <f xml:space="preserve"> IF( OR( $C$98 = $DS$98, $C$98 =""), 0, IF( ISNUMBER( AC98 ), 0, 1 ))</f>
        <v>0</v>
      </c>
      <c r="CV98" s="4420">
        <f xml:space="preserve"> IF( OR( $C$98 = $DS$98, $C$98 =""), 0, IF( ISNUMBER( AE98 ), 0, 1 ))</f>
        <v>0</v>
      </c>
      <c r="CW98" s="4420">
        <f xml:space="preserve"> IF( OR( $C$98 = $DS$98, $C$98 =""), 0, IF( ISNUMBER( AF98 ), 0, 1 ))</f>
        <v>0</v>
      </c>
      <c r="CX98" s="4420">
        <f xml:space="preserve"> IF( OR( $C$98 = $DS$98, $C$98 =""), 0, IF( ISNUMBER( AG98 ), 0, 1 ))</f>
        <v>0</v>
      </c>
      <c r="CY98" s="4420">
        <f xml:space="preserve"> IF( OR( $C$98 = $DS$98, $C$98 =""), 0, IF( ISNUMBER( AH98 ), 0, 1 ))</f>
        <v>0</v>
      </c>
      <c r="CZ98" s="4420">
        <f xml:space="preserve"> IF( OR( $C$98 = $DS$98, $C$98 =""), 0, IF( ISNUMBER( AI98 ), 0, 1 ))</f>
        <v>0</v>
      </c>
      <c r="DB98" s="4420">
        <f xml:space="preserve"> IF( OR( $C$98 = $DS$98, $C$98 =""), 0, IF( ISNUMBER( AK98 ), 0, 1 ))</f>
        <v>0</v>
      </c>
      <c r="DC98" s="4420">
        <f xml:space="preserve"> IF( OR( $C$98 = $DS$98, $C$98 =""), 0, IF( ISNUMBER( AL98 ), 0, 1 ))</f>
        <v>0</v>
      </c>
      <c r="DD98" s="4420">
        <f xml:space="preserve"> IF( OR( $C$98 = $DS$98, $C$98 =""), 0, IF( ISNUMBER( AM98 ), 0, 1 ))</f>
        <v>0</v>
      </c>
      <c r="DE98" s="4420">
        <f xml:space="preserve"> IF( OR( $C$98 = $DS$98, $C$98 =""), 0, IF( ISNUMBER( AN98 ), 0, 1 ))</f>
        <v>0</v>
      </c>
      <c r="DF98" s="4420">
        <f xml:space="preserve"> IF( OR( $C$98 = $DS$98, $C$98 =""), 0, IF( ISNUMBER( AO98 ), 0, 1 ))</f>
        <v>0</v>
      </c>
      <c r="DH98" s="4420">
        <f xml:space="preserve"> IF( OR( $C$98 = $DS$98, $C$98 =""), 0, IF( ISNUMBER( AQ98 ), 0, 1 ))</f>
        <v>0</v>
      </c>
      <c r="DI98" s="4420">
        <f xml:space="preserve"> IF( OR( $C$98 = $DS$98, $C$98 =""), 0, IF( ISNUMBER( AR98 ), 0, 1 ))</f>
        <v>0</v>
      </c>
      <c r="DJ98" s="4420">
        <f xml:space="preserve"> IF( OR( $C$98 = $DS$98, $C$98 =""), 0, IF( ISNUMBER( AS98 ), 0, 1 ))</f>
        <v>0</v>
      </c>
      <c r="DK98" s="4420">
        <f xml:space="preserve"> IF( OR( $C$98 = $DS$98, $C$98 =""), 0, IF( ISNUMBER( AT98 ), 0, 1 ))</f>
        <v>0</v>
      </c>
      <c r="DL98" s="4420">
        <f xml:space="preserve"> IF( OR( $C$98 = $DS$98, $C$98 =""), 0, IF( ISNUMBER( AU98 ), 0, 1 ))</f>
        <v>0</v>
      </c>
      <c r="DN98" s="4420">
        <f xml:space="preserve"> IF( OR( $C$98 = $DS$98, $C$98 =""), 0, IF( ISNUMBER( AW98 ), 0, 1 ))</f>
        <v>0</v>
      </c>
      <c r="DO98" s="4420">
        <f xml:space="preserve"> IF( OR( $C$98 = $DS$98, $C$98 =""), 0, IF( ISNUMBER( AX98 ), 0, 1 ))</f>
        <v>0</v>
      </c>
      <c r="DP98" s="4420">
        <f xml:space="preserve"> IF( OR( $C$98 = $DS$98, $C$98 =""), 0, IF( ISNUMBER( AY98 ), 0, 1 ))</f>
        <v>0</v>
      </c>
      <c r="DQ98" s="4420">
        <f xml:space="preserve"> IF( OR( $C$98 = $DS$98, $C$98 =""), 0, IF( ISNUMBER( AZ98 ), 0, 1 ))</f>
        <v>0</v>
      </c>
      <c r="DR98" s="4420">
        <f xml:space="preserve"> IF( OR( $C$98 = $DS$98, $C$98 =""), 0, IF( ISNUMBER( BA98 ), 0, 1 ))</f>
        <v>0</v>
      </c>
      <c r="DS98" s="4425" t="s">
        <v>23652</v>
      </c>
    </row>
    <row r="99" spans="2:124" ht="14.25" customHeight="1">
      <c r="B99" s="1309">
        <f t="shared" si="22"/>
        <v>88</v>
      </c>
      <c r="C99" s="4970" t="s">
        <v>23660</v>
      </c>
      <c r="D99" s="6264"/>
      <c r="E99" s="837" t="s">
        <v>46</v>
      </c>
      <c r="F99" s="1311">
        <v>3</v>
      </c>
      <c r="G99" s="4908"/>
      <c r="H99" s="4909"/>
      <c r="I99" s="4909"/>
      <c r="J99" s="4909"/>
      <c r="K99" s="4910"/>
      <c r="L99" s="722">
        <f t="shared" si="13"/>
        <v>0</v>
      </c>
      <c r="M99" s="4908"/>
      <c r="N99" s="4909"/>
      <c r="O99" s="4909"/>
      <c r="P99" s="4909"/>
      <c r="Q99" s="4910"/>
      <c r="R99" s="722">
        <f t="shared" si="14"/>
        <v>0</v>
      </c>
      <c r="S99" s="4908"/>
      <c r="T99" s="4909"/>
      <c r="U99" s="4909"/>
      <c r="V99" s="4909"/>
      <c r="W99" s="4910"/>
      <c r="X99" s="722">
        <f t="shared" si="15"/>
        <v>0</v>
      </c>
      <c r="Y99" s="4908"/>
      <c r="Z99" s="4909"/>
      <c r="AA99" s="4909"/>
      <c r="AB99" s="4909"/>
      <c r="AC99" s="4910"/>
      <c r="AD99" s="722">
        <f t="shared" si="16"/>
        <v>0</v>
      </c>
      <c r="AE99" s="4908"/>
      <c r="AF99" s="4909"/>
      <c r="AG99" s="4909"/>
      <c r="AH99" s="4909"/>
      <c r="AI99" s="4910"/>
      <c r="AJ99" s="722">
        <f t="shared" si="17"/>
        <v>0</v>
      </c>
      <c r="AK99" s="4908"/>
      <c r="AL99" s="4909"/>
      <c r="AM99" s="4909"/>
      <c r="AN99" s="4909"/>
      <c r="AO99" s="4910"/>
      <c r="AP99" s="722">
        <f t="shared" si="18"/>
        <v>0</v>
      </c>
      <c r="AQ99" s="4908"/>
      <c r="AR99" s="4909"/>
      <c r="AS99" s="4909"/>
      <c r="AT99" s="4909"/>
      <c r="AU99" s="4910"/>
      <c r="AV99" s="722">
        <f t="shared" si="19"/>
        <v>0</v>
      </c>
      <c r="AW99" s="4908"/>
      <c r="AX99" s="4909"/>
      <c r="AY99" s="4909"/>
      <c r="AZ99" s="4909"/>
      <c r="BA99" s="4910"/>
      <c r="BB99" s="722">
        <f t="shared" si="20"/>
        <v>0</v>
      </c>
      <c r="BC99" s="1148"/>
      <c r="BD99" s="217"/>
      <c r="BE99" s="545" t="s">
        <v>29282</v>
      </c>
      <c r="BF99" s="552"/>
      <c r="BG99" s="4419">
        <f t="shared" si="25"/>
        <v>0</v>
      </c>
      <c r="BH99" s="4536"/>
      <c r="BJ99" s="1309">
        <f t="shared" si="23"/>
        <v>88</v>
      </c>
      <c r="BK99" s="6284" t="s">
        <v>23661</v>
      </c>
      <c r="BL99" s="837" t="s">
        <v>46</v>
      </c>
      <c r="BM99" s="1311">
        <v>3</v>
      </c>
      <c r="BN99" s="6279" t="s">
        <v>23662</v>
      </c>
      <c r="BO99" s="6280" t="s">
        <v>23663</v>
      </c>
      <c r="BP99" s="6280" t="s">
        <v>23664</v>
      </c>
      <c r="BQ99" s="6280" t="s">
        <v>23665</v>
      </c>
      <c r="BR99" s="6281" t="s">
        <v>23666</v>
      </c>
      <c r="BS99" s="3751" t="s">
        <v>23667</v>
      </c>
      <c r="BV99" s="5818">
        <f t="shared" si="24"/>
        <v>0</v>
      </c>
      <c r="BX99" s="4420">
        <f xml:space="preserve"> IF( OR( $C$99 = $DS$99, $C$99 =""), 0, IF( ISNUMBER( G99 ), 0, 1 ))</f>
        <v>0</v>
      </c>
      <c r="BY99" s="4420">
        <f xml:space="preserve"> IF( OR( $C$99 = $DS$99, $C$99 =""), 0, IF( ISNUMBER( H99 ), 0, 1 ))</f>
        <v>0</v>
      </c>
      <c r="BZ99" s="4420">
        <f xml:space="preserve"> IF( OR( $C$99 = $DS$99, $C$99 =""), 0, IF( ISNUMBER( I99 ), 0, 1 ))</f>
        <v>0</v>
      </c>
      <c r="CA99" s="4420">
        <f xml:space="preserve"> IF( OR( $C$99 = $DS$99, $C$99 =""), 0, IF( ISNUMBER( J99 ), 0, 1 ))</f>
        <v>0</v>
      </c>
      <c r="CB99" s="4420">
        <f xml:space="preserve"> IF( OR( $C$99 = $DS$99, $C$99 =""), 0, IF( ISNUMBER( K99 ), 0, 1 ))</f>
        <v>0</v>
      </c>
      <c r="CD99" s="4420">
        <f xml:space="preserve"> IF( OR( $C$99 = $DS$99, $C$99 =""), 0, IF( ISNUMBER( M99 ), 0, 1 ))</f>
        <v>0</v>
      </c>
      <c r="CE99" s="4420">
        <f xml:space="preserve"> IF( OR( $C$99 = $DS$99, $C$99 =""), 0, IF( ISNUMBER( N99 ), 0, 1 ))</f>
        <v>0</v>
      </c>
      <c r="CF99" s="4420">
        <f xml:space="preserve"> IF( OR( $C$99 = $DS$99, $C$99 =""), 0, IF( ISNUMBER( O99 ), 0, 1 ))</f>
        <v>0</v>
      </c>
      <c r="CG99" s="4420">
        <f xml:space="preserve"> IF( OR( $C$99 = $DS$99, $C$99 =""), 0, IF( ISNUMBER( P99 ), 0, 1 ))</f>
        <v>0</v>
      </c>
      <c r="CH99" s="4420">
        <f xml:space="preserve"> IF( OR( $C$99 = $DS$99, $C$99 =""), 0, IF( ISNUMBER( Q99 ), 0, 1 ))</f>
        <v>0</v>
      </c>
      <c r="CJ99" s="4420">
        <f xml:space="preserve"> IF( OR( $C$99 = $DS$99, $C$99 =""), 0, IF( ISNUMBER( S99 ), 0, 1 ))</f>
        <v>0</v>
      </c>
      <c r="CK99" s="4420">
        <f xml:space="preserve"> IF( OR( $C$99 = $DS$99, $C$99 =""), 0, IF( ISNUMBER( T99 ), 0, 1 ))</f>
        <v>0</v>
      </c>
      <c r="CL99" s="4420">
        <f xml:space="preserve"> IF( OR( $C$99 = $DS$99, $C$99 =""), 0, IF( ISNUMBER( U99 ), 0, 1 ))</f>
        <v>0</v>
      </c>
      <c r="CM99" s="4420">
        <f xml:space="preserve"> IF( OR( $C$99 = $DS$99, $C$99 =""), 0, IF( ISNUMBER( V99 ), 0, 1 ))</f>
        <v>0</v>
      </c>
      <c r="CN99" s="4420">
        <f xml:space="preserve"> IF( OR( $C$99 = $DS$99, $C$99 =""), 0, IF( ISNUMBER( W99 ), 0, 1 ))</f>
        <v>0</v>
      </c>
      <c r="CP99" s="4420">
        <f xml:space="preserve"> IF( OR( $C$99 = $DS$99, $C$99 =""), 0, IF( ISNUMBER( Y99 ), 0, 1 ))</f>
        <v>0</v>
      </c>
      <c r="CQ99" s="4420">
        <f xml:space="preserve"> IF( OR( $C$99 = $DS$99, $C$99 =""), 0, IF( ISNUMBER( Z99 ), 0, 1 ))</f>
        <v>0</v>
      </c>
      <c r="CR99" s="4420">
        <f xml:space="preserve"> IF( OR( $C$99 = $DS$99, $C$99 =""), 0, IF( ISNUMBER( AA99 ), 0, 1 ))</f>
        <v>0</v>
      </c>
      <c r="CS99" s="4420">
        <f xml:space="preserve"> IF( OR( $C$99 = $DS$99, $C$99 =""), 0, IF( ISNUMBER( AB99 ), 0, 1 ))</f>
        <v>0</v>
      </c>
      <c r="CT99" s="4420">
        <f xml:space="preserve"> IF( OR( $C$99 = $DS$99, $C$99 =""), 0, IF( ISNUMBER( AC99 ), 0, 1 ))</f>
        <v>0</v>
      </c>
      <c r="CV99" s="4420">
        <f xml:space="preserve"> IF( OR( $C$99 = $DS$99, $C$99 =""), 0, IF( ISNUMBER( AE99 ), 0, 1 ))</f>
        <v>0</v>
      </c>
      <c r="CW99" s="4420">
        <f xml:space="preserve"> IF( OR( $C$99 = $DS$99, $C$99 =""), 0, IF( ISNUMBER( AF99 ), 0, 1 ))</f>
        <v>0</v>
      </c>
      <c r="CX99" s="4420">
        <f xml:space="preserve"> IF( OR( $C$99 = $DS$99, $C$99 =""), 0, IF( ISNUMBER( AG99 ), 0, 1 ))</f>
        <v>0</v>
      </c>
      <c r="CY99" s="4420">
        <f xml:space="preserve"> IF( OR( $C$99 = $DS$99, $C$99 =""), 0, IF( ISNUMBER( AH99 ), 0, 1 ))</f>
        <v>0</v>
      </c>
      <c r="CZ99" s="4420">
        <f xml:space="preserve"> IF( OR( $C$99 = $DS$99, $C$99 =""), 0, IF( ISNUMBER( AI99 ), 0, 1 ))</f>
        <v>0</v>
      </c>
      <c r="DB99" s="4420">
        <f xml:space="preserve"> IF( OR( $C$99 = $DS$99, $C$99 =""), 0, IF( ISNUMBER( AK99 ), 0, 1 ))</f>
        <v>0</v>
      </c>
      <c r="DC99" s="4420">
        <f xml:space="preserve"> IF( OR( $C$99 = $DS$99, $C$99 =""), 0, IF( ISNUMBER( AL99 ), 0, 1 ))</f>
        <v>0</v>
      </c>
      <c r="DD99" s="4420">
        <f xml:space="preserve"> IF( OR( $C$99 = $DS$99, $C$99 =""), 0, IF( ISNUMBER( AM99 ), 0, 1 ))</f>
        <v>0</v>
      </c>
      <c r="DE99" s="4420">
        <f xml:space="preserve"> IF( OR( $C$99 = $DS$99, $C$99 =""), 0, IF( ISNUMBER( AN99 ), 0, 1 ))</f>
        <v>0</v>
      </c>
      <c r="DF99" s="4420">
        <f xml:space="preserve"> IF( OR( $C$99 = $DS$99, $C$99 =""), 0, IF( ISNUMBER( AO99 ), 0, 1 ))</f>
        <v>0</v>
      </c>
      <c r="DH99" s="4420">
        <f xml:space="preserve"> IF( OR( $C$99 = $DS$99, $C$99 =""), 0, IF( ISNUMBER( AQ99 ), 0, 1 ))</f>
        <v>0</v>
      </c>
      <c r="DI99" s="4420">
        <f xml:space="preserve"> IF( OR( $C$99 = $DS$99, $C$99 =""), 0, IF( ISNUMBER( AR99 ), 0, 1 ))</f>
        <v>0</v>
      </c>
      <c r="DJ99" s="4420">
        <f xml:space="preserve"> IF( OR( $C$99 = $DS$99, $C$99 =""), 0, IF( ISNUMBER( AS99 ), 0, 1 ))</f>
        <v>0</v>
      </c>
      <c r="DK99" s="4420">
        <f xml:space="preserve"> IF( OR( $C$99 = $DS$99, $C$99 =""), 0, IF( ISNUMBER( AT99 ), 0, 1 ))</f>
        <v>0</v>
      </c>
      <c r="DL99" s="4420">
        <f xml:space="preserve"> IF( OR( $C$99 = $DS$99, $C$99 =""), 0, IF( ISNUMBER( AU99 ), 0, 1 ))</f>
        <v>0</v>
      </c>
      <c r="DN99" s="4420">
        <f xml:space="preserve"> IF( OR( $C$99 = $DS$99, $C$99 =""), 0, IF( ISNUMBER( AW99 ), 0, 1 ))</f>
        <v>0</v>
      </c>
      <c r="DO99" s="4420">
        <f xml:space="preserve"> IF( OR( $C$99 = $DS$99, $C$99 =""), 0, IF( ISNUMBER( AX99 ), 0, 1 ))</f>
        <v>0</v>
      </c>
      <c r="DP99" s="4420">
        <f xml:space="preserve"> IF( OR( $C$99 = $DS$99, $C$99 =""), 0, IF( ISNUMBER( AY99 ), 0, 1 ))</f>
        <v>0</v>
      </c>
      <c r="DQ99" s="4420">
        <f xml:space="preserve"> IF( OR( $C$99 = $DS$99, $C$99 =""), 0, IF( ISNUMBER( AZ99 ), 0, 1 ))</f>
        <v>0</v>
      </c>
      <c r="DR99" s="4420">
        <f xml:space="preserve"> IF( OR( $C$99 = $DS$99, $C$99 =""), 0, IF( ISNUMBER( BA99 ), 0, 1 ))</f>
        <v>0</v>
      </c>
      <c r="DS99" s="4425" t="s">
        <v>23660</v>
      </c>
    </row>
    <row r="100" spans="2:124" ht="14.25" customHeight="1">
      <c r="B100" s="1309">
        <f t="shared" si="22"/>
        <v>89</v>
      </c>
      <c r="C100" s="4970" t="s">
        <v>28582</v>
      </c>
      <c r="D100" s="6264"/>
      <c r="E100" s="837" t="s">
        <v>46</v>
      </c>
      <c r="F100" s="1311">
        <v>3</v>
      </c>
      <c r="G100" s="4908"/>
      <c r="H100" s="4909"/>
      <c r="I100" s="4909"/>
      <c r="J100" s="4909"/>
      <c r="K100" s="4910"/>
      <c r="L100" s="722">
        <f>SUM(G100:K100)</f>
        <v>0</v>
      </c>
      <c r="M100" s="4908"/>
      <c r="N100" s="4909"/>
      <c r="O100" s="4909"/>
      <c r="P100" s="4909"/>
      <c r="Q100" s="4910"/>
      <c r="R100" s="722">
        <f>SUM(M100:Q100)</f>
        <v>0</v>
      </c>
      <c r="S100" s="4908"/>
      <c r="T100" s="4909"/>
      <c r="U100" s="4909"/>
      <c r="V100" s="4909"/>
      <c r="W100" s="4910"/>
      <c r="X100" s="722">
        <f>SUM(S100:W100)</f>
        <v>0</v>
      </c>
      <c r="Y100" s="4908"/>
      <c r="Z100" s="4909"/>
      <c r="AA100" s="4909"/>
      <c r="AB100" s="4909"/>
      <c r="AC100" s="4910"/>
      <c r="AD100" s="722">
        <f>SUM(Y100:AC100)</f>
        <v>0</v>
      </c>
      <c r="AE100" s="4908"/>
      <c r="AF100" s="4909"/>
      <c r="AG100" s="4909"/>
      <c r="AH100" s="4909"/>
      <c r="AI100" s="4910"/>
      <c r="AJ100" s="722">
        <f>SUM(AE100:AI100)</f>
        <v>0</v>
      </c>
      <c r="AK100" s="4908"/>
      <c r="AL100" s="4909"/>
      <c r="AM100" s="4909"/>
      <c r="AN100" s="4909"/>
      <c r="AO100" s="4910"/>
      <c r="AP100" s="722">
        <f>SUM(AK100:AO100)</f>
        <v>0</v>
      </c>
      <c r="AQ100" s="4908"/>
      <c r="AR100" s="4909"/>
      <c r="AS100" s="4909"/>
      <c r="AT100" s="4909"/>
      <c r="AU100" s="4910"/>
      <c r="AV100" s="722">
        <f>SUM(AQ100:AU100)</f>
        <v>0</v>
      </c>
      <c r="AW100" s="4908"/>
      <c r="AX100" s="4909"/>
      <c r="AY100" s="4909"/>
      <c r="AZ100" s="4909"/>
      <c r="BA100" s="4910"/>
      <c r="BB100" s="722">
        <f>SUM(AW100:BA100)</f>
        <v>0</v>
      </c>
      <c r="BC100" s="1148"/>
      <c r="BD100" s="217"/>
      <c r="BE100" s="545" t="s">
        <v>29282</v>
      </c>
      <c r="BF100" s="552"/>
      <c r="BG100" s="4419">
        <f t="shared" si="25"/>
        <v>0</v>
      </c>
      <c r="BH100" s="4536"/>
      <c r="BJ100" s="1309">
        <f t="shared" si="23"/>
        <v>89</v>
      </c>
      <c r="BK100" s="6284" t="s">
        <v>28587</v>
      </c>
      <c r="BL100" s="833" t="s">
        <v>46</v>
      </c>
      <c r="BM100" s="1307">
        <v>3</v>
      </c>
      <c r="BN100" s="3959" t="s">
        <v>23669</v>
      </c>
      <c r="BO100" s="3957" t="s">
        <v>23670</v>
      </c>
      <c r="BP100" s="3957" t="s">
        <v>23671</v>
      </c>
      <c r="BQ100" s="3957" t="s">
        <v>23672</v>
      </c>
      <c r="BR100" s="6208" t="s">
        <v>23673</v>
      </c>
      <c r="BS100" s="3570" t="s">
        <v>23674</v>
      </c>
      <c r="BV100" s="5818">
        <f t="shared" si="24"/>
        <v>0</v>
      </c>
      <c r="BX100" s="4420">
        <f xml:space="preserve"> IF( OR( $C$100 = $DS$100, $C$100 =""), 0, IF( ISNUMBER( G100 ), 0, 1 ))</f>
        <v>0</v>
      </c>
      <c r="BY100" s="4420">
        <f xml:space="preserve"> IF( OR( $C$100 = $DS$100, $C$100 =""), 0, IF( ISNUMBER( H100 ), 0, 1 ))</f>
        <v>0</v>
      </c>
      <c r="BZ100" s="4420">
        <f xml:space="preserve"> IF( OR( $C$100 = $DS$100, $C$100 =""), 0, IF( ISNUMBER( I100 ), 0, 1 ))</f>
        <v>0</v>
      </c>
      <c r="CA100" s="4420">
        <f xml:space="preserve"> IF( OR( $C$100 = $DS$100, $C$100 =""), 0, IF( ISNUMBER( J100 ), 0, 1 ))</f>
        <v>0</v>
      </c>
      <c r="CB100" s="4420">
        <f xml:space="preserve"> IF( OR( $C$100 = $DS$100, $C$100 =""), 0, IF( ISNUMBER( K100 ), 0, 1 ))</f>
        <v>0</v>
      </c>
      <c r="CD100" s="4420">
        <f xml:space="preserve"> IF( OR( $C$100 = $DS$100, $C$100 =""), 0, IF( ISNUMBER( M100 ), 0, 1 ))</f>
        <v>0</v>
      </c>
      <c r="CE100" s="4420">
        <f xml:space="preserve"> IF( OR( $C$100 = $DS$100, $C$100 =""), 0, IF( ISNUMBER( N100 ), 0, 1 ))</f>
        <v>0</v>
      </c>
      <c r="CF100" s="4420">
        <f xml:space="preserve"> IF( OR( $C$100 = $DS$100, $C$100 =""), 0, IF( ISNUMBER( O100 ), 0, 1 ))</f>
        <v>0</v>
      </c>
      <c r="CG100" s="4420">
        <f xml:space="preserve"> IF( OR( $C$100 = $DS$100, $C$100 =""), 0, IF( ISNUMBER( P100 ), 0, 1 ))</f>
        <v>0</v>
      </c>
      <c r="CH100" s="4420">
        <f xml:space="preserve"> IF( OR( $C$100 = $DS$100, $C$100 =""), 0, IF( ISNUMBER( Q100 ), 0, 1 ))</f>
        <v>0</v>
      </c>
      <c r="CJ100" s="4420">
        <f xml:space="preserve"> IF( OR( $C$100 = $DS$100, $C$100 =""), 0, IF( ISNUMBER( S100 ), 0, 1 ))</f>
        <v>0</v>
      </c>
      <c r="CK100" s="4420">
        <f xml:space="preserve"> IF( OR( $C$100 = $DS$100, $C$100 =""), 0, IF( ISNUMBER( T100 ), 0, 1 ))</f>
        <v>0</v>
      </c>
      <c r="CL100" s="4420">
        <f xml:space="preserve"> IF( OR( $C$100 = $DS$100, $C$100 =""), 0, IF( ISNUMBER( U100 ), 0, 1 ))</f>
        <v>0</v>
      </c>
      <c r="CM100" s="4420">
        <f xml:space="preserve"> IF( OR( $C$100 = $DS$100, $C$100 =""), 0, IF( ISNUMBER( V100 ), 0, 1 ))</f>
        <v>0</v>
      </c>
      <c r="CN100" s="4420">
        <f xml:space="preserve"> IF( OR( $C$100 = $DS$100, $C$100 =""), 0, IF( ISNUMBER( W100 ), 0, 1 ))</f>
        <v>0</v>
      </c>
      <c r="CP100" s="4420">
        <f xml:space="preserve"> IF( OR( $C$100 = $DS$100, $C$100 =""), 0, IF( ISNUMBER( Y100 ), 0, 1 ))</f>
        <v>0</v>
      </c>
      <c r="CQ100" s="4420">
        <f xml:space="preserve"> IF( OR( $C$100 = $DS$100, $C$100 =""), 0, IF( ISNUMBER( Z100 ), 0, 1 ))</f>
        <v>0</v>
      </c>
      <c r="CR100" s="4420">
        <f xml:space="preserve"> IF( OR( $C$100 = $DS$100, $C$100 =""), 0, IF( ISNUMBER( AA100 ), 0, 1 ))</f>
        <v>0</v>
      </c>
      <c r="CS100" s="4420">
        <f xml:space="preserve"> IF( OR( $C$100 = $DS$100, $C$100 =""), 0, IF( ISNUMBER( AB100 ), 0, 1 ))</f>
        <v>0</v>
      </c>
      <c r="CT100" s="4420">
        <f xml:space="preserve"> IF( OR( $C$100 = $DS$100, $C$100 =""), 0, IF( ISNUMBER( AC100 ), 0, 1 ))</f>
        <v>0</v>
      </c>
      <c r="CV100" s="4420">
        <f xml:space="preserve"> IF( OR( $C$100 = $DS$100, $C$100 =""), 0, IF( ISNUMBER( AE100 ), 0, 1 ))</f>
        <v>0</v>
      </c>
      <c r="CW100" s="4420">
        <f xml:space="preserve"> IF( OR( $C$100 = $DS$100, $C$100 =""), 0, IF( ISNUMBER( AF100 ), 0, 1 ))</f>
        <v>0</v>
      </c>
      <c r="CX100" s="4420">
        <f xml:space="preserve"> IF( OR( $C$100 = $DS$100, $C$100 =""), 0, IF( ISNUMBER( AG100 ), 0, 1 ))</f>
        <v>0</v>
      </c>
      <c r="CY100" s="4420">
        <f xml:space="preserve"> IF( OR( $C$100 = $DS$100, $C$100 =""), 0, IF( ISNUMBER( AH100 ), 0, 1 ))</f>
        <v>0</v>
      </c>
      <c r="CZ100" s="4420">
        <f xml:space="preserve"> IF( OR( $C$100 = $DS$100, $C$100 =""), 0, IF( ISNUMBER( AI100 ), 0, 1 ))</f>
        <v>0</v>
      </c>
      <c r="DB100" s="4420">
        <f xml:space="preserve"> IF( OR( $C$100 = $DS$100, $C$100 =""), 0, IF( ISNUMBER( AK100 ), 0, 1 ))</f>
        <v>0</v>
      </c>
      <c r="DC100" s="4420">
        <f xml:space="preserve"> IF( OR( $C$100 = $DS$100, $C$100 =""), 0, IF( ISNUMBER( AL100 ), 0, 1 ))</f>
        <v>0</v>
      </c>
      <c r="DD100" s="4420">
        <f xml:space="preserve"> IF( OR( $C$100 = $DS$100, $C$100 =""), 0, IF( ISNUMBER( AM100 ), 0, 1 ))</f>
        <v>0</v>
      </c>
      <c r="DE100" s="4420">
        <f xml:space="preserve"> IF( OR( $C$100 = $DS$100, $C$100 =""), 0, IF( ISNUMBER( AN100 ), 0, 1 ))</f>
        <v>0</v>
      </c>
      <c r="DF100" s="4420">
        <f xml:space="preserve"> IF( OR( $C$100 = $DS$100, $C$100 =""), 0, IF( ISNUMBER( AO100 ), 0, 1 ))</f>
        <v>0</v>
      </c>
      <c r="DH100" s="4420">
        <f xml:space="preserve"> IF( OR( $C$100 = $DS$100, $C$100 =""), 0, IF( ISNUMBER( AQ100 ), 0, 1 ))</f>
        <v>0</v>
      </c>
      <c r="DI100" s="4420">
        <f xml:space="preserve"> IF( OR( $C$100 = $DS$100, $C$100 =""), 0, IF( ISNUMBER( AR100 ), 0, 1 ))</f>
        <v>0</v>
      </c>
      <c r="DJ100" s="4420">
        <f xml:space="preserve"> IF( OR( $C$100 = $DS$100, $C$100 =""), 0, IF( ISNUMBER( AS100 ), 0, 1 ))</f>
        <v>0</v>
      </c>
      <c r="DK100" s="4420">
        <f xml:space="preserve"> IF( OR( $C$100 = $DS$100, $C$100 =""), 0, IF( ISNUMBER( AT100 ), 0, 1 ))</f>
        <v>0</v>
      </c>
      <c r="DL100" s="4420">
        <f xml:space="preserve"> IF( OR( $C$100 = $DS$100, $C$100 =""), 0, IF( ISNUMBER( AU100 ), 0, 1 ))</f>
        <v>0</v>
      </c>
      <c r="DN100" s="4420">
        <f xml:space="preserve"> IF( OR( $C$100 = $DS$100, $C$100 =""), 0, IF( ISNUMBER( AW100 ), 0, 1 ))</f>
        <v>0</v>
      </c>
      <c r="DO100" s="4420">
        <f xml:space="preserve"> IF( OR( $C$100 = $DS$100, $C$100 =""), 0, IF( ISNUMBER( AX100 ), 0, 1 ))</f>
        <v>0</v>
      </c>
      <c r="DP100" s="4420">
        <f xml:space="preserve"> IF( OR( $C$100 = $DS$100, $C$100 =""), 0, IF( ISNUMBER( AY100 ), 0, 1 ))</f>
        <v>0</v>
      </c>
      <c r="DQ100" s="4420">
        <f xml:space="preserve"> IF( OR( $C$100 = $DS$100, $C$100 =""), 0, IF( ISNUMBER( AZ100 ), 0, 1 ))</f>
        <v>0</v>
      </c>
      <c r="DR100" s="4420">
        <f xml:space="preserve"> IF( OR( $C$100 = $DS$100, $C$100 =""), 0, IF( ISNUMBER( BA100 ), 0, 1 ))</f>
        <v>0</v>
      </c>
      <c r="DS100" s="4425" t="s">
        <v>28582</v>
      </c>
    </row>
    <row r="101" spans="2:124" ht="14.25" customHeight="1">
      <c r="B101" s="1309">
        <f t="shared" si="22"/>
        <v>90</v>
      </c>
      <c r="C101" s="4970" t="s">
        <v>28583</v>
      </c>
      <c r="D101" s="6264"/>
      <c r="E101" s="837" t="s">
        <v>46</v>
      </c>
      <c r="F101" s="1311">
        <v>3</v>
      </c>
      <c r="G101" s="4908"/>
      <c r="H101" s="4909"/>
      <c r="I101" s="4909"/>
      <c r="J101" s="4909"/>
      <c r="K101" s="4910"/>
      <c r="L101" s="722">
        <f>SUM(G101:K101)</f>
        <v>0</v>
      </c>
      <c r="M101" s="4908"/>
      <c r="N101" s="4909"/>
      <c r="O101" s="4909"/>
      <c r="P101" s="4909"/>
      <c r="Q101" s="4910"/>
      <c r="R101" s="722">
        <f>SUM(M101:Q101)</f>
        <v>0</v>
      </c>
      <c r="S101" s="4908"/>
      <c r="T101" s="4909"/>
      <c r="U101" s="4909"/>
      <c r="V101" s="4909"/>
      <c r="W101" s="4910"/>
      <c r="X101" s="722">
        <f>SUM(S101:W101)</f>
        <v>0</v>
      </c>
      <c r="Y101" s="4908"/>
      <c r="Z101" s="4909"/>
      <c r="AA101" s="4909"/>
      <c r="AB101" s="4909"/>
      <c r="AC101" s="4910"/>
      <c r="AD101" s="722">
        <f>SUM(Y101:AC101)</f>
        <v>0</v>
      </c>
      <c r="AE101" s="4908"/>
      <c r="AF101" s="4909"/>
      <c r="AG101" s="4909"/>
      <c r="AH101" s="4909"/>
      <c r="AI101" s="4910"/>
      <c r="AJ101" s="722">
        <f>SUM(AE101:AI101)</f>
        <v>0</v>
      </c>
      <c r="AK101" s="4908"/>
      <c r="AL101" s="4909"/>
      <c r="AM101" s="4909"/>
      <c r="AN101" s="4909"/>
      <c r="AO101" s="4910"/>
      <c r="AP101" s="722">
        <f>SUM(AK101:AO101)</f>
        <v>0</v>
      </c>
      <c r="AQ101" s="4908"/>
      <c r="AR101" s="4909"/>
      <c r="AS101" s="4909"/>
      <c r="AT101" s="4909"/>
      <c r="AU101" s="4910"/>
      <c r="AV101" s="722">
        <f>SUM(AQ101:AU101)</f>
        <v>0</v>
      </c>
      <c r="AW101" s="4908"/>
      <c r="AX101" s="4909"/>
      <c r="AY101" s="4909"/>
      <c r="AZ101" s="4909"/>
      <c r="BA101" s="4910"/>
      <c r="BB101" s="722">
        <f>SUM(AW101:BA101)</f>
        <v>0</v>
      </c>
      <c r="BC101" s="1148"/>
      <c r="BD101" s="217"/>
      <c r="BE101" s="545" t="s">
        <v>29282</v>
      </c>
      <c r="BF101" s="552"/>
      <c r="BG101" s="4419">
        <f t="shared" si="25"/>
        <v>0</v>
      </c>
      <c r="BH101" s="4536"/>
      <c r="BJ101" s="1309">
        <f t="shared" si="23"/>
        <v>90</v>
      </c>
      <c r="BK101" s="6284" t="s">
        <v>28588</v>
      </c>
      <c r="BL101" s="833" t="s">
        <v>46</v>
      </c>
      <c r="BM101" s="1307">
        <v>3</v>
      </c>
      <c r="BN101" s="3959" t="s">
        <v>28592</v>
      </c>
      <c r="BO101" s="3957" t="s">
        <v>28596</v>
      </c>
      <c r="BP101" s="3957" t="s">
        <v>28600</v>
      </c>
      <c r="BQ101" s="3957" t="s">
        <v>28604</v>
      </c>
      <c r="BR101" s="6208" t="s">
        <v>28608</v>
      </c>
      <c r="BS101" s="3570" t="s">
        <v>28612</v>
      </c>
      <c r="BV101" s="5818">
        <f t="shared" si="24"/>
        <v>0</v>
      </c>
      <c r="BX101" s="4420">
        <f xml:space="preserve"> IF( OR( $C$101 = $DS$101, $C$101 =""), 0, IF( ISNUMBER( G101 ), 0, 1 ))</f>
        <v>0</v>
      </c>
      <c r="BY101" s="4420">
        <f xml:space="preserve"> IF( OR( $C$101 = $DS$101, $C$101 =""), 0, IF( ISNUMBER( H101 ), 0, 1 ))</f>
        <v>0</v>
      </c>
      <c r="BZ101" s="4420">
        <f xml:space="preserve"> IF( OR( $C$101 = $DS$101, $C$101 =""), 0, IF( ISNUMBER( I101 ), 0, 1 ))</f>
        <v>0</v>
      </c>
      <c r="CA101" s="4420">
        <f xml:space="preserve"> IF( OR( $C$101 = $DS$101, $C$101 =""), 0, IF( ISNUMBER( J101 ), 0, 1 ))</f>
        <v>0</v>
      </c>
      <c r="CB101" s="4420">
        <f xml:space="preserve"> IF( OR( $C$101 = $DS$101, $C$101 =""), 0, IF( ISNUMBER( K101 ), 0, 1 ))</f>
        <v>0</v>
      </c>
      <c r="CD101" s="4420">
        <f xml:space="preserve"> IF( OR( $C$101 = $DS$101, $C$101 =""), 0, IF( ISNUMBER( M101 ), 0, 1 ))</f>
        <v>0</v>
      </c>
      <c r="CE101" s="4420">
        <f xml:space="preserve"> IF( OR( $C$101 = $DS$101, $C$101 =""), 0, IF( ISNUMBER( N101 ), 0, 1 ))</f>
        <v>0</v>
      </c>
      <c r="CF101" s="4420">
        <f xml:space="preserve"> IF( OR( $C$101 = $DS$101, $C$101 =""), 0, IF( ISNUMBER( O101 ), 0, 1 ))</f>
        <v>0</v>
      </c>
      <c r="CG101" s="4420">
        <f xml:space="preserve"> IF( OR( $C$101 = $DS$101, $C$101 =""), 0, IF( ISNUMBER( P101 ), 0, 1 ))</f>
        <v>0</v>
      </c>
      <c r="CH101" s="4420">
        <f xml:space="preserve"> IF( OR( $C$101 = $DS$101, $C$101 =""), 0, IF( ISNUMBER( Q101 ), 0, 1 ))</f>
        <v>0</v>
      </c>
      <c r="CJ101" s="4420">
        <f xml:space="preserve"> IF( OR( $C$101 = $DS$101, $C$101 =""), 0, IF( ISNUMBER( S101 ), 0, 1 ))</f>
        <v>0</v>
      </c>
      <c r="CK101" s="4420">
        <f xml:space="preserve"> IF( OR( $C$101 = $DS$101, $C$101 =""), 0, IF( ISNUMBER( T101 ), 0, 1 ))</f>
        <v>0</v>
      </c>
      <c r="CL101" s="4420">
        <f xml:space="preserve"> IF( OR( $C$101 = $DS$101, $C$101 =""), 0, IF( ISNUMBER( U101 ), 0, 1 ))</f>
        <v>0</v>
      </c>
      <c r="CM101" s="4420">
        <f xml:space="preserve"> IF( OR( $C$101 = $DS$101, $C$101 =""), 0, IF( ISNUMBER( V101 ), 0, 1 ))</f>
        <v>0</v>
      </c>
      <c r="CN101" s="4420">
        <f xml:space="preserve"> IF( OR( $C$101 = $DS$101, $C$101 =""), 0, IF( ISNUMBER( W101 ), 0, 1 ))</f>
        <v>0</v>
      </c>
      <c r="CP101" s="4420">
        <f xml:space="preserve"> IF( OR( $C$101 = $DS$101, $C$101 =""), 0, IF( ISNUMBER( Y101 ), 0, 1 ))</f>
        <v>0</v>
      </c>
      <c r="CQ101" s="4420">
        <f xml:space="preserve"> IF( OR( $C$101 = $DS$101, $C$101 =""), 0, IF( ISNUMBER( Z101 ), 0, 1 ))</f>
        <v>0</v>
      </c>
      <c r="CR101" s="4420">
        <f xml:space="preserve"> IF( OR( $C$101 = $DS$101, $C$101 =""), 0, IF( ISNUMBER( AA101 ), 0, 1 ))</f>
        <v>0</v>
      </c>
      <c r="CS101" s="4420">
        <f xml:space="preserve"> IF( OR( $C$101 = $DS$101, $C$101 =""), 0, IF( ISNUMBER( AB101 ), 0, 1 ))</f>
        <v>0</v>
      </c>
      <c r="CT101" s="4420">
        <f xml:space="preserve"> IF( OR( $C$101 = $DS$101, $C$101 =""), 0, IF( ISNUMBER( AC101 ), 0, 1 ))</f>
        <v>0</v>
      </c>
      <c r="CV101" s="4420">
        <f xml:space="preserve"> IF( OR( $C$101 = $DS$101, $C$101 =""), 0, IF( ISNUMBER( AE101 ), 0, 1 ))</f>
        <v>0</v>
      </c>
      <c r="CW101" s="4420">
        <f xml:space="preserve"> IF( OR( $C$101 = $DS$101, $C$101 =""), 0, IF( ISNUMBER( AF101 ), 0, 1 ))</f>
        <v>0</v>
      </c>
      <c r="CX101" s="4420">
        <f xml:space="preserve"> IF( OR( $C$101 = $DS$101, $C$101 =""), 0, IF( ISNUMBER( AG101 ), 0, 1 ))</f>
        <v>0</v>
      </c>
      <c r="CY101" s="4420">
        <f xml:space="preserve"> IF( OR( $C$101 = $DS$101, $C$101 =""), 0, IF( ISNUMBER( AH101 ), 0, 1 ))</f>
        <v>0</v>
      </c>
      <c r="CZ101" s="4420">
        <f xml:space="preserve"> IF( OR( $C$101 = $DS$101, $C$101 =""), 0, IF( ISNUMBER( AI101 ), 0, 1 ))</f>
        <v>0</v>
      </c>
      <c r="DB101" s="4420">
        <f xml:space="preserve"> IF( OR( $C$101 = $DS$101, $C$101 =""), 0, IF( ISNUMBER( AK101 ), 0, 1 ))</f>
        <v>0</v>
      </c>
      <c r="DC101" s="4420">
        <f xml:space="preserve"> IF( OR( $C$101 = $DS$101, $C$101 =""), 0, IF( ISNUMBER( AL101 ), 0, 1 ))</f>
        <v>0</v>
      </c>
      <c r="DD101" s="4420">
        <f xml:space="preserve"> IF( OR( $C$101 = $DS$101, $C$101 =""), 0, IF( ISNUMBER( AM101 ), 0, 1 ))</f>
        <v>0</v>
      </c>
      <c r="DE101" s="4420">
        <f xml:space="preserve"> IF( OR( $C$101 = $DS$101, $C$101 =""), 0, IF( ISNUMBER( AN101 ), 0, 1 ))</f>
        <v>0</v>
      </c>
      <c r="DF101" s="4420">
        <f xml:space="preserve"> IF( OR( $C$101 = $DS$101, $C$101 =""), 0, IF( ISNUMBER( AO101 ), 0, 1 ))</f>
        <v>0</v>
      </c>
      <c r="DH101" s="4420">
        <f xml:space="preserve"> IF( OR( $C$101 = $DS$101, $C$101 =""), 0, IF( ISNUMBER( AQ101 ), 0, 1 ))</f>
        <v>0</v>
      </c>
      <c r="DI101" s="4420">
        <f xml:space="preserve"> IF( OR( $C$101 = $DS$101, $C$101 =""), 0, IF( ISNUMBER( AR101 ), 0, 1 ))</f>
        <v>0</v>
      </c>
      <c r="DJ101" s="4420">
        <f xml:space="preserve"> IF( OR( $C$101 = $DS$101, $C$101 =""), 0, IF( ISNUMBER( AS101 ), 0, 1 ))</f>
        <v>0</v>
      </c>
      <c r="DK101" s="4420">
        <f xml:space="preserve"> IF( OR( $C$101 = $DS$101, $C$101 =""), 0, IF( ISNUMBER( AT101 ), 0, 1 ))</f>
        <v>0</v>
      </c>
      <c r="DL101" s="4420">
        <f xml:space="preserve"> IF( OR( $C$101 = $DS$101, $C$101 =""), 0, IF( ISNUMBER( AU101 ), 0, 1 ))</f>
        <v>0</v>
      </c>
      <c r="DN101" s="4420">
        <f xml:space="preserve"> IF( OR( $C$101 = $DS$101, $C$101 =""), 0, IF( ISNUMBER( AW101 ), 0, 1 ))</f>
        <v>0</v>
      </c>
      <c r="DO101" s="4420">
        <f xml:space="preserve"> IF( OR( $C$101 = $DS$101, $C$101 =""), 0, IF( ISNUMBER( AX101 ), 0, 1 ))</f>
        <v>0</v>
      </c>
      <c r="DP101" s="4420">
        <f xml:space="preserve"> IF( OR( $C$101 = $DS$101, $C$101 =""), 0, IF( ISNUMBER( AY101 ), 0, 1 ))</f>
        <v>0</v>
      </c>
      <c r="DQ101" s="4420">
        <f xml:space="preserve"> IF( OR( $C$101 = $DS$101, $C$101 =""), 0, IF( ISNUMBER( AZ101 ), 0, 1 ))</f>
        <v>0</v>
      </c>
      <c r="DR101" s="4420">
        <f xml:space="preserve"> IF( OR( $C$101 = $DS$101, $C$101 =""), 0, IF( ISNUMBER( BA101 ), 0, 1 ))</f>
        <v>0</v>
      </c>
      <c r="DS101" s="4425" t="s">
        <v>28583</v>
      </c>
    </row>
    <row r="102" spans="2:124" ht="14.25" customHeight="1">
      <c r="B102" s="1309">
        <f t="shared" si="22"/>
        <v>91</v>
      </c>
      <c r="C102" s="4970" t="s">
        <v>28584</v>
      </c>
      <c r="D102" s="6264"/>
      <c r="E102" s="837" t="s">
        <v>46</v>
      </c>
      <c r="F102" s="1311">
        <v>3</v>
      </c>
      <c r="G102" s="4908"/>
      <c r="H102" s="4909"/>
      <c r="I102" s="4909"/>
      <c r="J102" s="4909"/>
      <c r="K102" s="4910"/>
      <c r="L102" s="722">
        <f>SUM(G102:K102)</f>
        <v>0</v>
      </c>
      <c r="M102" s="4908"/>
      <c r="N102" s="4909"/>
      <c r="O102" s="4909"/>
      <c r="P102" s="4909"/>
      <c r="Q102" s="4910"/>
      <c r="R102" s="722">
        <f>SUM(M102:Q102)</f>
        <v>0</v>
      </c>
      <c r="S102" s="4908"/>
      <c r="T102" s="4909"/>
      <c r="U102" s="4909"/>
      <c r="V102" s="4909"/>
      <c r="W102" s="4910"/>
      <c r="X102" s="722">
        <f>SUM(S102:W102)</f>
        <v>0</v>
      </c>
      <c r="Y102" s="4908"/>
      <c r="Z102" s="4909"/>
      <c r="AA102" s="4909"/>
      <c r="AB102" s="4909"/>
      <c r="AC102" s="4910"/>
      <c r="AD102" s="722">
        <f>SUM(Y102:AC102)</f>
        <v>0</v>
      </c>
      <c r="AE102" s="4908"/>
      <c r="AF102" s="4909"/>
      <c r="AG102" s="4909"/>
      <c r="AH102" s="4909"/>
      <c r="AI102" s="4910"/>
      <c r="AJ102" s="722">
        <f>SUM(AE102:AI102)</f>
        <v>0</v>
      </c>
      <c r="AK102" s="4908"/>
      <c r="AL102" s="4909"/>
      <c r="AM102" s="4909"/>
      <c r="AN102" s="4909"/>
      <c r="AO102" s="4910"/>
      <c r="AP102" s="722">
        <f>SUM(AK102:AO102)</f>
        <v>0</v>
      </c>
      <c r="AQ102" s="4908"/>
      <c r="AR102" s="4909"/>
      <c r="AS102" s="4909"/>
      <c r="AT102" s="4909"/>
      <c r="AU102" s="4910"/>
      <c r="AV102" s="722">
        <f>SUM(AQ102:AU102)</f>
        <v>0</v>
      </c>
      <c r="AW102" s="4908"/>
      <c r="AX102" s="4909"/>
      <c r="AY102" s="4909"/>
      <c r="AZ102" s="4909"/>
      <c r="BA102" s="4910"/>
      <c r="BB102" s="722">
        <f>SUM(AW102:BA102)</f>
        <v>0</v>
      </c>
      <c r="BC102" s="1148"/>
      <c r="BD102" s="217"/>
      <c r="BE102" s="545" t="s">
        <v>29282</v>
      </c>
      <c r="BF102" s="552"/>
      <c r="BG102" s="4419">
        <f t="shared" si="25"/>
        <v>0</v>
      </c>
      <c r="BH102" s="4536"/>
      <c r="BJ102" s="1309">
        <f t="shared" si="23"/>
        <v>91</v>
      </c>
      <c r="BK102" s="6284" t="s">
        <v>28589</v>
      </c>
      <c r="BL102" s="833" t="s">
        <v>46</v>
      </c>
      <c r="BM102" s="1307">
        <v>3</v>
      </c>
      <c r="BN102" s="3959" t="s">
        <v>28593</v>
      </c>
      <c r="BO102" s="3957" t="s">
        <v>28597</v>
      </c>
      <c r="BP102" s="3957" t="s">
        <v>28601</v>
      </c>
      <c r="BQ102" s="3957" t="s">
        <v>28605</v>
      </c>
      <c r="BR102" s="6208" t="s">
        <v>28609</v>
      </c>
      <c r="BS102" s="3570" t="s">
        <v>28613</v>
      </c>
      <c r="BV102" s="5818">
        <f t="shared" si="24"/>
        <v>0</v>
      </c>
      <c r="BX102" s="4420">
        <f xml:space="preserve"> IF( OR( $C$102 = $DS$102, $C$102 =""), 0, IF( ISNUMBER( G102 ), 0, 1 ))</f>
        <v>0</v>
      </c>
      <c r="BY102" s="4420">
        <f xml:space="preserve"> IF( OR( $C$102 = $DS$102, $C$102 =""), 0, IF( ISNUMBER( H102 ), 0, 1 ))</f>
        <v>0</v>
      </c>
      <c r="BZ102" s="4420">
        <f xml:space="preserve"> IF( OR( $C$102 = $DS$102, $C$102 =""), 0, IF( ISNUMBER( I102 ), 0, 1 ))</f>
        <v>0</v>
      </c>
      <c r="CA102" s="4420">
        <f xml:space="preserve"> IF( OR( $C$102 = $DS$102, $C$102 =""), 0, IF( ISNUMBER( J102 ), 0, 1 ))</f>
        <v>0</v>
      </c>
      <c r="CB102" s="4420">
        <f xml:space="preserve"> IF( OR( $C$102 = $DS$102, $C$102 =""), 0, IF( ISNUMBER( K102 ), 0, 1 ))</f>
        <v>0</v>
      </c>
      <c r="CD102" s="4420">
        <f xml:space="preserve"> IF( OR( $C$102 = $DS$102, $C$102 =""), 0, IF( ISNUMBER( M102 ), 0, 1 ))</f>
        <v>0</v>
      </c>
      <c r="CE102" s="4420">
        <f xml:space="preserve"> IF( OR( $C$102 = $DS$102, $C$102 =""), 0, IF( ISNUMBER( N102 ), 0, 1 ))</f>
        <v>0</v>
      </c>
      <c r="CF102" s="4420">
        <f xml:space="preserve"> IF( OR( $C$102 = $DS$102, $C$102 =""), 0, IF( ISNUMBER( O102 ), 0, 1 ))</f>
        <v>0</v>
      </c>
      <c r="CG102" s="4420">
        <f xml:space="preserve"> IF( OR( $C$102 = $DS$102, $C$102 =""), 0, IF( ISNUMBER( P102 ), 0, 1 ))</f>
        <v>0</v>
      </c>
      <c r="CH102" s="4420">
        <f xml:space="preserve"> IF( OR( $C$102 = $DS$102, $C$102 =""), 0, IF( ISNUMBER( Q102 ), 0, 1 ))</f>
        <v>0</v>
      </c>
      <c r="CJ102" s="4420">
        <f xml:space="preserve"> IF( OR( $C$102 = $DS$102, $C$102 =""), 0, IF( ISNUMBER( S102 ), 0, 1 ))</f>
        <v>0</v>
      </c>
      <c r="CK102" s="4420">
        <f xml:space="preserve"> IF( OR( $C$102 = $DS$102, $C$102 =""), 0, IF( ISNUMBER( T102 ), 0, 1 ))</f>
        <v>0</v>
      </c>
      <c r="CL102" s="4420">
        <f xml:space="preserve"> IF( OR( $C$102 = $DS$102, $C$102 =""), 0, IF( ISNUMBER( U102 ), 0, 1 ))</f>
        <v>0</v>
      </c>
      <c r="CM102" s="4420">
        <f xml:space="preserve"> IF( OR( $C$102 = $DS$102, $C$102 =""), 0, IF( ISNUMBER( V102 ), 0, 1 ))</f>
        <v>0</v>
      </c>
      <c r="CN102" s="4420">
        <f xml:space="preserve"> IF( OR( $C$102 = $DS$102, $C$102 =""), 0, IF( ISNUMBER( W102 ), 0, 1 ))</f>
        <v>0</v>
      </c>
      <c r="CP102" s="4420">
        <f xml:space="preserve"> IF( OR( $C$102 = $DS$102, $C$102 =""), 0, IF( ISNUMBER( Y102 ), 0, 1 ))</f>
        <v>0</v>
      </c>
      <c r="CQ102" s="4420">
        <f xml:space="preserve"> IF( OR( $C$102 = $DS$102, $C$102 =""), 0, IF( ISNUMBER( Z102 ), 0, 1 ))</f>
        <v>0</v>
      </c>
      <c r="CR102" s="4420">
        <f xml:space="preserve"> IF( OR( $C$102 = $DS$102, $C$102 =""), 0, IF( ISNUMBER( AA102 ), 0, 1 ))</f>
        <v>0</v>
      </c>
      <c r="CS102" s="4420">
        <f xml:space="preserve"> IF( OR( $C$102 = $DS$102, $C$102 =""), 0, IF( ISNUMBER( AB102 ), 0, 1 ))</f>
        <v>0</v>
      </c>
      <c r="CT102" s="4420">
        <f xml:space="preserve"> IF( OR( $C$102 = $DS$102, $C$102 =""), 0, IF( ISNUMBER( AC102 ), 0, 1 ))</f>
        <v>0</v>
      </c>
      <c r="CV102" s="4420">
        <f xml:space="preserve"> IF( OR( $C$102 = $DS$102, $C$102 =""), 0, IF( ISNUMBER( AE102 ), 0, 1 ))</f>
        <v>0</v>
      </c>
      <c r="CW102" s="4420">
        <f xml:space="preserve"> IF( OR( $C$102 = $DS$102, $C$102 =""), 0, IF( ISNUMBER( AF102 ), 0, 1 ))</f>
        <v>0</v>
      </c>
      <c r="CX102" s="4420">
        <f xml:space="preserve"> IF( OR( $C$102 = $DS$102, $C$102 =""), 0, IF( ISNUMBER( AG102 ), 0, 1 ))</f>
        <v>0</v>
      </c>
      <c r="CY102" s="4420">
        <f xml:space="preserve"> IF( OR( $C$102 = $DS$102, $C$102 =""), 0, IF( ISNUMBER( AH102 ), 0, 1 ))</f>
        <v>0</v>
      </c>
      <c r="CZ102" s="4420">
        <f xml:space="preserve"> IF( OR( $C$102 = $DS$102, $C$102 =""), 0, IF( ISNUMBER( AI102 ), 0, 1 ))</f>
        <v>0</v>
      </c>
      <c r="DB102" s="4420">
        <f xml:space="preserve"> IF( OR( $C$102 = $DS$102, $C$102 =""), 0, IF( ISNUMBER( AK102 ), 0, 1 ))</f>
        <v>0</v>
      </c>
      <c r="DC102" s="4420">
        <f xml:space="preserve"> IF( OR( $C$102 = $DS$102, $C$102 =""), 0, IF( ISNUMBER( AL102 ), 0, 1 ))</f>
        <v>0</v>
      </c>
      <c r="DD102" s="4420">
        <f xml:space="preserve"> IF( OR( $C$102 = $DS$102, $C$102 =""), 0, IF( ISNUMBER( AM102 ), 0, 1 ))</f>
        <v>0</v>
      </c>
      <c r="DE102" s="4420">
        <f xml:space="preserve"> IF( OR( $C$102 = $DS$102, $C$102 =""), 0, IF( ISNUMBER( AN102 ), 0, 1 ))</f>
        <v>0</v>
      </c>
      <c r="DF102" s="4420">
        <f xml:space="preserve"> IF( OR( $C$102 = $DS$102, $C$102 =""), 0, IF( ISNUMBER( AO102 ), 0, 1 ))</f>
        <v>0</v>
      </c>
      <c r="DH102" s="4420">
        <f xml:space="preserve"> IF( OR( $C$102 = $DS$102, $C$102 =""), 0, IF( ISNUMBER( AQ102 ), 0, 1 ))</f>
        <v>0</v>
      </c>
      <c r="DI102" s="4420">
        <f xml:space="preserve"> IF( OR( $C$102 = $DS$102, $C$102 =""), 0, IF( ISNUMBER( AR102 ), 0, 1 ))</f>
        <v>0</v>
      </c>
      <c r="DJ102" s="4420">
        <f xml:space="preserve"> IF( OR( $C$102 = $DS$102, $C$102 =""), 0, IF( ISNUMBER( AS102 ), 0, 1 ))</f>
        <v>0</v>
      </c>
      <c r="DK102" s="4420">
        <f xml:space="preserve"> IF( OR( $C$102 = $DS$102, $C$102 =""), 0, IF( ISNUMBER( AT102 ), 0, 1 ))</f>
        <v>0</v>
      </c>
      <c r="DL102" s="4420">
        <f xml:space="preserve"> IF( OR( $C$102 = $DS$102, $C$102 =""), 0, IF( ISNUMBER( AU102 ), 0, 1 ))</f>
        <v>0</v>
      </c>
      <c r="DN102" s="4420">
        <f xml:space="preserve"> IF( OR( $C$102 = $DS$102, $C$102 =""), 0, IF( ISNUMBER( AW102 ), 0, 1 ))</f>
        <v>0</v>
      </c>
      <c r="DO102" s="4420">
        <f xml:space="preserve"> IF( OR( $C$102 = $DS$102, $C$102 =""), 0, IF( ISNUMBER( AX102 ), 0, 1 ))</f>
        <v>0</v>
      </c>
      <c r="DP102" s="4420">
        <f xml:space="preserve"> IF( OR( $C$102 = $DS$102, $C$102 =""), 0, IF( ISNUMBER( AY102 ), 0, 1 ))</f>
        <v>0</v>
      </c>
      <c r="DQ102" s="4420">
        <f xml:space="preserve"> IF( OR( $C$102 = $DS$102, $C$102 =""), 0, IF( ISNUMBER( AZ102 ), 0, 1 ))</f>
        <v>0</v>
      </c>
      <c r="DR102" s="4420">
        <f xml:space="preserve"> IF( OR( $C$102 = $DS$102, $C$102 =""), 0, IF( ISNUMBER( BA102 ), 0, 1 ))</f>
        <v>0</v>
      </c>
      <c r="DS102" s="4425" t="s">
        <v>28584</v>
      </c>
    </row>
    <row r="103" spans="2:124" ht="14.25" customHeight="1">
      <c r="B103" s="1309">
        <f t="shared" si="22"/>
        <v>92</v>
      </c>
      <c r="C103" s="4970" t="s">
        <v>28585</v>
      </c>
      <c r="D103" s="6264"/>
      <c r="E103" s="837" t="s">
        <v>46</v>
      </c>
      <c r="F103" s="1311">
        <v>3</v>
      </c>
      <c r="G103" s="4908"/>
      <c r="H103" s="4909"/>
      <c r="I103" s="4909"/>
      <c r="J103" s="4909"/>
      <c r="K103" s="4910"/>
      <c r="L103" s="722">
        <f>SUM(G103:K103)</f>
        <v>0</v>
      </c>
      <c r="M103" s="4908"/>
      <c r="N103" s="4909"/>
      <c r="O103" s="4909"/>
      <c r="P103" s="4909"/>
      <c r="Q103" s="4910"/>
      <c r="R103" s="722">
        <f>SUM(M103:Q103)</f>
        <v>0</v>
      </c>
      <c r="S103" s="4908"/>
      <c r="T103" s="4909"/>
      <c r="U103" s="4909"/>
      <c r="V103" s="4909"/>
      <c r="W103" s="4910"/>
      <c r="X103" s="722">
        <f>SUM(S103:W103)</f>
        <v>0</v>
      </c>
      <c r="Y103" s="4908"/>
      <c r="Z103" s="4909"/>
      <c r="AA103" s="4909"/>
      <c r="AB103" s="4909"/>
      <c r="AC103" s="4910"/>
      <c r="AD103" s="722">
        <f>SUM(Y103:AC103)</f>
        <v>0</v>
      </c>
      <c r="AE103" s="4908"/>
      <c r="AF103" s="4909"/>
      <c r="AG103" s="4909"/>
      <c r="AH103" s="4909"/>
      <c r="AI103" s="4910"/>
      <c r="AJ103" s="722">
        <f>SUM(AE103:AI103)</f>
        <v>0</v>
      </c>
      <c r="AK103" s="4908"/>
      <c r="AL103" s="4909"/>
      <c r="AM103" s="4909"/>
      <c r="AN103" s="4909"/>
      <c r="AO103" s="4910"/>
      <c r="AP103" s="722">
        <f>SUM(AK103:AO103)</f>
        <v>0</v>
      </c>
      <c r="AQ103" s="4908"/>
      <c r="AR103" s="4909"/>
      <c r="AS103" s="4909"/>
      <c r="AT103" s="4909"/>
      <c r="AU103" s="4910"/>
      <c r="AV103" s="722">
        <f>SUM(AQ103:AU103)</f>
        <v>0</v>
      </c>
      <c r="AW103" s="4908"/>
      <c r="AX103" s="4909"/>
      <c r="AY103" s="4909"/>
      <c r="AZ103" s="4909"/>
      <c r="BA103" s="4910"/>
      <c r="BB103" s="722">
        <f>SUM(AW103:BA103)</f>
        <v>0</v>
      </c>
      <c r="BC103" s="1148"/>
      <c r="BD103" s="217"/>
      <c r="BE103" s="545" t="s">
        <v>29282</v>
      </c>
      <c r="BF103" s="552"/>
      <c r="BG103" s="4419">
        <f t="shared" si="25"/>
        <v>0</v>
      </c>
      <c r="BH103" s="4536"/>
      <c r="BJ103" s="1309">
        <f t="shared" si="23"/>
        <v>92</v>
      </c>
      <c r="BK103" s="6284" t="s">
        <v>28590</v>
      </c>
      <c r="BL103" s="833" t="s">
        <v>46</v>
      </c>
      <c r="BM103" s="1307">
        <v>3</v>
      </c>
      <c r="BN103" s="3959" t="s">
        <v>28595</v>
      </c>
      <c r="BO103" s="3957" t="s">
        <v>28598</v>
      </c>
      <c r="BP103" s="3957" t="s">
        <v>28602</v>
      </c>
      <c r="BQ103" s="3957" t="s">
        <v>28606</v>
      </c>
      <c r="BR103" s="6208" t="s">
        <v>28610</v>
      </c>
      <c r="BS103" s="3570" t="s">
        <v>28614</v>
      </c>
      <c r="BV103" s="5818">
        <f t="shared" si="24"/>
        <v>0</v>
      </c>
      <c r="BX103" s="4420">
        <f xml:space="preserve"> IF( OR( $C$103 = $DS$103, $C$103 =""), 0, IF( ISNUMBER( G103 ), 0, 1 ))</f>
        <v>0</v>
      </c>
      <c r="BY103" s="4420">
        <f xml:space="preserve"> IF( OR( $C$103 = $DS$103, $C$103 =""), 0, IF( ISNUMBER( H103 ), 0, 1 ))</f>
        <v>0</v>
      </c>
      <c r="BZ103" s="4420">
        <f xml:space="preserve"> IF( OR( $C$103 = $DS$103, $C$103 =""), 0, IF( ISNUMBER( I103 ), 0, 1 ))</f>
        <v>0</v>
      </c>
      <c r="CA103" s="4420">
        <f xml:space="preserve"> IF( OR( $C$103 = $DS$103, $C$103 =""), 0, IF( ISNUMBER( J103 ), 0, 1 ))</f>
        <v>0</v>
      </c>
      <c r="CB103" s="4420">
        <f xml:space="preserve"> IF( OR( $C$103 = $DS$103, $C$103 =""), 0, IF( ISNUMBER( K103 ), 0, 1 ))</f>
        <v>0</v>
      </c>
      <c r="CD103" s="4420">
        <f xml:space="preserve"> IF( OR( $C$103 = $DS$103, $C$103 =""), 0, IF( ISNUMBER( M103 ), 0, 1 ))</f>
        <v>0</v>
      </c>
      <c r="CE103" s="4420">
        <f xml:space="preserve"> IF( OR( $C$103 = $DS$103, $C$103 =""), 0, IF( ISNUMBER( N103 ), 0, 1 ))</f>
        <v>0</v>
      </c>
      <c r="CF103" s="4420">
        <f xml:space="preserve"> IF( OR( $C$103 = $DS$103, $C$103 =""), 0, IF( ISNUMBER( O103 ), 0, 1 ))</f>
        <v>0</v>
      </c>
      <c r="CG103" s="4420">
        <f xml:space="preserve"> IF( OR( $C$103 = $DS$103, $C$103 =""), 0, IF( ISNUMBER( P103 ), 0, 1 ))</f>
        <v>0</v>
      </c>
      <c r="CH103" s="4420">
        <f xml:space="preserve"> IF( OR( $C$103 = $DS$103, $C$103 =""), 0, IF( ISNUMBER( Q103 ), 0, 1 ))</f>
        <v>0</v>
      </c>
      <c r="CJ103" s="4420">
        <f xml:space="preserve"> IF( OR( $C$103 = $DS$103, $C$103 =""), 0, IF( ISNUMBER( S103 ), 0, 1 ))</f>
        <v>0</v>
      </c>
      <c r="CK103" s="4420">
        <f xml:space="preserve"> IF( OR( $C$103 = $DS$103, $C$103 =""), 0, IF( ISNUMBER( T103 ), 0, 1 ))</f>
        <v>0</v>
      </c>
      <c r="CL103" s="4420">
        <f xml:space="preserve"> IF( OR( $C$103 = $DS$103, $C$103 =""), 0, IF( ISNUMBER( U103 ), 0, 1 ))</f>
        <v>0</v>
      </c>
      <c r="CM103" s="4420">
        <f xml:space="preserve"> IF( OR( $C$103 = $DS$103, $C$103 =""), 0, IF( ISNUMBER( V103 ), 0, 1 ))</f>
        <v>0</v>
      </c>
      <c r="CN103" s="4420">
        <f xml:space="preserve"> IF( OR( $C$103 = $DS$103, $C$103 =""), 0, IF( ISNUMBER( W103 ), 0, 1 ))</f>
        <v>0</v>
      </c>
      <c r="CP103" s="4420">
        <f xml:space="preserve"> IF( OR( $C$103 = $DS$103, $C$103 =""), 0, IF( ISNUMBER( Y103 ), 0, 1 ))</f>
        <v>0</v>
      </c>
      <c r="CQ103" s="4420">
        <f xml:space="preserve"> IF( OR( $C$103 = $DS$103, $C$103 =""), 0, IF( ISNUMBER( Z103 ), 0, 1 ))</f>
        <v>0</v>
      </c>
      <c r="CR103" s="4420">
        <f xml:space="preserve"> IF( OR( $C$103 = $DS$103, $C$103 =""), 0, IF( ISNUMBER( AA103 ), 0, 1 ))</f>
        <v>0</v>
      </c>
      <c r="CS103" s="4420">
        <f xml:space="preserve"> IF( OR( $C$103 = $DS$103, $C$103 =""), 0, IF( ISNUMBER( AB103 ), 0, 1 ))</f>
        <v>0</v>
      </c>
      <c r="CT103" s="4420">
        <f xml:space="preserve"> IF( OR( $C$103 = $DS$103, $C$103 =""), 0, IF( ISNUMBER( AC103 ), 0, 1 ))</f>
        <v>0</v>
      </c>
      <c r="CV103" s="4420">
        <f xml:space="preserve"> IF( OR( $C$103 = $DS$103, $C$103 =""), 0, IF( ISNUMBER( AE103 ), 0, 1 ))</f>
        <v>0</v>
      </c>
      <c r="CW103" s="4420">
        <f xml:space="preserve"> IF( OR( $C$103 = $DS$103, $C$103 =""), 0, IF( ISNUMBER( AF103 ), 0, 1 ))</f>
        <v>0</v>
      </c>
      <c r="CX103" s="4420">
        <f xml:space="preserve"> IF( OR( $C$103 = $DS$103, $C$103 =""), 0, IF( ISNUMBER( AG103 ), 0, 1 ))</f>
        <v>0</v>
      </c>
      <c r="CY103" s="4420">
        <f xml:space="preserve"> IF( OR( $C$103 = $DS$103, $C$103 =""), 0, IF( ISNUMBER( AH103 ), 0, 1 ))</f>
        <v>0</v>
      </c>
      <c r="CZ103" s="4420">
        <f xml:space="preserve"> IF( OR( $C$103 = $DS$103, $C$103 =""), 0, IF( ISNUMBER( AI103 ), 0, 1 ))</f>
        <v>0</v>
      </c>
      <c r="DB103" s="4420">
        <f xml:space="preserve"> IF( OR( $C$103 = $DS$103, $C$103 =""), 0, IF( ISNUMBER( AK103 ), 0, 1 ))</f>
        <v>0</v>
      </c>
      <c r="DC103" s="4420">
        <f xml:space="preserve"> IF( OR( $C$103 = $DS$103, $C$103 =""), 0, IF( ISNUMBER( AL103 ), 0, 1 ))</f>
        <v>0</v>
      </c>
      <c r="DD103" s="4420">
        <f xml:space="preserve"> IF( OR( $C$103 = $DS$103, $C$103 =""), 0, IF( ISNUMBER( AM103 ), 0, 1 ))</f>
        <v>0</v>
      </c>
      <c r="DE103" s="4420">
        <f xml:space="preserve"> IF( OR( $C$103 = $DS$103, $C$103 =""), 0, IF( ISNUMBER( AN103 ), 0, 1 ))</f>
        <v>0</v>
      </c>
      <c r="DF103" s="4420">
        <f xml:space="preserve"> IF( OR( $C$103 = $DS$103, $C$103 =""), 0, IF( ISNUMBER( AO103 ), 0, 1 ))</f>
        <v>0</v>
      </c>
      <c r="DH103" s="4420">
        <f xml:space="preserve"> IF( OR( $C$103 = $DS$103, $C$103 =""), 0, IF( ISNUMBER( AQ103 ), 0, 1 ))</f>
        <v>0</v>
      </c>
      <c r="DI103" s="4420">
        <f xml:space="preserve"> IF( OR( $C$103 = $DS$103, $C$103 =""), 0, IF( ISNUMBER( AR103 ), 0, 1 ))</f>
        <v>0</v>
      </c>
      <c r="DJ103" s="4420">
        <f xml:space="preserve"> IF( OR( $C$103 = $DS$103, $C$103 =""), 0, IF( ISNUMBER( AS103 ), 0, 1 ))</f>
        <v>0</v>
      </c>
      <c r="DK103" s="4420">
        <f xml:space="preserve"> IF( OR( $C$103 = $DS$103, $C$103 =""), 0, IF( ISNUMBER( AT103 ), 0, 1 ))</f>
        <v>0</v>
      </c>
      <c r="DL103" s="4420">
        <f xml:space="preserve"> IF( OR( $C$103 = $DS$103, $C$103 =""), 0, IF( ISNUMBER( AU103 ), 0, 1 ))</f>
        <v>0</v>
      </c>
      <c r="DN103" s="4420">
        <f xml:space="preserve"> IF( OR( $C$103 = $DS$103, $C$103 =""), 0, IF( ISNUMBER( AW103 ), 0, 1 ))</f>
        <v>0</v>
      </c>
      <c r="DO103" s="4420">
        <f xml:space="preserve"> IF( OR( $C$103 = $DS$103, $C$103 =""), 0, IF( ISNUMBER( AX103 ), 0, 1 ))</f>
        <v>0</v>
      </c>
      <c r="DP103" s="4420">
        <f xml:space="preserve"> IF( OR( $C$103 = $DS$103, $C$103 =""), 0, IF( ISNUMBER( AY103 ), 0, 1 ))</f>
        <v>0</v>
      </c>
      <c r="DQ103" s="4420">
        <f xml:space="preserve"> IF( OR( $C$103 = $DS$103, $C$103 =""), 0, IF( ISNUMBER( AZ103 ), 0, 1 ))</f>
        <v>0</v>
      </c>
      <c r="DR103" s="4420">
        <f xml:space="preserve"> IF( OR( $C$103 = $DS$103, $C$103 =""), 0, IF( ISNUMBER( BA103 ), 0, 1 ))</f>
        <v>0</v>
      </c>
      <c r="DS103" s="4425" t="s">
        <v>28585</v>
      </c>
    </row>
    <row r="104" spans="2:124" ht="14.25" customHeight="1" thickBot="1">
      <c r="B104" s="1309">
        <f t="shared" si="22"/>
        <v>93</v>
      </c>
      <c r="C104" s="4970" t="s">
        <v>28586</v>
      </c>
      <c r="D104" s="6264"/>
      <c r="E104" s="837" t="s">
        <v>46</v>
      </c>
      <c r="F104" s="1311">
        <v>3</v>
      </c>
      <c r="G104" s="4948"/>
      <c r="H104" s="4949"/>
      <c r="I104" s="4949"/>
      <c r="J104" s="4949"/>
      <c r="K104" s="4950"/>
      <c r="L104" s="722">
        <f>SUM(G104:K104)</f>
        <v>0</v>
      </c>
      <c r="M104" s="4948"/>
      <c r="N104" s="4949"/>
      <c r="O104" s="4949"/>
      <c r="P104" s="4949"/>
      <c r="Q104" s="4950"/>
      <c r="R104" s="722">
        <f>SUM(M104:Q104)</f>
        <v>0</v>
      </c>
      <c r="S104" s="4948"/>
      <c r="T104" s="4949"/>
      <c r="U104" s="4949"/>
      <c r="V104" s="4949"/>
      <c r="W104" s="4950"/>
      <c r="X104" s="722">
        <f>SUM(S104:W104)</f>
        <v>0</v>
      </c>
      <c r="Y104" s="4948"/>
      <c r="Z104" s="4949"/>
      <c r="AA104" s="4949"/>
      <c r="AB104" s="4949"/>
      <c r="AC104" s="4950"/>
      <c r="AD104" s="722">
        <f>SUM(Y104:AC104)</f>
        <v>0</v>
      </c>
      <c r="AE104" s="4948"/>
      <c r="AF104" s="4949"/>
      <c r="AG104" s="4949"/>
      <c r="AH104" s="4949"/>
      <c r="AI104" s="4950"/>
      <c r="AJ104" s="722">
        <f>SUM(AE104:AI104)</f>
        <v>0</v>
      </c>
      <c r="AK104" s="4948"/>
      <c r="AL104" s="4949"/>
      <c r="AM104" s="4949"/>
      <c r="AN104" s="4949"/>
      <c r="AO104" s="4950"/>
      <c r="AP104" s="722">
        <f>SUM(AK104:AO104)</f>
        <v>0</v>
      </c>
      <c r="AQ104" s="4948"/>
      <c r="AR104" s="4949"/>
      <c r="AS104" s="4949"/>
      <c r="AT104" s="4949"/>
      <c r="AU104" s="4950"/>
      <c r="AV104" s="722">
        <f>SUM(AQ104:AU104)</f>
        <v>0</v>
      </c>
      <c r="AW104" s="4948"/>
      <c r="AX104" s="4949"/>
      <c r="AY104" s="4949"/>
      <c r="AZ104" s="4949"/>
      <c r="BA104" s="4950"/>
      <c r="BB104" s="722">
        <f>SUM(AW104:BA104)</f>
        <v>0</v>
      </c>
      <c r="BC104" s="1148"/>
      <c r="BD104" s="217"/>
      <c r="BE104" s="545" t="s">
        <v>29282</v>
      </c>
      <c r="BF104" s="552"/>
      <c r="BG104" s="4419">
        <f t="shared" si="25"/>
        <v>0</v>
      </c>
      <c r="BH104" s="4536"/>
      <c r="BJ104" s="1309">
        <f t="shared" si="23"/>
        <v>93</v>
      </c>
      <c r="BK104" s="6284" t="s">
        <v>28591</v>
      </c>
      <c r="BL104" s="1313" t="s">
        <v>46</v>
      </c>
      <c r="BM104" s="1314">
        <v>3</v>
      </c>
      <c r="BN104" s="6288" t="s">
        <v>28594</v>
      </c>
      <c r="BO104" s="3952" t="s">
        <v>28599</v>
      </c>
      <c r="BP104" s="3952" t="s">
        <v>28603</v>
      </c>
      <c r="BQ104" s="3952" t="s">
        <v>28607</v>
      </c>
      <c r="BR104" s="3956" t="s">
        <v>28611</v>
      </c>
      <c r="BS104" s="3572" t="s">
        <v>28615</v>
      </c>
      <c r="BV104" s="5818">
        <f t="shared" si="24"/>
        <v>0</v>
      </c>
      <c r="BX104" s="4420">
        <f xml:space="preserve"> IF( OR( $C$104 = $DS$104, $C$104 =""), 0, IF( ISNUMBER( G104 ), 0, 1 ))</f>
        <v>0</v>
      </c>
      <c r="BY104" s="4420">
        <f xml:space="preserve"> IF( OR( $C$104 = $DS$104, $C$104 =""), 0, IF( ISNUMBER( H104 ), 0, 1 ))</f>
        <v>0</v>
      </c>
      <c r="BZ104" s="4420">
        <f xml:space="preserve"> IF( OR( $C$104 = $DS$104, $C$104 =""), 0, IF( ISNUMBER( I104 ), 0, 1 ))</f>
        <v>0</v>
      </c>
      <c r="CA104" s="4420">
        <f xml:space="preserve"> IF( OR( $C$104 = $DS$104, $C$104 =""), 0, IF( ISNUMBER( J104 ), 0, 1 ))</f>
        <v>0</v>
      </c>
      <c r="CB104" s="4420">
        <f xml:space="preserve"> IF( OR( $C$104 = $DS$104, $C$104 =""), 0, IF( ISNUMBER( K104 ), 0, 1 ))</f>
        <v>0</v>
      </c>
      <c r="CD104" s="4420">
        <f xml:space="preserve"> IF( OR( $C$104 = $DS$104, $C$104 =""), 0, IF( ISNUMBER( M104 ), 0, 1 ))</f>
        <v>0</v>
      </c>
      <c r="CE104" s="4420">
        <f xml:space="preserve"> IF( OR( $C$104 = $DS$104, $C$104 =""), 0, IF( ISNUMBER( N104 ), 0, 1 ))</f>
        <v>0</v>
      </c>
      <c r="CF104" s="4420">
        <f xml:space="preserve"> IF( OR( $C$104 = $DS$104, $C$104 =""), 0, IF( ISNUMBER( O104 ), 0, 1 ))</f>
        <v>0</v>
      </c>
      <c r="CG104" s="4420">
        <f xml:space="preserve"> IF( OR( $C$104 = $DS$104, $C$104 =""), 0, IF( ISNUMBER( P104 ), 0, 1 ))</f>
        <v>0</v>
      </c>
      <c r="CH104" s="4420">
        <f xml:space="preserve"> IF( OR( $C$104 = $DS$104, $C$104 =""), 0, IF( ISNUMBER( Q104 ), 0, 1 ))</f>
        <v>0</v>
      </c>
      <c r="CJ104" s="4420">
        <f xml:space="preserve"> IF( OR( $C$104 = $DS$104, $C$104 =""), 0, IF( ISNUMBER( S104 ), 0, 1 ))</f>
        <v>0</v>
      </c>
      <c r="CK104" s="4420">
        <f xml:space="preserve"> IF( OR( $C$104 = $DS$104, $C$104 =""), 0, IF( ISNUMBER( T104 ), 0, 1 ))</f>
        <v>0</v>
      </c>
      <c r="CL104" s="4420">
        <f xml:space="preserve"> IF( OR( $C$104 = $DS$104, $C$104 =""), 0, IF( ISNUMBER( U104 ), 0, 1 ))</f>
        <v>0</v>
      </c>
      <c r="CM104" s="4420">
        <f xml:space="preserve"> IF( OR( $C$104 = $DS$104, $C$104 =""), 0, IF( ISNUMBER( V104 ), 0, 1 ))</f>
        <v>0</v>
      </c>
      <c r="CN104" s="4420">
        <f xml:space="preserve"> IF( OR( $C$104 = $DS$104, $C$104 =""), 0, IF( ISNUMBER( W104 ), 0, 1 ))</f>
        <v>0</v>
      </c>
      <c r="CP104" s="4420">
        <f xml:space="preserve"> IF( OR( $C$104 = $DS$104, $C$104 =""), 0, IF( ISNUMBER( Y104 ), 0, 1 ))</f>
        <v>0</v>
      </c>
      <c r="CQ104" s="4420">
        <f xml:space="preserve"> IF( OR( $C$104 = $DS$104, $C$104 =""), 0, IF( ISNUMBER( Z104 ), 0, 1 ))</f>
        <v>0</v>
      </c>
      <c r="CR104" s="4420">
        <f xml:space="preserve"> IF( OR( $C$104 = $DS$104, $C$104 =""), 0, IF( ISNUMBER( AA104 ), 0, 1 ))</f>
        <v>0</v>
      </c>
      <c r="CS104" s="4420">
        <f xml:space="preserve"> IF( OR( $C$104 = $DS$104, $C$104 =""), 0, IF( ISNUMBER( AB104 ), 0, 1 ))</f>
        <v>0</v>
      </c>
      <c r="CT104" s="4420">
        <f xml:space="preserve"> IF( OR( $C$104 = $DS$104, $C$104 =""), 0, IF( ISNUMBER( AC104 ), 0, 1 ))</f>
        <v>0</v>
      </c>
      <c r="CV104" s="4420">
        <f xml:space="preserve"> IF( OR( $C$104 = $DS$104, $C$104 =""), 0, IF( ISNUMBER( AE104 ), 0, 1 ))</f>
        <v>0</v>
      </c>
      <c r="CW104" s="4420">
        <f xml:space="preserve"> IF( OR( $C$104 = $DS$104, $C$104 =""), 0, IF( ISNUMBER( AF104 ), 0, 1 ))</f>
        <v>0</v>
      </c>
      <c r="CX104" s="4420">
        <f xml:space="preserve"> IF( OR( $C$104 = $DS$104, $C$104 =""), 0, IF( ISNUMBER( AG104 ), 0, 1 ))</f>
        <v>0</v>
      </c>
      <c r="CY104" s="4420">
        <f xml:space="preserve"> IF( OR( $C$104 = $DS$104, $C$104 =""), 0, IF( ISNUMBER( AH104 ), 0, 1 ))</f>
        <v>0</v>
      </c>
      <c r="CZ104" s="4420">
        <f xml:space="preserve"> IF( OR( $C$104 = $DS$104, $C$104 =""), 0, IF( ISNUMBER( AI104 ), 0, 1 ))</f>
        <v>0</v>
      </c>
      <c r="DB104" s="4420">
        <f xml:space="preserve"> IF( OR( $C$104 = $DS$104, $C$104 =""), 0, IF( ISNUMBER( AK104 ), 0, 1 ))</f>
        <v>0</v>
      </c>
      <c r="DC104" s="4420">
        <f xml:space="preserve"> IF( OR( $C$104 = $DS$104, $C$104 =""), 0, IF( ISNUMBER( AL104 ), 0, 1 ))</f>
        <v>0</v>
      </c>
      <c r="DD104" s="4420">
        <f xml:space="preserve"> IF( OR( $C$104 = $DS$104, $C$104 =""), 0, IF( ISNUMBER( AM104 ), 0, 1 ))</f>
        <v>0</v>
      </c>
      <c r="DE104" s="4420">
        <f xml:space="preserve"> IF( OR( $C$104 = $DS$104, $C$104 =""), 0, IF( ISNUMBER( AN104 ), 0, 1 ))</f>
        <v>0</v>
      </c>
      <c r="DF104" s="4420">
        <f xml:space="preserve"> IF( OR( $C$104 = $DS$104, $C$104 =""), 0, IF( ISNUMBER( AO104 ), 0, 1 ))</f>
        <v>0</v>
      </c>
      <c r="DH104" s="4420">
        <f xml:space="preserve"> IF( OR( $C$104 = $DS$104, $C$104 =""), 0, IF( ISNUMBER( AQ104 ), 0, 1 ))</f>
        <v>0</v>
      </c>
      <c r="DI104" s="4420">
        <f xml:space="preserve"> IF( OR( $C$104 = $DS$104, $C$104 =""), 0, IF( ISNUMBER( AR104 ), 0, 1 ))</f>
        <v>0</v>
      </c>
      <c r="DJ104" s="4420">
        <f xml:space="preserve"> IF( OR( $C$104 = $DS$104, $C$104 =""), 0, IF( ISNUMBER( AS104 ), 0, 1 ))</f>
        <v>0</v>
      </c>
      <c r="DK104" s="4420">
        <f xml:space="preserve"> IF( OR( $C$104 = $DS$104, $C$104 =""), 0, IF( ISNUMBER( AT104 ), 0, 1 ))</f>
        <v>0</v>
      </c>
      <c r="DL104" s="4420">
        <f xml:space="preserve"> IF( OR( $C$104 = $DS$104, $C$104 =""), 0, IF( ISNUMBER( AU104 ), 0, 1 ))</f>
        <v>0</v>
      </c>
      <c r="DN104" s="4420">
        <f xml:space="preserve"> IF( OR( $C$104 = $DS$104, $C$104 =""), 0, IF( ISNUMBER( AW104 ), 0, 1 ))</f>
        <v>0</v>
      </c>
      <c r="DO104" s="4420">
        <f xml:space="preserve"> IF( OR( $C$104 = $DS$104, $C$104 =""), 0, IF( ISNUMBER( AX104 ), 0, 1 ))</f>
        <v>0</v>
      </c>
      <c r="DP104" s="4420">
        <f xml:space="preserve"> IF( OR( $C$104 = $DS$104, $C$104 =""), 0, IF( ISNUMBER( AY104 ), 0, 1 ))</f>
        <v>0</v>
      </c>
      <c r="DQ104" s="4420">
        <f xml:space="preserve"> IF( OR( $C$104 = $DS$104, $C$104 =""), 0, IF( ISNUMBER( AZ104 ), 0, 1 ))</f>
        <v>0</v>
      </c>
      <c r="DR104" s="4420">
        <f xml:space="preserve"> IF( OR( $C$104 = $DS$104, $C$104 =""), 0, IF( ISNUMBER( BA104 ), 0, 1 ))</f>
        <v>0</v>
      </c>
      <c r="DS104" s="4425" t="s">
        <v>28586</v>
      </c>
    </row>
    <row r="105" spans="2:124" s="4517" customFormat="1" ht="14.25" customHeight="1" thickBot="1">
      <c r="B105" s="839">
        <f t="shared" si="22"/>
        <v>94</v>
      </c>
      <c r="C105" s="6265" t="s">
        <v>23668</v>
      </c>
      <c r="D105" s="6266"/>
      <c r="E105" s="1496" t="s">
        <v>46</v>
      </c>
      <c r="F105" s="1497">
        <v>3</v>
      </c>
      <c r="G105" s="6269">
        <f>SUM(G59:G104)</f>
        <v>0.42699999999999999</v>
      </c>
      <c r="H105" s="6055">
        <f>SUM(H59:H104)</f>
        <v>1.3319999999999999</v>
      </c>
      <c r="I105" s="6055">
        <f>SUM(I59:I104)</f>
        <v>0</v>
      </c>
      <c r="J105" s="6055">
        <f>SUM(J59:J104)</f>
        <v>-0.44500000000000001</v>
      </c>
      <c r="K105" s="6270">
        <f>SUM(K59:K104)</f>
        <v>0</v>
      </c>
      <c r="L105" s="1498">
        <f t="shared" si="13"/>
        <v>1.3139999999999998</v>
      </c>
      <c r="M105" s="6269">
        <f>SUM(M59:M104)</f>
        <v>0.33200000000000002</v>
      </c>
      <c r="N105" s="6055">
        <f>SUM(N59:N104)</f>
        <v>1.6949999999999998</v>
      </c>
      <c r="O105" s="6055">
        <f>SUM(O59:O104)</f>
        <v>0</v>
      </c>
      <c r="P105" s="6055">
        <f>SUM(P59:P104)</f>
        <v>0</v>
      </c>
      <c r="Q105" s="6270">
        <f>SUM(Q59:Q104)</f>
        <v>0</v>
      </c>
      <c r="R105" s="1498">
        <f t="shared" si="14"/>
        <v>2.0269999999999997</v>
      </c>
      <c r="S105" s="6269">
        <f>SUM(S59:S104)</f>
        <v>0.89700000000000013</v>
      </c>
      <c r="T105" s="6055">
        <f>SUM(T59:T104)</f>
        <v>3.0550000000000002</v>
      </c>
      <c r="U105" s="6055">
        <f>SUM(U59:U104)</f>
        <v>0</v>
      </c>
      <c r="V105" s="6055">
        <f>SUM(V59:V104)</f>
        <v>-0.42799999999999999</v>
      </c>
      <c r="W105" s="6270">
        <f>SUM(W59:W104)</f>
        <v>0</v>
      </c>
      <c r="X105" s="1498">
        <f t="shared" si="15"/>
        <v>3.5240000000000005</v>
      </c>
      <c r="Y105" s="6269">
        <f>SUM(Y59:Y104)</f>
        <v>5.4857238610641765</v>
      </c>
      <c r="Z105" s="6055">
        <f>SUM(Z59:Z104)</f>
        <v>3.9561897566923556</v>
      </c>
      <c r="AA105" s="6055">
        <f>SUM(AA59:AA104)</f>
        <v>0</v>
      </c>
      <c r="AB105" s="6055">
        <f>SUM(AB59:AB104)</f>
        <v>0.19265750413366378</v>
      </c>
      <c r="AC105" s="6270">
        <f>SUM(AC59:AC104)</f>
        <v>0</v>
      </c>
      <c r="AD105" s="1498">
        <f t="shared" si="16"/>
        <v>9.634571121890195</v>
      </c>
      <c r="AE105" s="6269">
        <f>SUM(AE59:AE104)</f>
        <v>4.8710965205581882</v>
      </c>
      <c r="AF105" s="6055">
        <f>SUM(AF59:AF104)</f>
        <v>6.431513782941181</v>
      </c>
      <c r="AG105" s="6055">
        <f>SUM(AG59:AG104)</f>
        <v>0</v>
      </c>
      <c r="AH105" s="6055">
        <f>SUM(AH59:AH104)</f>
        <v>0.28285785341490366</v>
      </c>
      <c r="AI105" s="6270">
        <f>SUM(AI59:AI104)</f>
        <v>0</v>
      </c>
      <c r="AJ105" s="1498">
        <f t="shared" si="17"/>
        <v>11.585468156914272</v>
      </c>
      <c r="AK105" s="6269">
        <f>SUM(AK59:AK104)</f>
        <v>4.9406206215657837</v>
      </c>
      <c r="AL105" s="6055">
        <f>SUM(AL59:AL104)</f>
        <v>10.088538610218952</v>
      </c>
      <c r="AM105" s="6055">
        <f>SUM(AM59:AM104)</f>
        <v>0</v>
      </c>
      <c r="AN105" s="6055">
        <f>SUM(AN59:AN104)</f>
        <v>0.43526030756353207</v>
      </c>
      <c r="AO105" s="6270">
        <f>SUM(AO59:AO104)</f>
        <v>0</v>
      </c>
      <c r="AP105" s="1498">
        <f t="shared" si="18"/>
        <v>15.464419539348267</v>
      </c>
      <c r="AQ105" s="6269">
        <f>SUM(AQ59:AQ104)</f>
        <v>4.5995687936039866</v>
      </c>
      <c r="AR105" s="6055">
        <f>SUM(AR59:AR104)</f>
        <v>15.064819327403367</v>
      </c>
      <c r="AS105" s="6055">
        <f>SUM(AS59:AS104)</f>
        <v>0</v>
      </c>
      <c r="AT105" s="6055">
        <f>SUM(AT59:AT104)</f>
        <v>0.60888915417787881</v>
      </c>
      <c r="AU105" s="6270">
        <f>SUM(AU59:AU104)</f>
        <v>0</v>
      </c>
      <c r="AV105" s="1498">
        <f t="shared" si="19"/>
        <v>20.273277275185229</v>
      </c>
      <c r="AW105" s="6269">
        <f>SUM(AW59:AW104)</f>
        <v>0.88270856310458778</v>
      </c>
      <c r="AX105" s="6055">
        <f>SUM(AX59:AX104)</f>
        <v>22.25668170936385</v>
      </c>
      <c r="AY105" s="6055">
        <f>SUM(AY59:AY104)</f>
        <v>0</v>
      </c>
      <c r="AZ105" s="6055">
        <f>SUM(AZ59:AZ104)</f>
        <v>0.79761848894408149</v>
      </c>
      <c r="BA105" s="6270">
        <f>SUM(BA59:BA104)</f>
        <v>0</v>
      </c>
      <c r="BB105" s="1498">
        <f t="shared" si="20"/>
        <v>23.937008761412518</v>
      </c>
      <c r="BC105" s="1463"/>
      <c r="BD105" s="6271" t="s">
        <v>30369</v>
      </c>
      <c r="BE105" s="6272"/>
      <c r="BF105" s="1853"/>
      <c r="BG105" s="4419"/>
      <c r="BH105" s="4536"/>
      <c r="BJ105" s="839">
        <f>BJ104+1</f>
        <v>94</v>
      </c>
      <c r="BK105" s="6265" t="s">
        <v>23668</v>
      </c>
      <c r="BL105" s="1496" t="s">
        <v>46</v>
      </c>
      <c r="BM105" s="1497">
        <v>3</v>
      </c>
      <c r="BN105" s="6273" t="s">
        <v>28616</v>
      </c>
      <c r="BO105" s="6274" t="s">
        <v>28617</v>
      </c>
      <c r="BP105" s="6274" t="s">
        <v>28618</v>
      </c>
      <c r="BQ105" s="6274" t="s">
        <v>28619</v>
      </c>
      <c r="BR105" s="6275" t="s">
        <v>28620</v>
      </c>
      <c r="BS105" s="3749" t="s">
        <v>28621</v>
      </c>
      <c r="BU105" s="4416"/>
      <c r="BV105" s="4330"/>
      <c r="BW105" s="4330"/>
      <c r="BX105" s="4425"/>
      <c r="BY105" s="4425"/>
      <c r="BZ105" s="4425"/>
      <c r="CA105" s="4425"/>
      <c r="CB105" s="4425"/>
      <c r="CC105" s="4425"/>
      <c r="CD105" s="4425"/>
      <c r="CE105" s="4425"/>
      <c r="CF105" s="4425"/>
      <c r="CG105" s="4425"/>
      <c r="CH105" s="4425"/>
      <c r="CI105" s="4425"/>
      <c r="CJ105" s="4425"/>
      <c r="CK105" s="4425"/>
      <c r="CL105" s="4425"/>
      <c r="CM105" s="4425"/>
      <c r="CN105" s="4425"/>
      <c r="CO105" s="4425"/>
      <c r="CP105" s="4425"/>
      <c r="CQ105" s="4425"/>
      <c r="CR105" s="4425"/>
      <c r="CS105" s="4425"/>
      <c r="CT105" s="4425"/>
      <c r="CU105" s="4425"/>
      <c r="CV105" s="4425"/>
      <c r="CW105" s="4425"/>
      <c r="CX105" s="4425"/>
      <c r="CY105" s="4425"/>
      <c r="CZ105" s="4425"/>
      <c r="DA105" s="4425"/>
      <c r="DB105" s="4425"/>
      <c r="DC105" s="4425"/>
      <c r="DD105" s="4425"/>
      <c r="DE105" s="4425"/>
      <c r="DF105" s="4425"/>
      <c r="DG105" s="4425"/>
      <c r="DH105" s="4425"/>
      <c r="DI105" s="4425"/>
      <c r="DJ105" s="4425"/>
      <c r="DK105" s="4425"/>
      <c r="DL105" s="4425"/>
      <c r="DM105" s="4425"/>
      <c r="DN105" s="4425"/>
      <c r="DO105" s="4425"/>
      <c r="DP105" s="4425"/>
      <c r="DQ105" s="4425"/>
      <c r="DR105" s="4425"/>
      <c r="DS105" s="4425"/>
      <c r="DT105" s="4416"/>
    </row>
    <row r="106" spans="2:124" ht="14.25" customHeight="1">
      <c r="B106" s="1148"/>
      <c r="C106" s="1148"/>
      <c r="D106" s="1255"/>
      <c r="E106" s="1148"/>
      <c r="F106" s="1148"/>
      <c r="G106" s="1148"/>
      <c r="H106" s="1148"/>
      <c r="I106" s="1148"/>
      <c r="J106" s="1148"/>
      <c r="K106" s="1148"/>
      <c r="L106" s="1148"/>
      <c r="M106" s="1148"/>
      <c r="N106" s="1148"/>
      <c r="O106" s="1148"/>
      <c r="P106" s="1148"/>
      <c r="Q106" s="1148"/>
      <c r="R106" s="1148"/>
      <c r="S106" s="1148"/>
      <c r="T106" s="1148"/>
      <c r="U106" s="1148"/>
      <c r="V106" s="1148"/>
      <c r="W106" s="1148"/>
      <c r="X106" s="1148"/>
      <c r="Y106" s="1148"/>
      <c r="Z106" s="1148"/>
      <c r="AA106" s="1148"/>
      <c r="AB106" s="1148"/>
      <c r="AC106" s="1148"/>
      <c r="AD106" s="1148"/>
      <c r="AE106" s="1148"/>
      <c r="AF106" s="1148"/>
      <c r="AG106" s="1148"/>
      <c r="AH106" s="1148"/>
      <c r="AI106" s="1148"/>
      <c r="AJ106" s="1148"/>
      <c r="AK106" s="1148"/>
      <c r="AL106" s="1148"/>
      <c r="AM106" s="1148"/>
      <c r="AN106" s="1148"/>
      <c r="AO106" s="1148"/>
      <c r="AP106" s="1148"/>
      <c r="AQ106" s="1148"/>
      <c r="AR106" s="1148"/>
      <c r="AS106" s="1148"/>
      <c r="AT106" s="1148"/>
      <c r="AU106" s="1148"/>
      <c r="AV106" s="1148"/>
      <c r="AW106" s="1148"/>
      <c r="AX106" s="1148"/>
      <c r="AY106" s="1148"/>
      <c r="AZ106" s="1148"/>
      <c r="BA106" s="1148"/>
      <c r="BB106" s="1148"/>
      <c r="BC106" s="1148"/>
      <c r="BD106" s="1148"/>
      <c r="BF106" s="820"/>
      <c r="BG106" s="4419"/>
      <c r="BH106" s="4536"/>
    </row>
    <row r="107" spans="2:124" ht="14.25" customHeight="1">
      <c r="B107" s="91" t="s">
        <v>312</v>
      </c>
      <c r="C107" s="92"/>
      <c r="D107" s="215"/>
      <c r="E107" s="215"/>
      <c r="F107" s="215"/>
      <c r="G107" s="3355"/>
      <c r="H107" s="3351"/>
      <c r="I107" s="3351"/>
      <c r="J107" s="3351"/>
      <c r="K107" s="3351"/>
      <c r="L107" s="3351"/>
      <c r="M107" s="3351"/>
      <c r="N107" s="3351"/>
      <c r="O107" s="3351"/>
      <c r="P107" s="3351"/>
      <c r="Q107" s="3351"/>
      <c r="R107" s="105"/>
      <c r="S107" s="105"/>
      <c r="T107" s="105"/>
      <c r="U107" s="105"/>
      <c r="V107" s="1148"/>
      <c r="W107" s="1148"/>
      <c r="X107" s="1148"/>
      <c r="Y107" s="1148"/>
      <c r="Z107" s="1148"/>
      <c r="AA107" s="1148"/>
      <c r="AB107" s="1148"/>
      <c r="AC107" s="1148"/>
      <c r="AD107" s="1148"/>
      <c r="AE107" s="1148"/>
      <c r="AF107" s="1148"/>
      <c r="AG107" s="1148"/>
      <c r="AH107" s="1148"/>
      <c r="AI107" s="1148"/>
      <c r="AJ107" s="1148"/>
      <c r="AK107" s="1148"/>
      <c r="AL107" s="1148"/>
      <c r="AM107" s="1148"/>
      <c r="AN107" s="1148"/>
      <c r="AO107" s="1148"/>
      <c r="AP107" s="1148"/>
      <c r="AQ107" s="1148"/>
      <c r="AR107" s="1148"/>
      <c r="AS107" s="1148"/>
      <c r="AT107" s="1148"/>
      <c r="AU107" s="1148"/>
      <c r="AV107" s="1148"/>
      <c r="AW107" s="1148"/>
      <c r="AX107" s="1148"/>
      <c r="AY107" s="1148"/>
      <c r="AZ107" s="1148"/>
      <c r="BA107" s="1148"/>
      <c r="BB107" s="1148"/>
      <c r="BC107" s="1148"/>
      <c r="BD107" s="1148"/>
      <c r="BF107" s="552"/>
      <c r="BG107" s="4419"/>
      <c r="BH107" s="4536"/>
    </row>
    <row r="108" spans="2:124" ht="14.25" customHeight="1">
      <c r="B108" s="95"/>
      <c r="C108" s="96" t="s">
        <v>313</v>
      </c>
      <c r="D108" s="215"/>
      <c r="E108" s="215"/>
      <c r="F108" s="215"/>
      <c r="G108" s="3355"/>
      <c r="H108" s="3351"/>
      <c r="I108" s="3351"/>
      <c r="J108" s="3351"/>
      <c r="K108" s="3351"/>
      <c r="L108" s="3351"/>
      <c r="M108" s="3351"/>
      <c r="N108" s="3351"/>
      <c r="O108" s="3351"/>
      <c r="P108" s="3351"/>
      <c r="Q108" s="3351"/>
      <c r="R108" s="105"/>
      <c r="S108" s="105"/>
      <c r="T108" s="105"/>
      <c r="U108" s="105"/>
      <c r="V108" s="1148"/>
      <c r="W108" s="1148"/>
      <c r="X108" s="1148"/>
      <c r="Y108" s="1148"/>
      <c r="Z108" s="1148"/>
      <c r="AA108" s="1148"/>
      <c r="AB108" s="1148"/>
      <c r="AC108" s="1148"/>
      <c r="AD108" s="1148"/>
      <c r="AE108" s="1148"/>
      <c r="AF108" s="1148"/>
      <c r="AG108" s="1148"/>
      <c r="AH108" s="1148"/>
      <c r="AI108" s="1148"/>
      <c r="AJ108" s="1148"/>
      <c r="AK108" s="1148"/>
      <c r="AL108" s="1148"/>
      <c r="AM108" s="1148"/>
      <c r="AN108" s="1148"/>
      <c r="AO108" s="1148"/>
      <c r="AP108" s="1148"/>
      <c r="AQ108" s="1148"/>
      <c r="AR108" s="1148"/>
      <c r="AS108" s="1148"/>
      <c r="AT108" s="1148"/>
      <c r="AU108" s="1148"/>
      <c r="AV108" s="1148"/>
      <c r="AW108" s="1148"/>
      <c r="AX108" s="1148"/>
      <c r="AY108" s="1148"/>
      <c r="AZ108" s="1148"/>
      <c r="BA108" s="1148"/>
      <c r="BB108" s="1148"/>
      <c r="BC108" s="1148"/>
      <c r="BD108" s="1148"/>
      <c r="BF108" s="552"/>
    </row>
    <row r="109" spans="2:124" ht="14.25" customHeight="1">
      <c r="B109" s="98"/>
      <c r="C109" s="96" t="s">
        <v>314</v>
      </c>
      <c r="D109" s="215"/>
      <c r="E109" s="215"/>
      <c r="F109" s="215"/>
      <c r="G109" s="3355"/>
      <c r="H109" s="3351"/>
      <c r="I109" s="3351"/>
      <c r="J109" s="3351"/>
      <c r="K109" s="3351"/>
      <c r="L109" s="3351"/>
      <c r="M109" s="3351"/>
      <c r="N109" s="3351"/>
      <c r="O109" s="3351"/>
      <c r="P109" s="3351"/>
      <c r="Q109" s="3351"/>
      <c r="R109" s="105"/>
      <c r="S109" s="105"/>
      <c r="T109" s="105"/>
      <c r="U109" s="105"/>
      <c r="V109" s="1148"/>
      <c r="W109" s="1148"/>
      <c r="X109" s="1148"/>
      <c r="Y109" s="1148"/>
      <c r="Z109" s="1148"/>
      <c r="AA109" s="1148"/>
      <c r="AB109" s="1148"/>
      <c r="AC109" s="1148"/>
      <c r="AD109" s="1148"/>
      <c r="AE109" s="1148"/>
      <c r="AF109" s="1148"/>
      <c r="AG109" s="1148"/>
      <c r="AH109" s="1148"/>
      <c r="AI109" s="1148"/>
      <c r="AJ109" s="1148"/>
      <c r="AK109" s="1148"/>
      <c r="AL109" s="1148"/>
      <c r="AM109" s="1148"/>
      <c r="AN109" s="1148"/>
      <c r="AO109" s="1148"/>
      <c r="AP109" s="1148"/>
      <c r="AQ109" s="1148"/>
      <c r="AR109" s="1148"/>
      <c r="AS109" s="1148"/>
      <c r="AT109" s="1148"/>
      <c r="AU109" s="1148"/>
      <c r="AV109" s="1148"/>
      <c r="AW109" s="1148"/>
      <c r="AX109" s="1148"/>
      <c r="AY109" s="1148"/>
      <c r="AZ109" s="1148"/>
      <c r="BA109" s="1148"/>
      <c r="BB109" s="1148"/>
      <c r="BC109" s="1148"/>
      <c r="BD109" s="1148"/>
      <c r="BF109" s="552"/>
    </row>
    <row r="110" spans="2:124" ht="14.25" customHeight="1">
      <c r="B110" s="99"/>
      <c r="C110" s="96" t="s">
        <v>315</v>
      </c>
      <c r="D110" s="215"/>
      <c r="E110" s="215"/>
      <c r="F110" s="215"/>
      <c r="G110" s="3355"/>
      <c r="H110" s="3351"/>
      <c r="I110" s="3351"/>
      <c r="J110" s="3351"/>
      <c r="K110" s="3351"/>
      <c r="L110" s="3351"/>
      <c r="M110" s="3351"/>
      <c r="N110" s="3351"/>
      <c r="O110" s="3351"/>
      <c r="P110" s="3351"/>
      <c r="Q110" s="3351"/>
      <c r="R110" s="105"/>
      <c r="S110" s="105"/>
      <c r="T110" s="105"/>
      <c r="U110" s="105"/>
      <c r="V110" s="1148"/>
      <c r="W110" s="1148"/>
      <c r="X110" s="1148"/>
      <c r="Y110" s="1148"/>
      <c r="Z110" s="1148"/>
      <c r="AA110" s="1148"/>
      <c r="AB110" s="1148"/>
      <c r="AC110" s="1148"/>
      <c r="AD110" s="1148"/>
      <c r="AE110" s="1148"/>
      <c r="AF110" s="1148"/>
      <c r="AG110" s="1148"/>
      <c r="AH110" s="1148"/>
      <c r="AI110" s="1148"/>
      <c r="AJ110" s="1148"/>
      <c r="AK110" s="1148"/>
      <c r="AL110" s="1148"/>
      <c r="AM110" s="1148"/>
      <c r="AN110" s="1148"/>
      <c r="AO110" s="1148"/>
      <c r="AP110" s="1148"/>
      <c r="AQ110" s="1148"/>
      <c r="AR110" s="1148"/>
      <c r="AS110" s="1148"/>
      <c r="AT110" s="1148"/>
      <c r="AU110" s="1148"/>
      <c r="AV110" s="1148"/>
      <c r="AW110" s="1148"/>
      <c r="AX110" s="1148"/>
      <c r="AY110" s="1148"/>
      <c r="AZ110" s="1148"/>
      <c r="BA110" s="1148"/>
      <c r="BB110" s="1148"/>
      <c r="BC110" s="1148"/>
      <c r="BD110" s="1148"/>
      <c r="BF110" s="552"/>
    </row>
    <row r="111" spans="2:124" ht="14.25" customHeight="1">
      <c r="B111" s="2790"/>
      <c r="C111" s="96" t="s">
        <v>316</v>
      </c>
      <c r="D111" s="215"/>
      <c r="E111" s="215"/>
      <c r="F111" s="215"/>
      <c r="G111" s="3355"/>
      <c r="H111" s="3351"/>
      <c r="I111" s="3351"/>
      <c r="J111" s="3351"/>
      <c r="K111" s="3351"/>
      <c r="L111" s="3351"/>
      <c r="M111" s="3351"/>
      <c r="N111" s="3351"/>
      <c r="O111" s="3351"/>
      <c r="P111" s="3351"/>
      <c r="Q111" s="3351"/>
      <c r="R111" s="105"/>
      <c r="S111" s="105"/>
      <c r="T111" s="105"/>
      <c r="U111" s="105"/>
      <c r="V111" s="1148"/>
      <c r="W111" s="1148"/>
      <c r="X111" s="1148"/>
      <c r="Y111" s="1148"/>
      <c r="Z111" s="1148"/>
      <c r="AA111" s="1148"/>
      <c r="AB111" s="1148"/>
      <c r="AC111" s="1148"/>
      <c r="AD111" s="1148"/>
      <c r="AE111" s="1148"/>
      <c r="AF111" s="1148"/>
      <c r="AG111" s="1148"/>
      <c r="AH111" s="1148"/>
      <c r="AI111" s="1148"/>
      <c r="AJ111" s="1148"/>
      <c r="AK111" s="1148"/>
      <c r="AL111" s="1148"/>
      <c r="AM111" s="1148"/>
      <c r="AN111" s="1148"/>
      <c r="AO111" s="1148"/>
      <c r="AP111" s="1148"/>
      <c r="AQ111" s="1148"/>
      <c r="AR111" s="1148"/>
      <c r="AS111" s="1148"/>
      <c r="AT111" s="1148"/>
      <c r="AU111" s="1148"/>
      <c r="AV111" s="1148"/>
      <c r="AW111" s="1148"/>
      <c r="AX111" s="1148"/>
      <c r="AY111" s="1148"/>
      <c r="AZ111" s="1148"/>
      <c r="BA111" s="1148"/>
      <c r="BB111" s="1148"/>
      <c r="BC111" s="1148"/>
      <c r="BD111" s="1148"/>
      <c r="BF111" s="552"/>
    </row>
    <row r="112" spans="2:124" ht="14.25" customHeight="1" thickBot="1">
      <c r="B112" s="766"/>
      <c r="C112" s="96"/>
      <c r="D112" s="215"/>
      <c r="E112" s="215"/>
      <c r="F112" s="215"/>
      <c r="G112" s="3355"/>
      <c r="H112" s="3351"/>
      <c r="I112" s="3351"/>
      <c r="J112" s="3351"/>
      <c r="K112" s="3351"/>
      <c r="L112" s="3351"/>
      <c r="M112" s="3351"/>
      <c r="N112" s="3351"/>
      <c r="O112" s="3351"/>
      <c r="P112" s="3351"/>
      <c r="Q112" s="3351"/>
      <c r="R112" s="105"/>
      <c r="S112" s="105"/>
      <c r="T112" s="105"/>
      <c r="U112" s="105"/>
      <c r="V112" s="1148"/>
      <c r="W112" s="1148"/>
      <c r="X112" s="1148"/>
      <c r="Y112" s="1148"/>
      <c r="Z112" s="1148"/>
      <c r="AA112" s="1148"/>
      <c r="AB112" s="1148"/>
      <c r="AC112" s="1148"/>
      <c r="AD112" s="1148"/>
      <c r="AE112" s="1148"/>
      <c r="AF112" s="1148"/>
      <c r="AG112" s="1148"/>
      <c r="AH112" s="1148"/>
      <c r="AI112" s="1148"/>
      <c r="AJ112" s="1148"/>
      <c r="AK112" s="1148"/>
      <c r="AL112" s="1148"/>
      <c r="AM112" s="1148"/>
      <c r="AN112" s="1148"/>
      <c r="AO112" s="1148"/>
      <c r="AP112" s="1148"/>
      <c r="AQ112" s="1148"/>
      <c r="AR112" s="1148"/>
      <c r="AS112" s="1148"/>
      <c r="AT112" s="1148"/>
      <c r="AU112" s="1148"/>
      <c r="AV112" s="1148"/>
      <c r="AW112" s="1148"/>
      <c r="AX112" s="1148"/>
      <c r="AY112" s="1148"/>
      <c r="AZ112" s="1148"/>
      <c r="BA112" s="1148"/>
      <c r="BB112" s="1148"/>
      <c r="BC112" s="1148"/>
      <c r="BD112" s="1148"/>
      <c r="BF112" s="552"/>
    </row>
    <row r="113" spans="2:58" s="3363" customFormat="1" ht="15" customHeight="1" thickBot="1">
      <c r="B113" s="7105" t="s">
        <v>23675</v>
      </c>
      <c r="C113" s="7106"/>
      <c r="D113" s="7106"/>
      <c r="E113" s="7106"/>
      <c r="F113" s="7106"/>
      <c r="G113" s="7106"/>
      <c r="H113" s="7106"/>
      <c r="I113" s="7106"/>
      <c r="J113" s="7106"/>
      <c r="K113" s="7106"/>
      <c r="L113" s="7106"/>
      <c r="M113" s="7106"/>
      <c r="N113" s="7106"/>
      <c r="O113" s="7106"/>
      <c r="P113" s="7106"/>
      <c r="Q113" s="7106"/>
      <c r="R113" s="7107"/>
      <c r="S113" s="101"/>
      <c r="T113" s="101"/>
      <c r="U113" s="101"/>
      <c r="V113" s="101"/>
      <c r="W113" s="101"/>
      <c r="X113" s="101"/>
      <c r="Y113" s="1487"/>
      <c r="Z113" s="1487"/>
      <c r="AA113" s="1487"/>
      <c r="AB113" s="1487"/>
      <c r="AC113" s="1487"/>
      <c r="AD113" s="1487"/>
      <c r="AE113" s="1487"/>
      <c r="AF113" s="1487"/>
      <c r="AG113" s="1487"/>
      <c r="AH113" s="1487"/>
      <c r="AI113" s="1487"/>
      <c r="AJ113" s="1487"/>
      <c r="AK113" s="1487"/>
      <c r="AL113" s="1487"/>
      <c r="AM113" s="1487"/>
      <c r="AN113" s="1487"/>
      <c r="AO113" s="1487"/>
      <c r="AP113" s="1487"/>
      <c r="AQ113" s="1487"/>
      <c r="AR113" s="1487"/>
      <c r="AS113" s="1487"/>
      <c r="AT113" s="1487"/>
      <c r="AU113" s="1487"/>
      <c r="AV113" s="1487"/>
      <c r="AW113" s="1487"/>
      <c r="AX113" s="1487"/>
      <c r="AY113" s="1487"/>
      <c r="AZ113" s="1487"/>
      <c r="BA113" s="1487"/>
      <c r="BB113" s="1487"/>
      <c r="BC113" s="1487"/>
      <c r="BD113" s="1487"/>
      <c r="BF113" s="552"/>
    </row>
    <row r="114" spans="2:58" s="3363" customFormat="1" ht="14.25" customHeight="1" thickBot="1">
      <c r="B114" s="101"/>
      <c r="C114" s="102"/>
      <c r="D114" s="767"/>
      <c r="E114" s="103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487"/>
      <c r="W114" s="1487"/>
      <c r="X114" s="1487"/>
      <c r="Y114" s="1487"/>
      <c r="Z114" s="1487"/>
      <c r="AA114" s="1487"/>
      <c r="AB114" s="1487"/>
      <c r="AC114" s="1487"/>
      <c r="AD114" s="1487"/>
      <c r="AE114" s="1487"/>
      <c r="AF114" s="1487"/>
      <c r="AG114" s="1487"/>
      <c r="AH114" s="1487"/>
      <c r="AI114" s="1487"/>
      <c r="AJ114" s="1487"/>
      <c r="AK114" s="1487"/>
      <c r="AL114" s="1487"/>
      <c r="AM114" s="1487"/>
      <c r="AN114" s="1487"/>
      <c r="AO114" s="1487"/>
      <c r="AP114" s="1487"/>
      <c r="AQ114" s="1487"/>
      <c r="AR114" s="1487"/>
      <c r="AS114" s="1487"/>
      <c r="AT114" s="1487"/>
      <c r="AU114" s="1487"/>
      <c r="AV114" s="1487"/>
      <c r="AW114" s="1487"/>
      <c r="AX114" s="1487"/>
      <c r="AY114" s="1487"/>
      <c r="AZ114" s="1487"/>
      <c r="BA114" s="1487"/>
      <c r="BB114" s="1487"/>
      <c r="BC114" s="1487"/>
      <c r="BD114" s="1487"/>
    </row>
    <row r="115" spans="2:58" s="3363" customFormat="1" ht="105" customHeight="1" thickBot="1">
      <c r="B115" s="7368" t="s">
        <v>23676</v>
      </c>
      <c r="C115" s="7214"/>
      <c r="D115" s="7214"/>
      <c r="E115" s="7214"/>
      <c r="F115" s="7214"/>
      <c r="G115" s="7214"/>
      <c r="H115" s="7214"/>
      <c r="I115" s="7214"/>
      <c r="J115" s="7214"/>
      <c r="K115" s="7214"/>
      <c r="L115" s="7214"/>
      <c r="M115" s="7214"/>
      <c r="N115" s="7214"/>
      <c r="O115" s="7214"/>
      <c r="P115" s="7214"/>
      <c r="Q115" s="7214"/>
      <c r="R115" s="7215"/>
      <c r="S115" s="842"/>
      <c r="T115" s="842"/>
      <c r="U115" s="842"/>
      <c r="V115" s="842"/>
      <c r="W115" s="842"/>
      <c r="X115" s="842"/>
      <c r="Y115" s="1487"/>
      <c r="Z115" s="1487"/>
      <c r="AA115" s="1487"/>
      <c r="AB115" s="1487"/>
      <c r="AC115" s="1487"/>
      <c r="AD115" s="1487"/>
      <c r="AE115" s="1487"/>
      <c r="AF115" s="1487"/>
      <c r="AG115" s="1487"/>
      <c r="AH115" s="1487"/>
      <c r="AI115" s="1487"/>
      <c r="AJ115" s="1487"/>
      <c r="AK115" s="1487"/>
      <c r="AL115" s="1487"/>
      <c r="AM115" s="1487"/>
      <c r="AN115" s="1487"/>
      <c r="AO115" s="1487"/>
      <c r="AP115" s="1487"/>
      <c r="AQ115" s="1487"/>
      <c r="AR115" s="1487"/>
      <c r="AS115" s="1487"/>
      <c r="AT115" s="1487"/>
      <c r="AU115" s="1487"/>
      <c r="AV115" s="1487"/>
      <c r="AW115" s="1487"/>
      <c r="AX115" s="1487"/>
      <c r="AY115" s="1487"/>
      <c r="AZ115" s="1487"/>
      <c r="BA115" s="1487"/>
      <c r="BB115" s="1487"/>
      <c r="BC115" s="1487"/>
      <c r="BD115" s="1487"/>
    </row>
    <row r="116" spans="2:58" s="3363" customFormat="1" ht="14.25" customHeight="1" thickBot="1">
      <c r="B116" s="1500"/>
      <c r="C116" s="1500"/>
      <c r="D116" s="1501"/>
      <c r="E116" s="1500"/>
      <c r="F116" s="459"/>
      <c r="G116" s="459"/>
      <c r="H116" s="459"/>
      <c r="I116" s="459"/>
      <c r="J116" s="459"/>
      <c r="K116" s="459"/>
      <c r="L116" s="459"/>
      <c r="M116" s="1148"/>
      <c r="N116" s="1148"/>
      <c r="O116" s="1148"/>
      <c r="P116" s="1148"/>
      <c r="Q116" s="1148"/>
      <c r="R116" s="1148"/>
      <c r="S116" s="1487"/>
      <c r="T116" s="1487"/>
      <c r="U116" s="1487"/>
      <c r="V116" s="1487"/>
      <c r="W116" s="1487"/>
      <c r="X116" s="1487"/>
      <c r="Y116" s="1487"/>
      <c r="Z116" s="1487"/>
      <c r="AA116" s="1487"/>
      <c r="AB116" s="1487"/>
      <c r="AC116" s="1487"/>
      <c r="AD116" s="1487"/>
      <c r="AE116" s="1487"/>
      <c r="AF116" s="1487"/>
      <c r="AG116" s="1487"/>
      <c r="AH116" s="1487"/>
      <c r="AI116" s="1487"/>
      <c r="AJ116" s="1487"/>
      <c r="AK116" s="1487"/>
      <c r="AL116" s="1487"/>
      <c r="AM116" s="1487"/>
      <c r="AN116" s="1487"/>
      <c r="AO116" s="1487"/>
      <c r="AP116" s="1487"/>
      <c r="AQ116" s="1487"/>
      <c r="AR116" s="1487"/>
      <c r="AS116" s="1487"/>
      <c r="AT116" s="1487"/>
      <c r="AU116" s="1487"/>
      <c r="AV116" s="1487"/>
      <c r="AW116" s="1487"/>
      <c r="AX116" s="1487"/>
      <c r="AY116" s="1487"/>
      <c r="AZ116" s="1487"/>
      <c r="BA116" s="1487"/>
      <c r="BB116" s="1487"/>
      <c r="BC116" s="1487"/>
      <c r="BD116" s="1487"/>
    </row>
    <row r="117" spans="2:58" s="3363" customFormat="1" ht="15" customHeight="1">
      <c r="B117" s="818" t="s">
        <v>477</v>
      </c>
      <c r="C117" s="7421" t="s">
        <v>320</v>
      </c>
      <c r="D117" s="7409"/>
      <c r="E117" s="7409"/>
      <c r="F117" s="7409"/>
      <c r="G117" s="7409"/>
      <c r="H117" s="7409"/>
      <c r="I117" s="7409"/>
      <c r="J117" s="7409"/>
      <c r="K117" s="7409"/>
      <c r="L117" s="7409"/>
      <c r="M117" s="7409"/>
      <c r="N117" s="7409"/>
      <c r="O117" s="7409"/>
      <c r="P117" s="7409"/>
      <c r="Q117" s="7409"/>
      <c r="R117" s="7410"/>
      <c r="S117" s="843"/>
      <c r="T117" s="843"/>
      <c r="U117" s="843"/>
      <c r="V117" s="843"/>
      <c r="W117" s="843"/>
      <c r="X117" s="843"/>
      <c r="Y117" s="1502"/>
      <c r="Z117" s="1503"/>
      <c r="AA117" s="1503"/>
      <c r="AB117" s="1503"/>
      <c r="AC117" s="1503"/>
      <c r="AD117" s="1503"/>
      <c r="AE117" s="1487"/>
      <c r="AF117" s="1487"/>
      <c r="AG117" s="1487"/>
      <c r="AH117" s="1487"/>
      <c r="AI117" s="1487"/>
      <c r="AJ117" s="1487"/>
      <c r="AK117" s="1487"/>
      <c r="AL117" s="1487"/>
      <c r="AM117" s="1487"/>
      <c r="AN117" s="1487"/>
      <c r="AO117" s="1487"/>
      <c r="AP117" s="1487"/>
      <c r="AQ117" s="1487"/>
      <c r="AR117" s="1487"/>
      <c r="AS117" s="1487"/>
      <c r="AT117" s="1487"/>
      <c r="AU117" s="1487"/>
      <c r="AV117" s="1487"/>
      <c r="AW117" s="1487"/>
      <c r="AX117" s="1487"/>
      <c r="AY117" s="1487"/>
      <c r="AZ117" s="1487"/>
      <c r="BA117" s="1487"/>
      <c r="BB117" s="1487"/>
      <c r="BC117" s="1487"/>
      <c r="BD117" s="1487"/>
    </row>
    <row r="118" spans="2:58" s="3363" customFormat="1" ht="15" customHeight="1">
      <c r="B118" s="3021" t="s">
        <v>478</v>
      </c>
      <c r="C118" s="3022" t="str">
        <f>$C$9</f>
        <v>Enhancement expenditure by purpose - capital</v>
      </c>
      <c r="D118" s="3022"/>
      <c r="E118" s="3022"/>
      <c r="F118" s="3022"/>
      <c r="G118" s="3022"/>
      <c r="H118" s="3022"/>
      <c r="I118" s="3022"/>
      <c r="J118" s="3022"/>
      <c r="K118" s="3022"/>
      <c r="L118" s="3022"/>
      <c r="M118" s="3022"/>
      <c r="N118" s="3022"/>
      <c r="O118" s="3022"/>
      <c r="P118" s="3022"/>
      <c r="Q118" s="3022"/>
      <c r="R118" s="3023"/>
      <c r="S118" s="843"/>
      <c r="T118" s="843"/>
      <c r="U118" s="843"/>
      <c r="V118" s="843"/>
      <c r="W118" s="843"/>
      <c r="X118" s="843"/>
      <c r="Y118" s="1502"/>
      <c r="Z118" s="1503"/>
      <c r="AA118" s="1503"/>
      <c r="AB118" s="1503"/>
      <c r="AC118" s="1503"/>
      <c r="AD118" s="1503"/>
      <c r="AE118" s="1487"/>
      <c r="AF118" s="1487"/>
      <c r="AG118" s="1487"/>
      <c r="AH118" s="1487"/>
      <c r="AI118" s="1487"/>
      <c r="AJ118" s="1487"/>
      <c r="AK118" s="1487"/>
      <c r="AL118" s="1487"/>
      <c r="AM118" s="1487"/>
      <c r="AN118" s="1487"/>
      <c r="AO118" s="1487"/>
      <c r="AP118" s="1487"/>
      <c r="AQ118" s="1487"/>
      <c r="AR118" s="1487"/>
      <c r="AS118" s="1487"/>
      <c r="AT118" s="1487"/>
      <c r="AU118" s="1487"/>
      <c r="AV118" s="1487"/>
      <c r="AW118" s="1487"/>
      <c r="AX118" s="1487"/>
      <c r="AY118" s="1487"/>
      <c r="AZ118" s="1487"/>
      <c r="BA118" s="1487"/>
      <c r="BB118" s="1487"/>
      <c r="BC118" s="1487"/>
      <c r="BD118" s="1487"/>
    </row>
    <row r="119" spans="2:58" s="3363" customFormat="1" ht="15" customHeight="1">
      <c r="B119" s="877" t="str">
        <f t="shared" ref="B119:B148" si="26">B10&amp;" / "&amp;B59</f>
        <v>1 / 48</v>
      </c>
      <c r="C119" s="7445" t="s">
        <v>23677</v>
      </c>
      <c r="D119" s="7626">
        <v>0</v>
      </c>
      <c r="E119" s="7626">
        <v>0</v>
      </c>
      <c r="F119" s="7626">
        <v>0</v>
      </c>
      <c r="G119" s="7626">
        <v>0</v>
      </c>
      <c r="H119" s="7626">
        <v>0</v>
      </c>
      <c r="I119" s="7626">
        <v>0</v>
      </c>
      <c r="J119" s="7626">
        <v>0</v>
      </c>
      <c r="K119" s="7626">
        <v>0</v>
      </c>
      <c r="L119" s="7626">
        <v>0</v>
      </c>
      <c r="M119" s="7626">
        <v>0</v>
      </c>
      <c r="N119" s="7626">
        <v>0</v>
      </c>
      <c r="O119" s="7626">
        <v>0</v>
      </c>
      <c r="P119" s="7626">
        <v>0</v>
      </c>
      <c r="Q119" s="7626">
        <v>0</v>
      </c>
      <c r="R119" s="7627">
        <v>0</v>
      </c>
      <c r="S119" s="844"/>
      <c r="T119" s="844"/>
      <c r="U119" s="844"/>
      <c r="V119" s="844"/>
      <c r="W119" s="844"/>
      <c r="X119" s="844"/>
      <c r="Y119" s="1487"/>
      <c r="Z119" s="1504"/>
      <c r="AA119" s="1504"/>
      <c r="AB119" s="1504"/>
      <c r="AC119" s="1504"/>
      <c r="AD119" s="1504"/>
      <c r="AE119" s="1487"/>
      <c r="AF119" s="1487"/>
      <c r="AG119" s="1487"/>
      <c r="AH119" s="1487"/>
      <c r="AI119" s="1487"/>
      <c r="AJ119" s="1487"/>
      <c r="AK119" s="1487"/>
      <c r="AL119" s="1487"/>
      <c r="AM119" s="1487"/>
      <c r="AN119" s="1487"/>
      <c r="AO119" s="1487"/>
      <c r="AP119" s="1487"/>
      <c r="AQ119" s="1487"/>
      <c r="AR119" s="1487"/>
      <c r="AS119" s="1487"/>
      <c r="AT119" s="1487"/>
      <c r="AU119" s="1487"/>
      <c r="AV119" s="1487"/>
      <c r="AW119" s="1487"/>
      <c r="AX119" s="1487"/>
      <c r="AY119" s="1487"/>
      <c r="AZ119" s="1487"/>
      <c r="BA119" s="1487"/>
      <c r="BB119" s="1487"/>
      <c r="BC119" s="1487"/>
      <c r="BD119" s="1487"/>
    </row>
    <row r="120" spans="2:58" s="3363" customFormat="1" ht="15" customHeight="1">
      <c r="B120" s="768" t="str">
        <f t="shared" si="26"/>
        <v>2 / 49</v>
      </c>
      <c r="C120" s="7625" t="s">
        <v>23678</v>
      </c>
      <c r="D120" s="7626">
        <v>0</v>
      </c>
      <c r="E120" s="7626">
        <v>0</v>
      </c>
      <c r="F120" s="7626">
        <v>0</v>
      </c>
      <c r="G120" s="7626">
        <v>0</v>
      </c>
      <c r="H120" s="7626">
        <v>0</v>
      </c>
      <c r="I120" s="7626">
        <v>0</v>
      </c>
      <c r="J120" s="7626">
        <v>0</v>
      </c>
      <c r="K120" s="7626">
        <v>0</v>
      </c>
      <c r="L120" s="7626">
        <v>0</v>
      </c>
      <c r="M120" s="7626">
        <v>0</v>
      </c>
      <c r="N120" s="7626">
        <v>0</v>
      </c>
      <c r="O120" s="7626">
        <v>0</v>
      </c>
      <c r="P120" s="7626">
        <v>0</v>
      </c>
      <c r="Q120" s="7626">
        <v>0</v>
      </c>
      <c r="R120" s="7627">
        <v>0</v>
      </c>
      <c r="S120" s="844"/>
      <c r="T120" s="844"/>
      <c r="U120" s="844"/>
      <c r="V120" s="844"/>
      <c r="W120" s="844"/>
      <c r="X120" s="844"/>
      <c r="Y120" s="1487"/>
      <c r="Z120" s="1504"/>
      <c r="AA120" s="1504"/>
      <c r="AB120" s="1504"/>
      <c r="AC120" s="1504"/>
      <c r="AD120" s="1504"/>
      <c r="AE120" s="1487"/>
      <c r="AF120" s="1487"/>
      <c r="AG120" s="1487"/>
      <c r="AH120" s="1487"/>
      <c r="AI120" s="1487"/>
      <c r="AJ120" s="1487"/>
      <c r="AK120" s="1487"/>
      <c r="AL120" s="1487"/>
      <c r="AM120" s="1487"/>
      <c r="AN120" s="1487"/>
      <c r="AO120" s="1487"/>
      <c r="AP120" s="1487"/>
      <c r="AQ120" s="1487"/>
      <c r="AR120" s="1487"/>
      <c r="AS120" s="1487"/>
      <c r="AT120" s="1487"/>
      <c r="AU120" s="1487"/>
      <c r="AV120" s="1487"/>
      <c r="AW120" s="1487"/>
      <c r="AX120" s="1487"/>
      <c r="AY120" s="1487"/>
      <c r="AZ120" s="1487"/>
      <c r="BA120" s="1487"/>
      <c r="BB120" s="1487"/>
      <c r="BC120" s="1487"/>
      <c r="BD120" s="1487"/>
    </row>
    <row r="121" spans="2:58" s="3363" customFormat="1" ht="15" customHeight="1">
      <c r="B121" s="768" t="str">
        <f t="shared" si="26"/>
        <v>3 / 50</v>
      </c>
      <c r="C121" s="7625" t="s">
        <v>23679</v>
      </c>
      <c r="D121" s="7626">
        <v>0</v>
      </c>
      <c r="E121" s="7626">
        <v>0</v>
      </c>
      <c r="F121" s="7626">
        <v>0</v>
      </c>
      <c r="G121" s="7626">
        <v>0</v>
      </c>
      <c r="H121" s="7626">
        <v>0</v>
      </c>
      <c r="I121" s="7626">
        <v>0</v>
      </c>
      <c r="J121" s="7626">
        <v>0</v>
      </c>
      <c r="K121" s="7626">
        <v>0</v>
      </c>
      <c r="L121" s="7626">
        <v>0</v>
      </c>
      <c r="M121" s="7626">
        <v>0</v>
      </c>
      <c r="N121" s="7626">
        <v>0</v>
      </c>
      <c r="O121" s="7626">
        <v>0</v>
      </c>
      <c r="P121" s="7626">
        <v>0</v>
      </c>
      <c r="Q121" s="7626">
        <v>0</v>
      </c>
      <c r="R121" s="7627">
        <v>0</v>
      </c>
      <c r="S121" s="844"/>
      <c r="T121" s="844"/>
      <c r="U121" s="844"/>
      <c r="V121" s="844"/>
      <c r="W121" s="844"/>
      <c r="X121" s="844"/>
      <c r="Y121" s="1487"/>
      <c r="Z121" s="1504"/>
      <c r="AA121" s="1504"/>
      <c r="AB121" s="1504"/>
      <c r="AC121" s="1504"/>
      <c r="AD121" s="1504"/>
      <c r="AE121" s="1487"/>
      <c r="AF121" s="1487"/>
      <c r="AG121" s="1487"/>
      <c r="AH121" s="1487"/>
      <c r="AI121" s="1487"/>
      <c r="AJ121" s="1487"/>
      <c r="AK121" s="1487"/>
      <c r="AL121" s="1487"/>
      <c r="AM121" s="1487"/>
      <c r="AN121" s="1487"/>
      <c r="AO121" s="1487"/>
      <c r="AP121" s="1487"/>
      <c r="AQ121" s="1487"/>
      <c r="AR121" s="1487"/>
      <c r="AS121" s="1487"/>
      <c r="AT121" s="1487"/>
      <c r="AU121" s="1487"/>
      <c r="AV121" s="1487"/>
      <c r="AW121" s="1487"/>
      <c r="AX121" s="1487"/>
      <c r="AY121" s="1487"/>
      <c r="AZ121" s="1487"/>
      <c r="BA121" s="1487"/>
      <c r="BB121" s="1487"/>
      <c r="BC121" s="1487"/>
      <c r="BD121" s="1487"/>
    </row>
    <row r="122" spans="2:58" s="3363" customFormat="1" ht="45.75" customHeight="1">
      <c r="B122" s="768" t="str">
        <f t="shared" si="26"/>
        <v>4 / 51</v>
      </c>
      <c r="C122" s="7625" t="s">
        <v>23680</v>
      </c>
      <c r="D122" s="7626">
        <v>0</v>
      </c>
      <c r="E122" s="7626">
        <v>0</v>
      </c>
      <c r="F122" s="7626">
        <v>0</v>
      </c>
      <c r="G122" s="7626">
        <v>0</v>
      </c>
      <c r="H122" s="7626">
        <v>0</v>
      </c>
      <c r="I122" s="7626">
        <v>0</v>
      </c>
      <c r="J122" s="7626">
        <v>0</v>
      </c>
      <c r="K122" s="7626">
        <v>0</v>
      </c>
      <c r="L122" s="7626">
        <v>0</v>
      </c>
      <c r="M122" s="7626">
        <v>0</v>
      </c>
      <c r="N122" s="7626">
        <v>0</v>
      </c>
      <c r="O122" s="7626">
        <v>0</v>
      </c>
      <c r="P122" s="7626">
        <v>0</v>
      </c>
      <c r="Q122" s="7626">
        <v>0</v>
      </c>
      <c r="R122" s="7627">
        <v>0</v>
      </c>
      <c r="S122" s="844"/>
      <c r="T122" s="844"/>
      <c r="U122" s="844"/>
      <c r="V122" s="844"/>
      <c r="W122" s="844"/>
      <c r="X122" s="844"/>
      <c r="Y122" s="1487"/>
      <c r="Z122" s="1504"/>
      <c r="AA122" s="1504"/>
      <c r="AB122" s="1504"/>
      <c r="AC122" s="1504"/>
      <c r="AD122" s="1504"/>
      <c r="AE122" s="1487"/>
      <c r="AF122" s="1487"/>
      <c r="AG122" s="1487"/>
      <c r="AH122" s="1487"/>
      <c r="AI122" s="1487"/>
      <c r="AJ122" s="1487"/>
      <c r="AK122" s="1487"/>
      <c r="AL122" s="1487"/>
      <c r="AM122" s="1487"/>
      <c r="AN122" s="1487"/>
      <c r="AO122" s="1487"/>
      <c r="AP122" s="1487"/>
      <c r="AQ122" s="1487"/>
      <c r="AR122" s="1487"/>
      <c r="AS122" s="1487"/>
      <c r="AT122" s="1487"/>
      <c r="AU122" s="1487"/>
      <c r="AV122" s="1487"/>
      <c r="AW122" s="1487"/>
      <c r="AX122" s="1487"/>
      <c r="AY122" s="1487"/>
      <c r="AZ122" s="1487"/>
      <c r="BA122" s="1487"/>
      <c r="BB122" s="1487"/>
      <c r="BC122" s="1487"/>
      <c r="BD122" s="1487"/>
    </row>
    <row r="123" spans="2:58" s="3363" customFormat="1" ht="30" customHeight="1">
      <c r="B123" s="768" t="str">
        <f t="shared" si="26"/>
        <v>5 / 52</v>
      </c>
      <c r="C123" s="7625" t="s">
        <v>32273</v>
      </c>
      <c r="D123" s="7626">
        <v>0</v>
      </c>
      <c r="E123" s="7626">
        <v>0</v>
      </c>
      <c r="F123" s="7626">
        <v>0</v>
      </c>
      <c r="G123" s="7626">
        <v>0</v>
      </c>
      <c r="H123" s="7626">
        <v>0</v>
      </c>
      <c r="I123" s="7626">
        <v>0</v>
      </c>
      <c r="J123" s="7626">
        <v>0</v>
      </c>
      <c r="K123" s="7626">
        <v>0</v>
      </c>
      <c r="L123" s="7626">
        <v>0</v>
      </c>
      <c r="M123" s="7626">
        <v>0</v>
      </c>
      <c r="N123" s="7626">
        <v>0</v>
      </c>
      <c r="O123" s="7626">
        <v>0</v>
      </c>
      <c r="P123" s="7626">
        <v>0</v>
      </c>
      <c r="Q123" s="7626">
        <v>0</v>
      </c>
      <c r="R123" s="7627">
        <v>0</v>
      </c>
      <c r="S123" s="844"/>
      <c r="T123" s="844"/>
      <c r="U123" s="844"/>
      <c r="V123" s="844"/>
      <c r="W123" s="844"/>
      <c r="X123" s="844"/>
      <c r="Y123" s="1487"/>
      <c r="Z123" s="1504"/>
      <c r="AA123" s="1504"/>
      <c r="AB123" s="1504"/>
      <c r="AC123" s="1504"/>
      <c r="AD123" s="1504"/>
      <c r="AE123" s="1487"/>
      <c r="AF123" s="1487"/>
      <c r="AG123" s="1487"/>
      <c r="AH123" s="1487"/>
      <c r="AI123" s="1487"/>
      <c r="AJ123" s="1487"/>
      <c r="AK123" s="1487"/>
      <c r="AL123" s="1487"/>
      <c r="AM123" s="1487"/>
      <c r="AN123" s="1487"/>
      <c r="AO123" s="1487"/>
      <c r="AP123" s="1487"/>
      <c r="AQ123" s="1487"/>
      <c r="AR123" s="1487"/>
      <c r="AS123" s="1487"/>
      <c r="AT123" s="1487"/>
      <c r="AU123" s="1487"/>
      <c r="AV123" s="1487"/>
      <c r="AW123" s="1487"/>
      <c r="AX123" s="1487"/>
      <c r="AY123" s="1487"/>
      <c r="AZ123" s="1487"/>
      <c r="BA123" s="1487"/>
      <c r="BB123" s="1487"/>
      <c r="BC123" s="1487"/>
      <c r="BD123" s="1487"/>
    </row>
    <row r="124" spans="2:58" s="3363" customFormat="1" ht="45" customHeight="1">
      <c r="B124" s="768" t="str">
        <f t="shared" si="26"/>
        <v>6 / 53</v>
      </c>
      <c r="C124" s="7625" t="s">
        <v>32268</v>
      </c>
      <c r="D124" s="7626">
        <v>0</v>
      </c>
      <c r="E124" s="7626">
        <v>0</v>
      </c>
      <c r="F124" s="7626">
        <v>0</v>
      </c>
      <c r="G124" s="7626">
        <v>0</v>
      </c>
      <c r="H124" s="7626">
        <v>0</v>
      </c>
      <c r="I124" s="7626">
        <v>0</v>
      </c>
      <c r="J124" s="7626">
        <v>0</v>
      </c>
      <c r="K124" s="7626">
        <v>0</v>
      </c>
      <c r="L124" s="7626">
        <v>0</v>
      </c>
      <c r="M124" s="7626">
        <v>0</v>
      </c>
      <c r="N124" s="7626">
        <v>0</v>
      </c>
      <c r="O124" s="7626">
        <v>0</v>
      </c>
      <c r="P124" s="7626">
        <v>0</v>
      </c>
      <c r="Q124" s="7626">
        <v>0</v>
      </c>
      <c r="R124" s="7627">
        <v>0</v>
      </c>
      <c r="S124" s="844"/>
      <c r="T124" s="844"/>
      <c r="U124" s="844"/>
      <c r="V124" s="844"/>
      <c r="W124" s="844"/>
      <c r="X124" s="844"/>
      <c r="Y124" s="1487"/>
      <c r="Z124" s="1504"/>
      <c r="AA124" s="1504"/>
      <c r="AB124" s="1504"/>
      <c r="AC124" s="1504"/>
      <c r="AD124" s="1504"/>
      <c r="AE124" s="1487"/>
      <c r="AF124" s="1487"/>
      <c r="AG124" s="1487"/>
      <c r="AH124" s="1487"/>
      <c r="AI124" s="1487"/>
      <c r="AJ124" s="1487"/>
      <c r="AK124" s="1487"/>
      <c r="AL124" s="1487"/>
      <c r="AM124" s="1487"/>
      <c r="AN124" s="1487"/>
      <c r="AO124" s="1487"/>
      <c r="AP124" s="1487"/>
      <c r="AQ124" s="1487"/>
      <c r="AR124" s="1487"/>
      <c r="AS124" s="1487"/>
      <c r="AT124" s="1487"/>
      <c r="AU124" s="1487"/>
      <c r="AV124" s="1487"/>
      <c r="AW124" s="1487"/>
      <c r="AX124" s="1487"/>
      <c r="AY124" s="1487"/>
      <c r="AZ124" s="1487"/>
      <c r="BA124" s="1487"/>
      <c r="BB124" s="1487"/>
      <c r="BC124" s="1487"/>
      <c r="BD124" s="1487"/>
    </row>
    <row r="125" spans="2:58" s="3363" customFormat="1" ht="15" customHeight="1">
      <c r="B125" s="768" t="str">
        <f t="shared" si="26"/>
        <v>7 / 54</v>
      </c>
      <c r="C125" s="7625" t="s">
        <v>23681</v>
      </c>
      <c r="D125" s="7626">
        <v>0</v>
      </c>
      <c r="E125" s="7626">
        <v>0</v>
      </c>
      <c r="F125" s="7626">
        <v>0</v>
      </c>
      <c r="G125" s="7626">
        <v>0</v>
      </c>
      <c r="H125" s="7626">
        <v>0</v>
      </c>
      <c r="I125" s="7626">
        <v>0</v>
      </c>
      <c r="J125" s="7626">
        <v>0</v>
      </c>
      <c r="K125" s="7626">
        <v>0</v>
      </c>
      <c r="L125" s="7626">
        <v>0</v>
      </c>
      <c r="M125" s="7626">
        <v>0</v>
      </c>
      <c r="N125" s="7626">
        <v>0</v>
      </c>
      <c r="O125" s="7626">
        <v>0</v>
      </c>
      <c r="P125" s="7626">
        <v>0</v>
      </c>
      <c r="Q125" s="7626">
        <v>0</v>
      </c>
      <c r="R125" s="7627">
        <v>0</v>
      </c>
      <c r="S125" s="844"/>
      <c r="T125" s="844"/>
      <c r="U125" s="844"/>
      <c r="V125" s="844"/>
      <c r="W125" s="844"/>
      <c r="X125" s="844"/>
      <c r="Y125" s="1487"/>
      <c r="Z125" s="1504"/>
      <c r="AA125" s="1504"/>
      <c r="AB125" s="1504"/>
      <c r="AC125" s="1504"/>
      <c r="AD125" s="1504"/>
      <c r="AE125" s="1487"/>
      <c r="AF125" s="1487"/>
      <c r="AG125" s="1487"/>
      <c r="AH125" s="1487"/>
      <c r="AI125" s="1487"/>
      <c r="AJ125" s="1487"/>
      <c r="AK125" s="1487"/>
      <c r="AL125" s="1487"/>
      <c r="AM125" s="1487"/>
      <c r="AN125" s="1487"/>
      <c r="AO125" s="1487"/>
      <c r="AP125" s="1487"/>
      <c r="AQ125" s="1487"/>
      <c r="AR125" s="1487"/>
      <c r="AS125" s="1487"/>
      <c r="AT125" s="1487"/>
      <c r="AU125" s="1487"/>
      <c r="AV125" s="1487"/>
      <c r="AW125" s="1487"/>
      <c r="AX125" s="1487"/>
      <c r="AY125" s="1487"/>
      <c r="AZ125" s="1487"/>
      <c r="BA125" s="1487"/>
      <c r="BB125" s="1487"/>
      <c r="BC125" s="1487"/>
      <c r="BD125" s="1487"/>
    </row>
    <row r="126" spans="2:58" s="3363" customFormat="1" ht="15" customHeight="1">
      <c r="B126" s="768" t="str">
        <f t="shared" si="26"/>
        <v>8 / 55</v>
      </c>
      <c r="C126" s="7625" t="s">
        <v>23682</v>
      </c>
      <c r="D126" s="7626">
        <v>0</v>
      </c>
      <c r="E126" s="7626">
        <v>0</v>
      </c>
      <c r="F126" s="7626">
        <v>0</v>
      </c>
      <c r="G126" s="7626">
        <v>0</v>
      </c>
      <c r="H126" s="7626">
        <v>0</v>
      </c>
      <c r="I126" s="7626">
        <v>0</v>
      </c>
      <c r="J126" s="7626">
        <v>0</v>
      </c>
      <c r="K126" s="7626">
        <v>0</v>
      </c>
      <c r="L126" s="7626">
        <v>0</v>
      </c>
      <c r="M126" s="7626">
        <v>0</v>
      </c>
      <c r="N126" s="7626">
        <v>0</v>
      </c>
      <c r="O126" s="7626">
        <v>0</v>
      </c>
      <c r="P126" s="7626">
        <v>0</v>
      </c>
      <c r="Q126" s="7626">
        <v>0</v>
      </c>
      <c r="R126" s="7627">
        <v>0</v>
      </c>
      <c r="S126" s="844"/>
      <c r="T126" s="844"/>
      <c r="U126" s="844"/>
      <c r="V126" s="844"/>
      <c r="W126" s="844"/>
      <c r="X126" s="844"/>
      <c r="Y126" s="1487"/>
      <c r="Z126" s="1504"/>
      <c r="AA126" s="1504"/>
      <c r="AB126" s="1504"/>
      <c r="AC126" s="1504"/>
      <c r="AD126" s="1504"/>
      <c r="AE126" s="1487"/>
      <c r="AF126" s="1487"/>
      <c r="AG126" s="1487"/>
      <c r="AH126" s="1487"/>
      <c r="AI126" s="1487"/>
      <c r="AJ126" s="1487"/>
      <c r="AK126" s="1487"/>
      <c r="AL126" s="1487"/>
      <c r="AM126" s="1487"/>
      <c r="AN126" s="1487"/>
      <c r="AO126" s="1487"/>
      <c r="AP126" s="1487"/>
      <c r="AQ126" s="1487"/>
      <c r="AR126" s="1487"/>
      <c r="AS126" s="1487"/>
      <c r="AT126" s="1487"/>
      <c r="AU126" s="1487"/>
      <c r="AV126" s="1487"/>
      <c r="AW126" s="1487"/>
      <c r="AX126" s="1487"/>
      <c r="AY126" s="1487"/>
      <c r="AZ126" s="1487"/>
      <c r="BA126" s="1487"/>
      <c r="BB126" s="1487"/>
      <c r="BC126" s="1487"/>
      <c r="BD126" s="1487"/>
    </row>
    <row r="127" spans="2:58" s="3363" customFormat="1" ht="15" customHeight="1">
      <c r="B127" s="768" t="str">
        <f t="shared" si="26"/>
        <v>9 / 56</v>
      </c>
      <c r="C127" s="7625" t="s">
        <v>23683</v>
      </c>
      <c r="D127" s="7626">
        <v>0</v>
      </c>
      <c r="E127" s="7626">
        <v>0</v>
      </c>
      <c r="F127" s="7626">
        <v>0</v>
      </c>
      <c r="G127" s="7626">
        <v>0</v>
      </c>
      <c r="H127" s="7626">
        <v>0</v>
      </c>
      <c r="I127" s="7626">
        <v>0</v>
      </c>
      <c r="J127" s="7626">
        <v>0</v>
      </c>
      <c r="K127" s="7626">
        <v>0</v>
      </c>
      <c r="L127" s="7626">
        <v>0</v>
      </c>
      <c r="M127" s="7626">
        <v>0</v>
      </c>
      <c r="N127" s="7626">
        <v>0</v>
      </c>
      <c r="O127" s="7626">
        <v>0</v>
      </c>
      <c r="P127" s="7626">
        <v>0</v>
      </c>
      <c r="Q127" s="7626">
        <v>0</v>
      </c>
      <c r="R127" s="7627">
        <v>0</v>
      </c>
      <c r="S127" s="844"/>
      <c r="T127" s="844"/>
      <c r="U127" s="844"/>
      <c r="V127" s="844"/>
      <c r="W127" s="844"/>
      <c r="X127" s="844"/>
      <c r="Y127" s="1487"/>
      <c r="Z127" s="1504"/>
      <c r="AA127" s="1504"/>
      <c r="AB127" s="1504"/>
      <c r="AC127" s="1504"/>
      <c r="AD127" s="1504"/>
      <c r="AE127" s="1487"/>
      <c r="AF127" s="1487"/>
      <c r="AG127" s="1487"/>
      <c r="AH127" s="1487"/>
      <c r="AI127" s="1487"/>
      <c r="AJ127" s="1487"/>
      <c r="AK127" s="1487"/>
      <c r="AL127" s="1487"/>
      <c r="AM127" s="1487"/>
      <c r="AN127" s="1487"/>
      <c r="AO127" s="1487"/>
      <c r="AP127" s="1487"/>
      <c r="AQ127" s="1487"/>
      <c r="AR127" s="1487"/>
      <c r="AS127" s="1487"/>
      <c r="AT127" s="1487"/>
      <c r="AU127" s="1487"/>
      <c r="AV127" s="1487"/>
      <c r="AW127" s="1487"/>
      <c r="AX127" s="1487"/>
      <c r="AY127" s="1487"/>
      <c r="AZ127" s="1487"/>
      <c r="BA127" s="1487"/>
      <c r="BB127" s="1487"/>
      <c r="BC127" s="1487"/>
      <c r="BD127" s="1487"/>
    </row>
    <row r="128" spans="2:58" s="3363" customFormat="1" ht="15" customHeight="1">
      <c r="B128" s="768" t="str">
        <f t="shared" si="26"/>
        <v>10 / 57</v>
      </c>
      <c r="C128" s="7625" t="s">
        <v>23684</v>
      </c>
      <c r="D128" s="7626">
        <v>0</v>
      </c>
      <c r="E128" s="7626">
        <v>0</v>
      </c>
      <c r="F128" s="7626">
        <v>0</v>
      </c>
      <c r="G128" s="7626">
        <v>0</v>
      </c>
      <c r="H128" s="7626">
        <v>0</v>
      </c>
      <c r="I128" s="7626">
        <v>0</v>
      </c>
      <c r="J128" s="7626">
        <v>0</v>
      </c>
      <c r="K128" s="7626">
        <v>0</v>
      </c>
      <c r="L128" s="7626">
        <v>0</v>
      </c>
      <c r="M128" s="7626">
        <v>0</v>
      </c>
      <c r="N128" s="7626">
        <v>0</v>
      </c>
      <c r="O128" s="7626">
        <v>0</v>
      </c>
      <c r="P128" s="7626">
        <v>0</v>
      </c>
      <c r="Q128" s="7626">
        <v>0</v>
      </c>
      <c r="R128" s="7627">
        <v>0</v>
      </c>
      <c r="S128" s="844"/>
      <c r="T128" s="844"/>
      <c r="U128" s="844"/>
      <c r="V128" s="844"/>
      <c r="W128" s="844"/>
      <c r="X128" s="844"/>
      <c r="Y128" s="1487"/>
      <c r="Z128" s="1504"/>
      <c r="AA128" s="1504"/>
      <c r="AB128" s="1504"/>
      <c r="AC128" s="1504"/>
      <c r="AD128" s="1504"/>
      <c r="AE128" s="1487"/>
      <c r="AF128" s="1487"/>
      <c r="AG128" s="1487"/>
      <c r="AH128" s="1487"/>
      <c r="AI128" s="1487"/>
      <c r="AJ128" s="1487"/>
      <c r="AK128" s="1487"/>
      <c r="AL128" s="1487"/>
      <c r="AM128" s="1487"/>
      <c r="AN128" s="1487"/>
      <c r="AO128" s="1487"/>
      <c r="AP128" s="1487"/>
      <c r="AQ128" s="1487"/>
      <c r="AR128" s="1487"/>
      <c r="AS128" s="1487"/>
      <c r="AT128" s="1487"/>
      <c r="AU128" s="1487"/>
      <c r="AV128" s="1487"/>
      <c r="AW128" s="1487"/>
      <c r="AX128" s="1487"/>
      <c r="AY128" s="1487"/>
      <c r="AZ128" s="1487"/>
      <c r="BA128" s="1487"/>
      <c r="BB128" s="1487"/>
      <c r="BC128" s="1487"/>
      <c r="BD128" s="1487"/>
    </row>
    <row r="129" spans="2:56" s="3363" customFormat="1" ht="30" customHeight="1">
      <c r="B129" s="768" t="str">
        <f t="shared" si="26"/>
        <v>11 / 58</v>
      </c>
      <c r="C129" s="7625" t="s">
        <v>23685</v>
      </c>
      <c r="D129" s="7626">
        <v>0</v>
      </c>
      <c r="E129" s="7626">
        <v>0</v>
      </c>
      <c r="F129" s="7626">
        <v>0</v>
      </c>
      <c r="G129" s="7626">
        <v>0</v>
      </c>
      <c r="H129" s="7626">
        <v>0</v>
      </c>
      <c r="I129" s="7626">
        <v>0</v>
      </c>
      <c r="J129" s="7626">
        <v>0</v>
      </c>
      <c r="K129" s="7626">
        <v>0</v>
      </c>
      <c r="L129" s="7626">
        <v>0</v>
      </c>
      <c r="M129" s="7626">
        <v>0</v>
      </c>
      <c r="N129" s="7626">
        <v>0</v>
      </c>
      <c r="O129" s="7626">
        <v>0</v>
      </c>
      <c r="P129" s="7626">
        <v>0</v>
      </c>
      <c r="Q129" s="7626">
        <v>0</v>
      </c>
      <c r="R129" s="7627">
        <v>0</v>
      </c>
      <c r="S129" s="844"/>
      <c r="T129" s="844"/>
      <c r="U129" s="844"/>
      <c r="V129" s="844"/>
      <c r="W129" s="844"/>
      <c r="X129" s="844"/>
      <c r="Y129" s="1487"/>
      <c r="Z129" s="1504"/>
      <c r="AA129" s="1504"/>
      <c r="AB129" s="1504"/>
      <c r="AC129" s="1504"/>
      <c r="AD129" s="1504"/>
      <c r="AE129" s="1487"/>
      <c r="AF129" s="1487"/>
      <c r="AG129" s="1487"/>
      <c r="AH129" s="1487"/>
      <c r="AI129" s="1487"/>
      <c r="AJ129" s="1487"/>
      <c r="AK129" s="1487"/>
      <c r="AL129" s="1487"/>
      <c r="AM129" s="1487"/>
      <c r="AN129" s="1487"/>
      <c r="AO129" s="1487"/>
      <c r="AP129" s="1487"/>
      <c r="AQ129" s="1487"/>
      <c r="AR129" s="1487"/>
      <c r="AS129" s="1487"/>
      <c r="AT129" s="1487"/>
      <c r="AU129" s="1487"/>
      <c r="AV129" s="1487"/>
      <c r="AW129" s="1487"/>
      <c r="AX129" s="1487"/>
      <c r="AY129" s="1487"/>
      <c r="AZ129" s="1487"/>
      <c r="BA129" s="1487"/>
      <c r="BB129" s="1487"/>
      <c r="BC129" s="1487"/>
      <c r="BD129" s="1487"/>
    </row>
    <row r="130" spans="2:56" s="3363" customFormat="1" ht="30" customHeight="1">
      <c r="B130" s="768" t="str">
        <f t="shared" si="26"/>
        <v>12 / 59</v>
      </c>
      <c r="C130" s="7625" t="s">
        <v>23686</v>
      </c>
      <c r="D130" s="7626">
        <v>0</v>
      </c>
      <c r="E130" s="7626">
        <v>0</v>
      </c>
      <c r="F130" s="7626">
        <v>0</v>
      </c>
      <c r="G130" s="7626">
        <v>0</v>
      </c>
      <c r="H130" s="7626">
        <v>0</v>
      </c>
      <c r="I130" s="7626">
        <v>0</v>
      </c>
      <c r="J130" s="7626">
        <v>0</v>
      </c>
      <c r="K130" s="7626">
        <v>0</v>
      </c>
      <c r="L130" s="7626">
        <v>0</v>
      </c>
      <c r="M130" s="7626">
        <v>0</v>
      </c>
      <c r="N130" s="7626">
        <v>0</v>
      </c>
      <c r="O130" s="7626">
        <v>0</v>
      </c>
      <c r="P130" s="7626">
        <v>0</v>
      </c>
      <c r="Q130" s="7626">
        <v>0</v>
      </c>
      <c r="R130" s="7627">
        <v>0</v>
      </c>
      <c r="S130" s="844"/>
      <c r="T130" s="844"/>
      <c r="U130" s="844"/>
      <c r="V130" s="844"/>
      <c r="W130" s="844"/>
      <c r="X130" s="844"/>
      <c r="Y130" s="1487"/>
      <c r="Z130" s="1504"/>
      <c r="AA130" s="1504"/>
      <c r="AB130" s="1504"/>
      <c r="AC130" s="1504"/>
      <c r="AD130" s="1504"/>
      <c r="AE130" s="1487"/>
      <c r="AF130" s="1487"/>
      <c r="AG130" s="1487"/>
      <c r="AH130" s="1487"/>
      <c r="AI130" s="1487"/>
      <c r="AJ130" s="1487"/>
      <c r="AK130" s="1487"/>
      <c r="AL130" s="1487"/>
      <c r="AM130" s="1487"/>
      <c r="AN130" s="1487"/>
      <c r="AO130" s="1487"/>
      <c r="AP130" s="1487"/>
      <c r="AQ130" s="1487"/>
      <c r="AR130" s="1487"/>
      <c r="AS130" s="1487"/>
      <c r="AT130" s="1487"/>
      <c r="AU130" s="1487"/>
      <c r="AV130" s="1487"/>
      <c r="AW130" s="1487"/>
      <c r="AX130" s="1487"/>
      <c r="AY130" s="1487"/>
      <c r="AZ130" s="1487"/>
      <c r="BA130" s="1487"/>
      <c r="BB130" s="1487"/>
      <c r="BC130" s="1487"/>
      <c r="BD130" s="1487"/>
    </row>
    <row r="131" spans="2:56" s="3363" customFormat="1" ht="30" customHeight="1">
      <c r="B131" s="768" t="str">
        <f t="shared" si="26"/>
        <v>13 / 60</v>
      </c>
      <c r="C131" s="7625" t="s">
        <v>23687</v>
      </c>
      <c r="D131" s="7626">
        <v>0</v>
      </c>
      <c r="E131" s="7626">
        <v>0</v>
      </c>
      <c r="F131" s="7626">
        <v>0</v>
      </c>
      <c r="G131" s="7626">
        <v>0</v>
      </c>
      <c r="H131" s="7626">
        <v>0</v>
      </c>
      <c r="I131" s="7626">
        <v>0</v>
      </c>
      <c r="J131" s="7626">
        <v>0</v>
      </c>
      <c r="K131" s="7626">
        <v>0</v>
      </c>
      <c r="L131" s="7626">
        <v>0</v>
      </c>
      <c r="M131" s="7626">
        <v>0</v>
      </c>
      <c r="N131" s="7626">
        <v>0</v>
      </c>
      <c r="O131" s="7626">
        <v>0</v>
      </c>
      <c r="P131" s="7626">
        <v>0</v>
      </c>
      <c r="Q131" s="7626">
        <v>0</v>
      </c>
      <c r="R131" s="7627">
        <v>0</v>
      </c>
      <c r="S131" s="844"/>
      <c r="T131" s="844"/>
      <c r="U131" s="844"/>
      <c r="V131" s="844"/>
      <c r="W131" s="844"/>
      <c r="X131" s="844"/>
      <c r="Y131" s="1487"/>
      <c r="Z131" s="1504"/>
      <c r="AA131" s="1504"/>
      <c r="AB131" s="1504"/>
      <c r="AC131" s="1504"/>
      <c r="AD131" s="1504"/>
      <c r="AE131" s="1487"/>
      <c r="AF131" s="1487"/>
      <c r="AG131" s="1487"/>
      <c r="AH131" s="1487"/>
      <c r="AI131" s="1487"/>
      <c r="AJ131" s="1487"/>
      <c r="AK131" s="1487"/>
      <c r="AL131" s="1487"/>
      <c r="AM131" s="1487"/>
      <c r="AN131" s="1487"/>
      <c r="AO131" s="1487"/>
      <c r="AP131" s="1487"/>
      <c r="AQ131" s="1487"/>
      <c r="AR131" s="1487"/>
      <c r="AS131" s="1487"/>
      <c r="AT131" s="1487"/>
      <c r="AU131" s="1487"/>
      <c r="AV131" s="1487"/>
      <c r="AW131" s="1487"/>
      <c r="AX131" s="1487"/>
      <c r="AY131" s="1487"/>
      <c r="AZ131" s="1487"/>
      <c r="BA131" s="1487"/>
      <c r="BB131" s="1487"/>
      <c r="BC131" s="1487"/>
      <c r="BD131" s="1487"/>
    </row>
    <row r="132" spans="2:56" s="3363" customFormat="1" ht="15" customHeight="1">
      <c r="B132" s="768" t="str">
        <f t="shared" si="26"/>
        <v>14 / 61</v>
      </c>
      <c r="C132" s="7625" t="s">
        <v>23688</v>
      </c>
      <c r="D132" s="7626">
        <v>0</v>
      </c>
      <c r="E132" s="7626">
        <v>0</v>
      </c>
      <c r="F132" s="7626">
        <v>0</v>
      </c>
      <c r="G132" s="7626">
        <v>0</v>
      </c>
      <c r="H132" s="7626">
        <v>0</v>
      </c>
      <c r="I132" s="7626">
        <v>0</v>
      </c>
      <c r="J132" s="7626">
        <v>0</v>
      </c>
      <c r="K132" s="7626">
        <v>0</v>
      </c>
      <c r="L132" s="7626">
        <v>0</v>
      </c>
      <c r="M132" s="7626">
        <v>0</v>
      </c>
      <c r="N132" s="7626">
        <v>0</v>
      </c>
      <c r="O132" s="7626">
        <v>0</v>
      </c>
      <c r="P132" s="7626">
        <v>0</v>
      </c>
      <c r="Q132" s="7626">
        <v>0</v>
      </c>
      <c r="R132" s="7627">
        <v>0</v>
      </c>
      <c r="S132" s="844"/>
      <c r="T132" s="844"/>
      <c r="U132" s="844"/>
      <c r="V132" s="844"/>
      <c r="W132" s="844"/>
      <c r="X132" s="844"/>
      <c r="Y132" s="1487"/>
      <c r="Z132" s="1504"/>
      <c r="AA132" s="1504"/>
      <c r="AB132" s="1504"/>
      <c r="AC132" s="1504"/>
      <c r="AD132" s="1504"/>
      <c r="AE132" s="1487"/>
      <c r="AF132" s="1487"/>
      <c r="AG132" s="1487"/>
      <c r="AH132" s="1487"/>
      <c r="AI132" s="1487"/>
      <c r="AJ132" s="1487"/>
      <c r="AK132" s="1487"/>
      <c r="AL132" s="1487"/>
      <c r="AM132" s="1487"/>
      <c r="AN132" s="1487"/>
      <c r="AO132" s="1487"/>
      <c r="AP132" s="1487"/>
      <c r="AQ132" s="1487"/>
      <c r="AR132" s="1487"/>
      <c r="AS132" s="1487"/>
      <c r="AT132" s="1487"/>
      <c r="AU132" s="1487"/>
      <c r="AV132" s="1487"/>
      <c r="AW132" s="1487"/>
      <c r="AX132" s="1487"/>
      <c r="AY132" s="1487"/>
      <c r="AZ132" s="1487"/>
      <c r="BA132" s="1487"/>
      <c r="BB132" s="1487"/>
      <c r="BC132" s="1487"/>
      <c r="BD132" s="1487"/>
    </row>
    <row r="133" spans="2:56" s="3363" customFormat="1" ht="45" customHeight="1">
      <c r="B133" s="768" t="str">
        <f t="shared" si="26"/>
        <v>15 / 62</v>
      </c>
      <c r="C133" s="7625" t="s">
        <v>30111</v>
      </c>
      <c r="D133" s="7626">
        <v>0</v>
      </c>
      <c r="E133" s="7626">
        <v>0</v>
      </c>
      <c r="F133" s="7626">
        <v>0</v>
      </c>
      <c r="G133" s="7626">
        <v>0</v>
      </c>
      <c r="H133" s="7626">
        <v>0</v>
      </c>
      <c r="I133" s="7626">
        <v>0</v>
      </c>
      <c r="J133" s="7626">
        <v>0</v>
      </c>
      <c r="K133" s="7626">
        <v>0</v>
      </c>
      <c r="L133" s="7626">
        <v>0</v>
      </c>
      <c r="M133" s="7626">
        <v>0</v>
      </c>
      <c r="N133" s="7626">
        <v>0</v>
      </c>
      <c r="O133" s="7626">
        <v>0</v>
      </c>
      <c r="P133" s="7626">
        <v>0</v>
      </c>
      <c r="Q133" s="7626">
        <v>0</v>
      </c>
      <c r="R133" s="7627">
        <v>0</v>
      </c>
      <c r="S133" s="844"/>
      <c r="T133" s="844"/>
      <c r="U133" s="844"/>
      <c r="V133" s="844"/>
      <c r="W133" s="844"/>
      <c r="X133" s="844"/>
      <c r="Y133" s="1487"/>
      <c r="Z133" s="1504"/>
      <c r="AA133" s="1504"/>
      <c r="AB133" s="1504"/>
      <c r="AC133" s="1504"/>
      <c r="AD133" s="1504"/>
      <c r="AE133" s="1487"/>
      <c r="AF133" s="1487"/>
      <c r="AG133" s="1487"/>
      <c r="AH133" s="1487"/>
      <c r="AI133" s="1487"/>
      <c r="AJ133" s="1487"/>
      <c r="AK133" s="1487"/>
      <c r="AL133" s="1487"/>
      <c r="AM133" s="1487"/>
      <c r="AN133" s="1487"/>
      <c r="AO133" s="1487"/>
      <c r="AP133" s="1487"/>
      <c r="AQ133" s="1487"/>
      <c r="AR133" s="1487"/>
      <c r="AS133" s="1487"/>
      <c r="AT133" s="1487"/>
      <c r="AU133" s="1487"/>
      <c r="AV133" s="1487"/>
      <c r="AW133" s="1487"/>
      <c r="AX133" s="1487"/>
      <c r="AY133" s="1487"/>
      <c r="AZ133" s="1487"/>
      <c r="BA133" s="1487"/>
      <c r="BB133" s="1487"/>
      <c r="BC133" s="1487"/>
      <c r="BD133" s="1487"/>
    </row>
    <row r="134" spans="2:56" s="3363" customFormat="1" ht="15" customHeight="1">
      <c r="B134" s="768" t="str">
        <f t="shared" si="26"/>
        <v>16 / 63</v>
      </c>
      <c r="C134" s="7625" t="s">
        <v>23689</v>
      </c>
      <c r="D134" s="7626">
        <v>0</v>
      </c>
      <c r="E134" s="7626">
        <v>0</v>
      </c>
      <c r="F134" s="7626">
        <v>0</v>
      </c>
      <c r="G134" s="7626">
        <v>0</v>
      </c>
      <c r="H134" s="7626">
        <v>0</v>
      </c>
      <c r="I134" s="7626">
        <v>0</v>
      </c>
      <c r="J134" s="7626">
        <v>0</v>
      </c>
      <c r="K134" s="7626">
        <v>0</v>
      </c>
      <c r="L134" s="7626">
        <v>0</v>
      </c>
      <c r="M134" s="7626">
        <v>0</v>
      </c>
      <c r="N134" s="7626">
        <v>0</v>
      </c>
      <c r="O134" s="7626">
        <v>0</v>
      </c>
      <c r="P134" s="7626">
        <v>0</v>
      </c>
      <c r="Q134" s="7626">
        <v>0</v>
      </c>
      <c r="R134" s="7627">
        <v>0</v>
      </c>
      <c r="S134" s="844"/>
      <c r="T134" s="844"/>
      <c r="U134" s="844"/>
      <c r="V134" s="844"/>
      <c r="W134" s="844"/>
      <c r="X134" s="844"/>
      <c r="Y134" s="1487"/>
      <c r="Z134" s="1504"/>
      <c r="AA134" s="1504"/>
      <c r="AB134" s="1504"/>
      <c r="AC134" s="1504"/>
      <c r="AD134" s="1504"/>
      <c r="AE134" s="1487"/>
      <c r="AF134" s="1487"/>
      <c r="AG134" s="1487"/>
      <c r="AH134" s="1487"/>
      <c r="AI134" s="1487"/>
      <c r="AJ134" s="1487"/>
      <c r="AK134" s="1487"/>
      <c r="AL134" s="1487"/>
      <c r="AM134" s="1487"/>
      <c r="AN134" s="1487"/>
      <c r="AO134" s="1487"/>
      <c r="AP134" s="1487"/>
      <c r="AQ134" s="1487"/>
      <c r="AR134" s="1487"/>
      <c r="AS134" s="1487"/>
      <c r="AT134" s="1487"/>
      <c r="AU134" s="1487"/>
      <c r="AV134" s="1487"/>
      <c r="AW134" s="1487"/>
      <c r="AX134" s="1487"/>
      <c r="AY134" s="1487"/>
      <c r="AZ134" s="1487"/>
      <c r="BA134" s="1487"/>
      <c r="BB134" s="1487"/>
      <c r="BC134" s="1487"/>
      <c r="BD134" s="1487"/>
    </row>
    <row r="135" spans="2:56" s="3363" customFormat="1" ht="15" customHeight="1">
      <c r="B135" s="768" t="str">
        <f t="shared" si="26"/>
        <v>17 / 64</v>
      </c>
      <c r="C135" s="7625" t="s">
        <v>23690</v>
      </c>
      <c r="D135" s="7626">
        <v>0</v>
      </c>
      <c r="E135" s="7626">
        <v>0</v>
      </c>
      <c r="F135" s="7626">
        <v>0</v>
      </c>
      <c r="G135" s="7626">
        <v>0</v>
      </c>
      <c r="H135" s="7626">
        <v>0</v>
      </c>
      <c r="I135" s="7626">
        <v>0</v>
      </c>
      <c r="J135" s="7626">
        <v>0</v>
      </c>
      <c r="K135" s="7626">
        <v>0</v>
      </c>
      <c r="L135" s="7626">
        <v>0</v>
      </c>
      <c r="M135" s="7626">
        <v>0</v>
      </c>
      <c r="N135" s="7626">
        <v>0</v>
      </c>
      <c r="O135" s="7626">
        <v>0</v>
      </c>
      <c r="P135" s="7626">
        <v>0</v>
      </c>
      <c r="Q135" s="7626">
        <v>0</v>
      </c>
      <c r="R135" s="7627">
        <v>0</v>
      </c>
      <c r="S135" s="844"/>
      <c r="T135" s="844"/>
      <c r="U135" s="844"/>
      <c r="V135" s="844"/>
      <c r="W135" s="844"/>
      <c r="X135" s="844"/>
      <c r="Y135" s="1487"/>
      <c r="Z135" s="1504"/>
      <c r="AA135" s="1504"/>
      <c r="AB135" s="1504"/>
      <c r="AC135" s="1504"/>
      <c r="AD135" s="1504"/>
      <c r="AE135" s="1487"/>
      <c r="AF135" s="1487"/>
      <c r="AG135" s="1487"/>
      <c r="AH135" s="1487"/>
      <c r="AI135" s="1487"/>
      <c r="AJ135" s="1487"/>
      <c r="AK135" s="1487"/>
      <c r="AL135" s="1487"/>
      <c r="AM135" s="1487"/>
      <c r="AN135" s="1487"/>
      <c r="AO135" s="1487"/>
      <c r="AP135" s="1487"/>
      <c r="AQ135" s="1487"/>
      <c r="AR135" s="1487"/>
      <c r="AS135" s="1487"/>
      <c r="AT135" s="1487"/>
      <c r="AU135" s="1487"/>
      <c r="AV135" s="1487"/>
      <c r="AW135" s="1487"/>
      <c r="AX135" s="1487"/>
      <c r="AY135" s="1487"/>
      <c r="AZ135" s="1487"/>
      <c r="BA135" s="1487"/>
      <c r="BB135" s="1487"/>
      <c r="BC135" s="1487"/>
      <c r="BD135" s="1487"/>
    </row>
    <row r="136" spans="2:56" s="3363" customFormat="1" ht="30" customHeight="1">
      <c r="B136" s="768" t="str">
        <f t="shared" si="26"/>
        <v>18 / 65</v>
      </c>
      <c r="C136" s="7625" t="s">
        <v>23691</v>
      </c>
      <c r="D136" s="7626">
        <v>0</v>
      </c>
      <c r="E136" s="7626">
        <v>0</v>
      </c>
      <c r="F136" s="7626">
        <v>0</v>
      </c>
      <c r="G136" s="7626">
        <v>0</v>
      </c>
      <c r="H136" s="7626">
        <v>0</v>
      </c>
      <c r="I136" s="7626">
        <v>0</v>
      </c>
      <c r="J136" s="7626">
        <v>0</v>
      </c>
      <c r="K136" s="7626">
        <v>0</v>
      </c>
      <c r="L136" s="7626">
        <v>0</v>
      </c>
      <c r="M136" s="7626">
        <v>0</v>
      </c>
      <c r="N136" s="7626">
        <v>0</v>
      </c>
      <c r="O136" s="7626">
        <v>0</v>
      </c>
      <c r="P136" s="7626">
        <v>0</v>
      </c>
      <c r="Q136" s="7626">
        <v>0</v>
      </c>
      <c r="R136" s="7627">
        <v>0</v>
      </c>
      <c r="S136" s="844"/>
      <c r="T136" s="844"/>
      <c r="U136" s="844"/>
      <c r="V136" s="844"/>
      <c r="W136" s="844"/>
      <c r="X136" s="844"/>
      <c r="Y136" s="1487"/>
      <c r="Z136" s="1504"/>
      <c r="AA136" s="1504"/>
      <c r="AB136" s="1504"/>
      <c r="AC136" s="1504"/>
      <c r="AD136" s="1504"/>
      <c r="AE136" s="1487"/>
      <c r="AF136" s="1487"/>
      <c r="AG136" s="1487"/>
      <c r="AH136" s="1487"/>
      <c r="AI136" s="1487"/>
      <c r="AJ136" s="1487"/>
      <c r="AK136" s="1487"/>
      <c r="AL136" s="1487"/>
      <c r="AM136" s="1487"/>
      <c r="AN136" s="1487"/>
      <c r="AO136" s="1487"/>
      <c r="AP136" s="1487"/>
      <c r="AQ136" s="1487"/>
      <c r="AR136" s="1487"/>
      <c r="AS136" s="1487"/>
      <c r="AT136" s="1487"/>
      <c r="AU136" s="1487"/>
      <c r="AV136" s="1487"/>
      <c r="AW136" s="1487"/>
      <c r="AX136" s="1487"/>
      <c r="AY136" s="1487"/>
      <c r="AZ136" s="1487"/>
      <c r="BA136" s="1487"/>
      <c r="BB136" s="1487"/>
      <c r="BC136" s="1487"/>
      <c r="BD136" s="1487"/>
    </row>
    <row r="137" spans="2:56" s="3363" customFormat="1" ht="30" customHeight="1">
      <c r="B137" s="768" t="str">
        <f t="shared" si="26"/>
        <v>19 / 66</v>
      </c>
      <c r="C137" s="7625" t="s">
        <v>23692</v>
      </c>
      <c r="D137" s="7626">
        <v>0</v>
      </c>
      <c r="E137" s="7626">
        <v>0</v>
      </c>
      <c r="F137" s="7626">
        <v>0</v>
      </c>
      <c r="G137" s="7626">
        <v>0</v>
      </c>
      <c r="H137" s="7626">
        <v>0</v>
      </c>
      <c r="I137" s="7626">
        <v>0</v>
      </c>
      <c r="J137" s="7626">
        <v>0</v>
      </c>
      <c r="K137" s="7626">
        <v>0</v>
      </c>
      <c r="L137" s="7626">
        <v>0</v>
      </c>
      <c r="M137" s="7626">
        <v>0</v>
      </c>
      <c r="N137" s="7626">
        <v>0</v>
      </c>
      <c r="O137" s="7626">
        <v>0</v>
      </c>
      <c r="P137" s="7626">
        <v>0</v>
      </c>
      <c r="Q137" s="7626">
        <v>0</v>
      </c>
      <c r="R137" s="7627">
        <v>0</v>
      </c>
      <c r="S137" s="844"/>
      <c r="T137" s="844"/>
      <c r="U137" s="844"/>
      <c r="V137" s="844"/>
      <c r="W137" s="844"/>
      <c r="X137" s="844"/>
      <c r="Y137" s="1487"/>
      <c r="Z137" s="1504"/>
      <c r="AA137" s="1504"/>
      <c r="AB137" s="1504"/>
      <c r="AC137" s="1504"/>
      <c r="AD137" s="1504"/>
      <c r="AE137" s="1487"/>
      <c r="AF137" s="1487"/>
      <c r="AG137" s="1487"/>
      <c r="AH137" s="1487"/>
      <c r="AI137" s="1487"/>
      <c r="AJ137" s="1487"/>
      <c r="AK137" s="1487"/>
      <c r="AL137" s="1487"/>
      <c r="AM137" s="1487"/>
      <c r="AN137" s="1487"/>
      <c r="AO137" s="1487"/>
      <c r="AP137" s="1487"/>
      <c r="AQ137" s="1487"/>
      <c r="AR137" s="1487"/>
      <c r="AS137" s="1487"/>
      <c r="AT137" s="1487"/>
      <c r="AU137" s="1487"/>
      <c r="AV137" s="1487"/>
      <c r="AW137" s="1487"/>
      <c r="AX137" s="1487"/>
      <c r="AY137" s="1487"/>
      <c r="AZ137" s="1487"/>
      <c r="BA137" s="1487"/>
      <c r="BB137" s="1487"/>
      <c r="BC137" s="1487"/>
      <c r="BD137" s="1487"/>
    </row>
    <row r="138" spans="2:56" s="3363" customFormat="1" ht="45" customHeight="1">
      <c r="B138" s="768" t="str">
        <f t="shared" si="26"/>
        <v>20 / 67</v>
      </c>
      <c r="C138" s="7625" t="s">
        <v>32280</v>
      </c>
      <c r="D138" s="7626">
        <v>0</v>
      </c>
      <c r="E138" s="7626">
        <v>0</v>
      </c>
      <c r="F138" s="7626">
        <v>0</v>
      </c>
      <c r="G138" s="7626">
        <v>0</v>
      </c>
      <c r="H138" s="7626">
        <v>0</v>
      </c>
      <c r="I138" s="7626">
        <v>0</v>
      </c>
      <c r="J138" s="7626">
        <v>0</v>
      </c>
      <c r="K138" s="7626">
        <v>0</v>
      </c>
      <c r="L138" s="7626">
        <v>0</v>
      </c>
      <c r="M138" s="7626">
        <v>0</v>
      </c>
      <c r="N138" s="7626">
        <v>0</v>
      </c>
      <c r="O138" s="7626">
        <v>0</v>
      </c>
      <c r="P138" s="7626">
        <v>0</v>
      </c>
      <c r="Q138" s="7626">
        <v>0</v>
      </c>
      <c r="R138" s="7627">
        <v>0</v>
      </c>
      <c r="S138" s="844"/>
      <c r="T138" s="844"/>
      <c r="U138" s="844"/>
      <c r="V138" s="844"/>
      <c r="W138" s="844"/>
      <c r="X138" s="844"/>
      <c r="Y138" s="1487"/>
      <c r="Z138" s="1504"/>
      <c r="AA138" s="1504"/>
      <c r="AB138" s="1504"/>
      <c r="AC138" s="1504"/>
      <c r="AD138" s="1504"/>
      <c r="AE138" s="1487"/>
      <c r="AF138" s="1487"/>
      <c r="AG138" s="1487"/>
      <c r="AH138" s="1487"/>
      <c r="AI138" s="1487"/>
      <c r="AJ138" s="1487"/>
      <c r="AK138" s="1487"/>
      <c r="AL138" s="1487"/>
      <c r="AM138" s="1487"/>
      <c r="AN138" s="1487"/>
      <c r="AO138" s="1487"/>
      <c r="AP138" s="1487"/>
      <c r="AQ138" s="1487"/>
      <c r="AR138" s="1487"/>
      <c r="AS138" s="1487"/>
      <c r="AT138" s="1487"/>
      <c r="AU138" s="1487"/>
      <c r="AV138" s="1487"/>
      <c r="AW138" s="1487"/>
      <c r="AX138" s="1487"/>
      <c r="AY138" s="1487"/>
      <c r="AZ138" s="1487"/>
      <c r="BA138" s="1487"/>
      <c r="BB138" s="1487"/>
      <c r="BC138" s="1487"/>
      <c r="BD138" s="1487"/>
    </row>
    <row r="139" spans="2:56" s="3363" customFormat="1" ht="30" customHeight="1">
      <c r="B139" s="768" t="str">
        <f t="shared" si="26"/>
        <v>21 / 68</v>
      </c>
      <c r="C139" s="7625" t="s">
        <v>23693</v>
      </c>
      <c r="D139" s="7626">
        <v>0</v>
      </c>
      <c r="E139" s="7626">
        <v>0</v>
      </c>
      <c r="F139" s="7626">
        <v>0</v>
      </c>
      <c r="G139" s="7626">
        <v>0</v>
      </c>
      <c r="H139" s="7626">
        <v>0</v>
      </c>
      <c r="I139" s="7626">
        <v>0</v>
      </c>
      <c r="J139" s="7626">
        <v>0</v>
      </c>
      <c r="K139" s="7626">
        <v>0</v>
      </c>
      <c r="L139" s="7626">
        <v>0</v>
      </c>
      <c r="M139" s="7626">
        <v>0</v>
      </c>
      <c r="N139" s="7626">
        <v>0</v>
      </c>
      <c r="O139" s="7626">
        <v>0</v>
      </c>
      <c r="P139" s="7626">
        <v>0</v>
      </c>
      <c r="Q139" s="7626">
        <v>0</v>
      </c>
      <c r="R139" s="7627">
        <v>0</v>
      </c>
      <c r="S139" s="844"/>
      <c r="T139" s="844"/>
      <c r="U139" s="844"/>
      <c r="V139" s="844"/>
      <c r="W139" s="844"/>
      <c r="X139" s="844"/>
      <c r="Y139" s="1487"/>
      <c r="Z139" s="1504"/>
      <c r="AA139" s="1504"/>
      <c r="AB139" s="1504"/>
      <c r="AC139" s="1504"/>
      <c r="AD139" s="1504"/>
      <c r="AE139" s="1487"/>
      <c r="AF139" s="1487"/>
      <c r="AG139" s="1487"/>
      <c r="AH139" s="1487"/>
      <c r="AI139" s="1487"/>
      <c r="AJ139" s="1487"/>
      <c r="AK139" s="1487"/>
      <c r="AL139" s="1487"/>
      <c r="AM139" s="1487"/>
      <c r="AN139" s="1487"/>
      <c r="AO139" s="1487"/>
      <c r="AP139" s="1487"/>
      <c r="AQ139" s="1487"/>
      <c r="AR139" s="1487"/>
      <c r="AS139" s="1487"/>
      <c r="AT139" s="1487"/>
      <c r="AU139" s="1487"/>
      <c r="AV139" s="1487"/>
      <c r="AW139" s="1487"/>
      <c r="AX139" s="1487"/>
      <c r="AY139" s="1487"/>
      <c r="AZ139" s="1487"/>
      <c r="BA139" s="1487"/>
      <c r="BB139" s="1487"/>
      <c r="BC139" s="1487"/>
      <c r="BD139" s="1487"/>
    </row>
    <row r="140" spans="2:56" s="3363" customFormat="1" ht="30" customHeight="1">
      <c r="B140" s="768" t="str">
        <f t="shared" si="26"/>
        <v>22 / 69</v>
      </c>
      <c r="C140" s="7625" t="s">
        <v>23694</v>
      </c>
      <c r="D140" s="7626">
        <v>0</v>
      </c>
      <c r="E140" s="7626">
        <v>0</v>
      </c>
      <c r="F140" s="7626">
        <v>0</v>
      </c>
      <c r="G140" s="7626">
        <v>0</v>
      </c>
      <c r="H140" s="7626">
        <v>0</v>
      </c>
      <c r="I140" s="7626">
        <v>0</v>
      </c>
      <c r="J140" s="7626">
        <v>0</v>
      </c>
      <c r="K140" s="7626">
        <v>0</v>
      </c>
      <c r="L140" s="7626">
        <v>0</v>
      </c>
      <c r="M140" s="7626">
        <v>0</v>
      </c>
      <c r="N140" s="7626">
        <v>0</v>
      </c>
      <c r="O140" s="7626">
        <v>0</v>
      </c>
      <c r="P140" s="7626">
        <v>0</v>
      </c>
      <c r="Q140" s="7626">
        <v>0</v>
      </c>
      <c r="R140" s="7627">
        <v>0</v>
      </c>
      <c r="S140" s="844"/>
      <c r="T140" s="844"/>
      <c r="U140" s="844"/>
      <c r="V140" s="844"/>
      <c r="W140" s="844"/>
      <c r="X140" s="844"/>
      <c r="Y140" s="1487"/>
      <c r="Z140" s="1504"/>
      <c r="AA140" s="1504"/>
      <c r="AB140" s="1504"/>
      <c r="AC140" s="1504"/>
      <c r="AD140" s="1504"/>
      <c r="AE140" s="1487"/>
      <c r="AF140" s="1487"/>
      <c r="AG140" s="1487"/>
      <c r="AH140" s="1487"/>
      <c r="AI140" s="1487"/>
      <c r="AJ140" s="1487"/>
      <c r="AK140" s="1487"/>
      <c r="AL140" s="1487"/>
      <c r="AM140" s="1487"/>
      <c r="AN140" s="1487"/>
      <c r="AO140" s="1487"/>
      <c r="AP140" s="1487"/>
      <c r="AQ140" s="1487"/>
      <c r="AR140" s="1487"/>
      <c r="AS140" s="1487"/>
      <c r="AT140" s="1487"/>
      <c r="AU140" s="1487"/>
      <c r="AV140" s="1487"/>
      <c r="AW140" s="1487"/>
      <c r="AX140" s="1487"/>
      <c r="AY140" s="1487"/>
      <c r="AZ140" s="1487"/>
      <c r="BA140" s="1487"/>
      <c r="BB140" s="1487"/>
      <c r="BC140" s="1487"/>
      <c r="BD140" s="1487"/>
    </row>
    <row r="141" spans="2:56" s="3363" customFormat="1" ht="30" customHeight="1">
      <c r="B141" s="768" t="str">
        <f t="shared" si="26"/>
        <v>23 / 70</v>
      </c>
      <c r="C141" s="7625" t="s">
        <v>23695</v>
      </c>
      <c r="D141" s="7626">
        <v>0</v>
      </c>
      <c r="E141" s="7626">
        <v>0</v>
      </c>
      <c r="F141" s="7626">
        <v>0</v>
      </c>
      <c r="G141" s="7626">
        <v>0</v>
      </c>
      <c r="H141" s="7626">
        <v>0</v>
      </c>
      <c r="I141" s="7626">
        <v>0</v>
      </c>
      <c r="J141" s="7626">
        <v>0</v>
      </c>
      <c r="K141" s="7626">
        <v>0</v>
      </c>
      <c r="L141" s="7626">
        <v>0</v>
      </c>
      <c r="M141" s="7626">
        <v>0</v>
      </c>
      <c r="N141" s="7626">
        <v>0</v>
      </c>
      <c r="O141" s="7626">
        <v>0</v>
      </c>
      <c r="P141" s="7626">
        <v>0</v>
      </c>
      <c r="Q141" s="7626">
        <v>0</v>
      </c>
      <c r="R141" s="7627">
        <v>0</v>
      </c>
      <c r="S141" s="844"/>
      <c r="T141" s="844"/>
      <c r="U141" s="844"/>
      <c r="V141" s="844"/>
      <c r="W141" s="844"/>
      <c r="X141" s="844"/>
      <c r="Y141" s="1487"/>
      <c r="Z141" s="1504"/>
      <c r="AA141" s="1504"/>
      <c r="AB141" s="1504"/>
      <c r="AC141" s="1504"/>
      <c r="AD141" s="1504"/>
      <c r="AE141" s="1487"/>
      <c r="AF141" s="1487"/>
      <c r="AG141" s="1487"/>
      <c r="AH141" s="1487"/>
      <c r="AI141" s="1487"/>
      <c r="AJ141" s="1487"/>
      <c r="AK141" s="1487"/>
      <c r="AL141" s="1487"/>
      <c r="AM141" s="1487"/>
      <c r="AN141" s="1487"/>
      <c r="AO141" s="1487"/>
      <c r="AP141" s="1487"/>
      <c r="AQ141" s="1487"/>
      <c r="AR141" s="1487"/>
      <c r="AS141" s="1487"/>
      <c r="AT141" s="1487"/>
      <c r="AU141" s="1487"/>
      <c r="AV141" s="1487"/>
      <c r="AW141" s="1487"/>
      <c r="AX141" s="1487"/>
      <c r="AY141" s="1487"/>
      <c r="AZ141" s="1487"/>
      <c r="BA141" s="1487"/>
      <c r="BB141" s="1487"/>
      <c r="BC141" s="1487"/>
      <c r="BD141" s="1487"/>
    </row>
    <row r="142" spans="2:56" s="3363" customFormat="1" ht="15" customHeight="1">
      <c r="B142" s="768" t="str">
        <f t="shared" si="26"/>
        <v>24 / 71</v>
      </c>
      <c r="C142" s="7625" t="s">
        <v>23696</v>
      </c>
      <c r="D142" s="7626">
        <v>0</v>
      </c>
      <c r="E142" s="7626">
        <v>0</v>
      </c>
      <c r="F142" s="7626">
        <v>0</v>
      </c>
      <c r="G142" s="7626">
        <v>0</v>
      </c>
      <c r="H142" s="7626">
        <v>0</v>
      </c>
      <c r="I142" s="7626">
        <v>0</v>
      </c>
      <c r="J142" s="7626">
        <v>0</v>
      </c>
      <c r="K142" s="7626">
        <v>0</v>
      </c>
      <c r="L142" s="7626">
        <v>0</v>
      </c>
      <c r="M142" s="7626">
        <v>0</v>
      </c>
      <c r="N142" s="7626">
        <v>0</v>
      </c>
      <c r="O142" s="7626">
        <v>0</v>
      </c>
      <c r="P142" s="7626">
        <v>0</v>
      </c>
      <c r="Q142" s="7626">
        <v>0</v>
      </c>
      <c r="R142" s="7627">
        <v>0</v>
      </c>
      <c r="S142" s="844"/>
      <c r="T142" s="844"/>
      <c r="U142" s="844"/>
      <c r="V142" s="844"/>
      <c r="W142" s="844"/>
      <c r="X142" s="844"/>
      <c r="Y142" s="1487"/>
      <c r="Z142" s="1504"/>
      <c r="AA142" s="1504"/>
      <c r="AB142" s="1504"/>
      <c r="AC142" s="1504"/>
      <c r="AD142" s="1504"/>
      <c r="AE142" s="1487"/>
      <c r="AF142" s="1487"/>
      <c r="AG142" s="1487"/>
      <c r="AH142" s="1487"/>
      <c r="AI142" s="1487"/>
      <c r="AJ142" s="1487"/>
      <c r="AK142" s="1487"/>
      <c r="AL142" s="1487"/>
      <c r="AM142" s="1487"/>
      <c r="AN142" s="1487"/>
      <c r="AO142" s="1487"/>
      <c r="AP142" s="1487"/>
      <c r="AQ142" s="1487"/>
      <c r="AR142" s="1487"/>
      <c r="AS142" s="1487"/>
      <c r="AT142" s="1487"/>
      <c r="AU142" s="1487"/>
      <c r="AV142" s="1487"/>
      <c r="AW142" s="1487"/>
      <c r="AX142" s="1487"/>
      <c r="AY142" s="1487"/>
      <c r="AZ142" s="1487"/>
      <c r="BA142" s="1487"/>
      <c r="BB142" s="1487"/>
      <c r="BC142" s="1487"/>
      <c r="BD142" s="1487"/>
    </row>
    <row r="143" spans="2:56" s="3363" customFormat="1" ht="45" customHeight="1">
      <c r="B143" s="768" t="str">
        <f t="shared" si="26"/>
        <v>25 / 72</v>
      </c>
      <c r="C143" s="7625" t="s">
        <v>23697</v>
      </c>
      <c r="D143" s="7626">
        <v>0</v>
      </c>
      <c r="E143" s="7626">
        <v>0</v>
      </c>
      <c r="F143" s="7626">
        <v>0</v>
      </c>
      <c r="G143" s="7626">
        <v>0</v>
      </c>
      <c r="H143" s="7626">
        <v>0</v>
      </c>
      <c r="I143" s="7626">
        <v>0</v>
      </c>
      <c r="J143" s="7626">
        <v>0</v>
      </c>
      <c r="K143" s="7626">
        <v>0</v>
      </c>
      <c r="L143" s="7626">
        <v>0</v>
      </c>
      <c r="M143" s="7626">
        <v>0</v>
      </c>
      <c r="N143" s="7626">
        <v>0</v>
      </c>
      <c r="O143" s="7626">
        <v>0</v>
      </c>
      <c r="P143" s="7626">
        <v>0</v>
      </c>
      <c r="Q143" s="7626">
        <v>0</v>
      </c>
      <c r="R143" s="7627">
        <v>0</v>
      </c>
      <c r="S143" s="844"/>
      <c r="T143" s="844"/>
      <c r="U143" s="844"/>
      <c r="V143" s="844"/>
      <c r="W143" s="844"/>
      <c r="X143" s="844"/>
      <c r="Y143" s="1487"/>
      <c r="Z143" s="1504"/>
      <c r="AA143" s="1504"/>
      <c r="AB143" s="1504"/>
      <c r="AC143" s="1504"/>
      <c r="AD143" s="1504"/>
      <c r="AE143" s="1487"/>
      <c r="AF143" s="1487"/>
      <c r="AG143" s="1487"/>
      <c r="AH143" s="1487"/>
      <c r="AI143" s="1487"/>
      <c r="AJ143" s="1487"/>
      <c r="AK143" s="1487"/>
      <c r="AL143" s="1487"/>
      <c r="AM143" s="1487"/>
      <c r="AN143" s="1487"/>
      <c r="AO143" s="1487"/>
      <c r="AP143" s="1487"/>
      <c r="AQ143" s="1487"/>
      <c r="AR143" s="1487"/>
      <c r="AS143" s="1487"/>
      <c r="AT143" s="1487"/>
      <c r="AU143" s="1487"/>
      <c r="AV143" s="1487"/>
      <c r="AW143" s="1487"/>
      <c r="AX143" s="1487"/>
      <c r="AY143" s="1487"/>
      <c r="AZ143" s="1487"/>
      <c r="BA143" s="1487"/>
      <c r="BB143" s="1487"/>
      <c r="BC143" s="1487"/>
      <c r="BD143" s="1487"/>
    </row>
    <row r="144" spans="2:56" s="3363" customFormat="1" ht="15" customHeight="1">
      <c r="B144" s="768" t="str">
        <f t="shared" si="26"/>
        <v>26 / 73</v>
      </c>
      <c r="C144" s="7625" t="s">
        <v>23698</v>
      </c>
      <c r="D144" s="7626">
        <v>0</v>
      </c>
      <c r="E144" s="7626">
        <v>0</v>
      </c>
      <c r="F144" s="7626">
        <v>0</v>
      </c>
      <c r="G144" s="7626">
        <v>0</v>
      </c>
      <c r="H144" s="7626">
        <v>0</v>
      </c>
      <c r="I144" s="7626">
        <v>0</v>
      </c>
      <c r="J144" s="7626">
        <v>0</v>
      </c>
      <c r="K144" s="7626">
        <v>0</v>
      </c>
      <c r="L144" s="7626">
        <v>0</v>
      </c>
      <c r="M144" s="7626">
        <v>0</v>
      </c>
      <c r="N144" s="7626">
        <v>0</v>
      </c>
      <c r="O144" s="7626">
        <v>0</v>
      </c>
      <c r="P144" s="7626">
        <v>0</v>
      </c>
      <c r="Q144" s="7626">
        <v>0</v>
      </c>
      <c r="R144" s="7627">
        <v>0</v>
      </c>
      <c r="S144" s="844"/>
      <c r="T144" s="844"/>
      <c r="U144" s="844"/>
      <c r="V144" s="844"/>
      <c r="W144" s="844"/>
      <c r="X144" s="844"/>
      <c r="Y144" s="1487"/>
      <c r="Z144" s="1504"/>
      <c r="AA144" s="1504"/>
      <c r="AB144" s="1504"/>
      <c r="AC144" s="1504"/>
      <c r="AD144" s="1504"/>
      <c r="AE144" s="1487"/>
      <c r="AF144" s="1487"/>
      <c r="AG144" s="1487"/>
      <c r="AH144" s="1487"/>
      <c r="AI144" s="1487"/>
      <c r="AJ144" s="1487"/>
      <c r="AK144" s="1487"/>
      <c r="AL144" s="1487"/>
      <c r="AM144" s="1487"/>
      <c r="AN144" s="1487"/>
      <c r="AO144" s="1487"/>
      <c r="AP144" s="1487"/>
      <c r="AQ144" s="1487"/>
      <c r="AR144" s="1487"/>
      <c r="AS144" s="1487"/>
      <c r="AT144" s="1487"/>
      <c r="AU144" s="1487"/>
      <c r="AV144" s="1487"/>
      <c r="AW144" s="1487"/>
      <c r="AX144" s="1487"/>
      <c r="AY144" s="1487"/>
      <c r="AZ144" s="1487"/>
      <c r="BA144" s="1487"/>
      <c r="BB144" s="1487"/>
      <c r="BC144" s="1487"/>
      <c r="BD144" s="1487"/>
    </row>
    <row r="145" spans="2:56" s="3363" customFormat="1" ht="30" customHeight="1">
      <c r="B145" s="768" t="str">
        <f t="shared" si="26"/>
        <v>27 / 74</v>
      </c>
      <c r="C145" s="7625" t="s">
        <v>23699</v>
      </c>
      <c r="D145" s="7626"/>
      <c r="E145" s="7626"/>
      <c r="F145" s="7626"/>
      <c r="G145" s="7626"/>
      <c r="H145" s="7626"/>
      <c r="I145" s="7626"/>
      <c r="J145" s="7626"/>
      <c r="K145" s="7626"/>
      <c r="L145" s="7626"/>
      <c r="M145" s="7626"/>
      <c r="N145" s="7626"/>
      <c r="O145" s="7626"/>
      <c r="P145" s="7626"/>
      <c r="Q145" s="7626"/>
      <c r="R145" s="7627"/>
      <c r="S145" s="844"/>
      <c r="T145" s="844"/>
      <c r="U145" s="844"/>
      <c r="V145" s="844"/>
      <c r="W145" s="844"/>
      <c r="X145" s="844"/>
      <c r="Y145" s="1487"/>
      <c r="Z145" s="1504"/>
      <c r="AA145" s="1504"/>
      <c r="AB145" s="1504"/>
      <c r="AC145" s="1504"/>
      <c r="AD145" s="1504"/>
      <c r="AE145" s="1487"/>
      <c r="AF145" s="1487"/>
      <c r="AG145" s="1487"/>
      <c r="AH145" s="1487"/>
      <c r="AI145" s="1487"/>
      <c r="AJ145" s="1487"/>
      <c r="AK145" s="1487"/>
      <c r="AL145" s="1487"/>
      <c r="AM145" s="1487"/>
      <c r="AN145" s="1487"/>
      <c r="AO145" s="1487"/>
      <c r="AP145" s="1487"/>
      <c r="AQ145" s="1487"/>
      <c r="AR145" s="1487"/>
      <c r="AS145" s="1487"/>
      <c r="AT145" s="1487"/>
      <c r="AU145" s="1487"/>
      <c r="AV145" s="1487"/>
      <c r="AW145" s="1487"/>
      <c r="AX145" s="1487"/>
      <c r="AY145" s="1487"/>
      <c r="AZ145" s="1487"/>
      <c r="BA145" s="1487"/>
      <c r="BB145" s="1487"/>
      <c r="BC145" s="1487"/>
      <c r="BD145" s="1487"/>
    </row>
    <row r="146" spans="2:56" s="3363" customFormat="1" ht="30" customHeight="1">
      <c r="B146" s="768" t="str">
        <f t="shared" si="26"/>
        <v>28 / 75</v>
      </c>
      <c r="C146" s="7625" t="s">
        <v>23700</v>
      </c>
      <c r="D146" s="7626"/>
      <c r="E146" s="7626"/>
      <c r="F146" s="7626"/>
      <c r="G146" s="7626"/>
      <c r="H146" s="7626"/>
      <c r="I146" s="7626"/>
      <c r="J146" s="7626"/>
      <c r="K146" s="7626"/>
      <c r="L146" s="7626"/>
      <c r="M146" s="7626"/>
      <c r="N146" s="7626"/>
      <c r="O146" s="7626"/>
      <c r="P146" s="7626"/>
      <c r="Q146" s="7626"/>
      <c r="R146" s="7627"/>
      <c r="S146" s="844"/>
      <c r="T146" s="844"/>
      <c r="U146" s="844"/>
      <c r="V146" s="844"/>
      <c r="W146" s="844"/>
      <c r="X146" s="844"/>
      <c r="Y146" s="1487"/>
      <c r="Z146" s="1504"/>
      <c r="AA146" s="1504"/>
      <c r="AB146" s="1504"/>
      <c r="AC146" s="1504"/>
      <c r="AD146" s="1504"/>
      <c r="AE146" s="1487"/>
      <c r="AF146" s="1487"/>
      <c r="AG146" s="1487"/>
      <c r="AH146" s="1487"/>
      <c r="AI146" s="1487"/>
      <c r="AJ146" s="1487"/>
      <c r="AK146" s="1487"/>
      <c r="AL146" s="1487"/>
      <c r="AM146" s="1487"/>
      <c r="AN146" s="1487"/>
      <c r="AO146" s="1487"/>
      <c r="AP146" s="1487"/>
      <c r="AQ146" s="1487"/>
      <c r="AR146" s="1487"/>
      <c r="AS146" s="1487"/>
      <c r="AT146" s="1487"/>
      <c r="AU146" s="1487"/>
      <c r="AV146" s="1487"/>
      <c r="AW146" s="1487"/>
      <c r="AX146" s="1487"/>
      <c r="AY146" s="1487"/>
      <c r="AZ146" s="1487"/>
      <c r="BA146" s="1487"/>
      <c r="BB146" s="1487"/>
      <c r="BC146" s="1487"/>
      <c r="BD146" s="1487"/>
    </row>
    <row r="147" spans="2:56" s="3363" customFormat="1" ht="15" customHeight="1">
      <c r="B147" s="768" t="str">
        <f t="shared" si="26"/>
        <v>29 / 76</v>
      </c>
      <c r="C147" s="7394" t="s">
        <v>23701</v>
      </c>
      <c r="D147" s="7395"/>
      <c r="E147" s="7395"/>
      <c r="F147" s="7395"/>
      <c r="G147" s="7395"/>
      <c r="H147" s="7395"/>
      <c r="I147" s="7395"/>
      <c r="J147" s="7395"/>
      <c r="K147" s="7395"/>
      <c r="L147" s="7395"/>
      <c r="M147" s="7395"/>
      <c r="N147" s="7395"/>
      <c r="O147" s="7395"/>
      <c r="P147" s="7395"/>
      <c r="Q147" s="7395"/>
      <c r="R147" s="7396"/>
      <c r="S147" s="844"/>
      <c r="T147" s="844"/>
      <c r="U147" s="844"/>
      <c r="V147" s="844"/>
      <c r="W147" s="844"/>
      <c r="X147" s="844"/>
      <c r="Y147" s="1487"/>
      <c r="Z147" s="1504"/>
      <c r="AA147" s="1504"/>
      <c r="AB147" s="1504"/>
      <c r="AC147" s="1504"/>
      <c r="AD147" s="1504"/>
      <c r="AE147" s="1487"/>
      <c r="AF147" s="1487"/>
      <c r="AG147" s="1487"/>
      <c r="AH147" s="1487"/>
      <c r="AI147" s="1487"/>
      <c r="AJ147" s="1487"/>
      <c r="AK147" s="1487"/>
      <c r="AL147" s="1487"/>
      <c r="AM147" s="1487"/>
      <c r="AN147" s="1487"/>
      <c r="AO147" s="1487"/>
      <c r="AP147" s="1487"/>
      <c r="AQ147" s="1487"/>
      <c r="AR147" s="1487"/>
      <c r="AS147" s="1487"/>
      <c r="AT147" s="1487"/>
      <c r="AU147" s="1487"/>
      <c r="AV147" s="1487"/>
      <c r="AW147" s="1487"/>
      <c r="AX147" s="1487"/>
      <c r="AY147" s="1487"/>
      <c r="AZ147" s="1487"/>
      <c r="BA147" s="1487"/>
      <c r="BB147" s="1487"/>
      <c r="BC147" s="1487"/>
      <c r="BD147" s="1487"/>
    </row>
    <row r="148" spans="2:56" s="3363" customFormat="1" ht="30" customHeight="1">
      <c r="B148" s="768" t="str">
        <f t="shared" si="26"/>
        <v>30 / 77</v>
      </c>
      <c r="C148" s="7625" t="s">
        <v>23702</v>
      </c>
      <c r="D148" s="7626">
        <v>0</v>
      </c>
      <c r="E148" s="7626">
        <v>0</v>
      </c>
      <c r="F148" s="7626">
        <v>0</v>
      </c>
      <c r="G148" s="7626">
        <v>0</v>
      </c>
      <c r="H148" s="7626">
        <v>0</v>
      </c>
      <c r="I148" s="7626">
        <v>0</v>
      </c>
      <c r="J148" s="7626">
        <v>0</v>
      </c>
      <c r="K148" s="7626">
        <v>0</v>
      </c>
      <c r="L148" s="7626">
        <v>0</v>
      </c>
      <c r="M148" s="7626">
        <v>0</v>
      </c>
      <c r="N148" s="7626">
        <v>0</v>
      </c>
      <c r="O148" s="7626">
        <v>0</v>
      </c>
      <c r="P148" s="7626">
        <v>0</v>
      </c>
      <c r="Q148" s="7626">
        <v>0</v>
      </c>
      <c r="R148" s="7627">
        <v>0</v>
      </c>
      <c r="S148" s="844"/>
      <c r="T148" s="844"/>
      <c r="U148" s="844"/>
      <c r="V148" s="844"/>
      <c r="W148" s="844"/>
      <c r="X148" s="844"/>
      <c r="Y148" s="1487"/>
      <c r="Z148" s="1504"/>
      <c r="AA148" s="1504"/>
      <c r="AB148" s="1504"/>
      <c r="AC148" s="1504"/>
      <c r="AD148" s="1504"/>
      <c r="AE148" s="1487"/>
      <c r="AF148" s="1487"/>
      <c r="AG148" s="1487"/>
      <c r="AH148" s="1487"/>
      <c r="AI148" s="1487"/>
      <c r="AJ148" s="1487"/>
      <c r="AK148" s="1487"/>
      <c r="AL148" s="1487"/>
      <c r="AM148" s="1487"/>
      <c r="AN148" s="1487"/>
      <c r="AO148" s="1487"/>
      <c r="AP148" s="1487"/>
      <c r="AQ148" s="1487"/>
      <c r="AR148" s="1487"/>
      <c r="AS148" s="1487"/>
      <c r="AT148" s="1487"/>
      <c r="AU148" s="1487"/>
      <c r="AV148" s="1487"/>
      <c r="AW148" s="1487"/>
      <c r="AX148" s="1487"/>
      <c r="AY148" s="1487"/>
      <c r="AZ148" s="1487"/>
      <c r="BA148" s="1487"/>
      <c r="BB148" s="1487"/>
      <c r="BC148" s="1487"/>
      <c r="BD148" s="1487"/>
    </row>
    <row r="149" spans="2:56" s="3363" customFormat="1" ht="30" customHeight="1">
      <c r="B149" s="768" t="s">
        <v>30344</v>
      </c>
      <c r="C149" s="7625" t="s">
        <v>30346</v>
      </c>
      <c r="D149" s="7626"/>
      <c r="E149" s="7626"/>
      <c r="F149" s="7626"/>
      <c r="G149" s="7626"/>
      <c r="H149" s="7626"/>
      <c r="I149" s="7626"/>
      <c r="J149" s="7626"/>
      <c r="K149" s="7626"/>
      <c r="L149" s="7626"/>
      <c r="M149" s="7626"/>
      <c r="N149" s="7626"/>
      <c r="O149" s="7626"/>
      <c r="P149" s="7626"/>
      <c r="Q149" s="7626"/>
      <c r="R149" s="7627"/>
      <c r="S149" s="844"/>
      <c r="T149" s="844"/>
      <c r="U149" s="844"/>
      <c r="V149" s="844"/>
      <c r="W149" s="844"/>
      <c r="X149" s="844"/>
      <c r="Y149" s="1487"/>
      <c r="Z149" s="1504"/>
      <c r="AA149" s="1504"/>
      <c r="AB149" s="1504"/>
      <c r="AC149" s="1504"/>
      <c r="AD149" s="1504"/>
      <c r="AE149" s="1487"/>
      <c r="AF149" s="1487"/>
      <c r="AG149" s="1487"/>
      <c r="AH149" s="1487"/>
      <c r="AI149" s="1487"/>
      <c r="AJ149" s="1487"/>
      <c r="AK149" s="1487"/>
      <c r="AL149" s="1487"/>
      <c r="AM149" s="1487"/>
      <c r="AN149" s="1487"/>
      <c r="AO149" s="1487"/>
      <c r="AP149" s="1487"/>
      <c r="AQ149" s="1487"/>
      <c r="AR149" s="1487"/>
      <c r="AS149" s="1487"/>
      <c r="AT149" s="1487"/>
      <c r="AU149" s="1487"/>
      <c r="AV149" s="1487"/>
      <c r="AW149" s="1487"/>
      <c r="AX149" s="1487"/>
      <c r="AY149" s="1487"/>
      <c r="AZ149" s="1487"/>
      <c r="BA149" s="1487"/>
      <c r="BB149" s="1487"/>
      <c r="BC149" s="1487"/>
      <c r="BD149" s="1487"/>
    </row>
    <row r="150" spans="2:56" s="3363" customFormat="1" ht="27" customHeight="1">
      <c r="B150" s="821" t="s">
        <v>30345</v>
      </c>
      <c r="C150" s="7625" t="s">
        <v>20762</v>
      </c>
      <c r="D150" s="7626">
        <v>0</v>
      </c>
      <c r="E150" s="7626">
        <v>0</v>
      </c>
      <c r="F150" s="7626">
        <v>0</v>
      </c>
      <c r="G150" s="7626">
        <v>0</v>
      </c>
      <c r="H150" s="7626">
        <v>0</v>
      </c>
      <c r="I150" s="7626">
        <v>0</v>
      </c>
      <c r="J150" s="7626">
        <v>0</v>
      </c>
      <c r="K150" s="7626">
        <v>0</v>
      </c>
      <c r="L150" s="7626">
        <v>0</v>
      </c>
      <c r="M150" s="7626">
        <v>0</v>
      </c>
      <c r="N150" s="7626">
        <v>0</v>
      </c>
      <c r="O150" s="7626">
        <v>0</v>
      </c>
      <c r="P150" s="7626">
        <v>0</v>
      </c>
      <c r="Q150" s="7626">
        <v>0</v>
      </c>
      <c r="R150" s="7627">
        <v>0</v>
      </c>
      <c r="S150" s="844"/>
      <c r="T150" s="844"/>
      <c r="U150" s="844"/>
      <c r="V150" s="844"/>
      <c r="W150" s="844"/>
      <c r="X150" s="844"/>
      <c r="Y150" s="1487"/>
      <c r="Z150" s="1504"/>
      <c r="AA150" s="1504"/>
      <c r="AB150" s="1504"/>
      <c r="AC150" s="1504"/>
      <c r="AD150" s="1504"/>
      <c r="AE150" s="1487"/>
      <c r="AF150" s="1487"/>
      <c r="AG150" s="1487"/>
      <c r="AH150" s="1487"/>
      <c r="AI150" s="1487"/>
      <c r="AJ150" s="1487"/>
      <c r="AK150" s="1487"/>
      <c r="AL150" s="1487"/>
      <c r="AM150" s="1487"/>
      <c r="AN150" s="1487"/>
      <c r="AO150" s="1487"/>
      <c r="AP150" s="1487"/>
      <c r="AQ150" s="1487"/>
      <c r="AR150" s="1487"/>
      <c r="AS150" s="1487"/>
      <c r="AT150" s="1487"/>
      <c r="AU150" s="1487"/>
      <c r="AV150" s="1487"/>
      <c r="AW150" s="1487"/>
      <c r="AX150" s="1487"/>
      <c r="AY150" s="1487"/>
      <c r="AZ150" s="1487"/>
      <c r="BA150" s="1487"/>
      <c r="BB150" s="1487"/>
      <c r="BC150" s="1487"/>
      <c r="BD150" s="1487"/>
    </row>
    <row r="151" spans="2:56" s="3363" customFormat="1" ht="15" customHeight="1" thickBot="1">
      <c r="B151" s="879" t="str">
        <f>B56&amp;" / "&amp;B105</f>
        <v>47 / 94</v>
      </c>
      <c r="C151" s="7628" t="s">
        <v>30368</v>
      </c>
      <c r="D151" s="7629">
        <v>0</v>
      </c>
      <c r="E151" s="7629">
        <v>0</v>
      </c>
      <c r="F151" s="7629">
        <v>0</v>
      </c>
      <c r="G151" s="7629">
        <v>0</v>
      </c>
      <c r="H151" s="7629">
        <v>0</v>
      </c>
      <c r="I151" s="7629">
        <v>0</v>
      </c>
      <c r="J151" s="7629">
        <v>0</v>
      </c>
      <c r="K151" s="7629">
        <v>0</v>
      </c>
      <c r="L151" s="7629">
        <v>0</v>
      </c>
      <c r="M151" s="7629">
        <v>0</v>
      </c>
      <c r="N151" s="7629">
        <v>0</v>
      </c>
      <c r="O151" s="7629">
        <v>0</v>
      </c>
      <c r="P151" s="7629">
        <v>0</v>
      </c>
      <c r="Q151" s="7629">
        <v>0</v>
      </c>
      <c r="R151" s="7630">
        <v>0</v>
      </c>
      <c r="S151" s="844"/>
      <c r="T151" s="844"/>
      <c r="U151" s="844"/>
      <c r="V151" s="844"/>
      <c r="W151" s="844"/>
      <c r="X151" s="844"/>
      <c r="Y151" s="1487"/>
      <c r="Z151" s="1504"/>
      <c r="AA151" s="1504"/>
      <c r="AB151" s="1504"/>
      <c r="AC151" s="1504"/>
      <c r="AD151" s="1504"/>
      <c r="AE151" s="1487"/>
      <c r="AF151" s="1487"/>
      <c r="AG151" s="1487"/>
      <c r="AH151" s="1487"/>
      <c r="AI151" s="1487"/>
      <c r="AJ151" s="1487"/>
      <c r="AK151" s="1487"/>
      <c r="AL151" s="1487"/>
      <c r="AM151" s="1487"/>
      <c r="AN151" s="1487"/>
      <c r="AO151" s="1487"/>
      <c r="AP151" s="1487"/>
      <c r="AQ151" s="1487"/>
      <c r="AR151" s="1487"/>
      <c r="AS151" s="1487"/>
      <c r="AT151" s="1487"/>
      <c r="AU151" s="1487"/>
      <c r="AV151" s="1487"/>
      <c r="AW151" s="1487"/>
      <c r="AX151" s="1487"/>
      <c r="AY151" s="1487"/>
      <c r="AZ151" s="1487"/>
      <c r="BA151" s="1487"/>
      <c r="BB151" s="1487"/>
      <c r="BC151" s="1487"/>
      <c r="BD151" s="1487"/>
    </row>
    <row r="152" spans="2:56" s="3363" customFormat="1"/>
  </sheetData>
  <sheetProtection algorithmName="SHA-512" hashValue="B3UQeP2fWI/TwE9ullKt+1zm8PAqFT2iQBBvMp4TwlSjeRi9+chBkIrb786fSk/3tjPDG7C7p7SYXalCgV1gvA==" saltValue="0oxN//vsHMPf4OyjsGpvHw==" spinCount="100000" sheet="1" objects="1" scenarios="1" autoFilter="0"/>
  <mergeCells count="96">
    <mergeCell ref="BD1:BG1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115:R115"/>
    <mergeCell ref="B5:C5"/>
    <mergeCell ref="B7:F7"/>
    <mergeCell ref="G7:L7"/>
    <mergeCell ref="M7:R7"/>
    <mergeCell ref="AE7:AJ7"/>
    <mergeCell ref="AK7:AP7"/>
    <mergeCell ref="AQ7:AV7"/>
    <mergeCell ref="AW7:BB7"/>
    <mergeCell ref="B113:R113"/>
    <mergeCell ref="S7:X7"/>
    <mergeCell ref="Y7:AD7"/>
    <mergeCell ref="C129:R129"/>
    <mergeCell ref="C117:R117"/>
    <mergeCell ref="C119:R119"/>
    <mergeCell ref="C120:R120"/>
    <mergeCell ref="C121:R121"/>
    <mergeCell ref="C122:R122"/>
    <mergeCell ref="C123:R123"/>
    <mergeCell ref="C124:R124"/>
    <mergeCell ref="C125:R125"/>
    <mergeCell ref="C126:R126"/>
    <mergeCell ref="C127:R127"/>
    <mergeCell ref="C128:R128"/>
    <mergeCell ref="C141:R141"/>
    <mergeCell ref="C130:R130"/>
    <mergeCell ref="C131:R131"/>
    <mergeCell ref="C132:R132"/>
    <mergeCell ref="C133:R133"/>
    <mergeCell ref="C134:R134"/>
    <mergeCell ref="C135:R135"/>
    <mergeCell ref="C136:R136"/>
    <mergeCell ref="C137:R137"/>
    <mergeCell ref="C138:R138"/>
    <mergeCell ref="C139:R139"/>
    <mergeCell ref="C140:R140"/>
    <mergeCell ref="C148:R148"/>
    <mergeCell ref="C150:R150"/>
    <mergeCell ref="C151:R151"/>
    <mergeCell ref="C142:R142"/>
    <mergeCell ref="C143:R143"/>
    <mergeCell ref="C144:R144"/>
    <mergeCell ref="C145:R145"/>
    <mergeCell ref="C146:R146"/>
    <mergeCell ref="C147:R147"/>
    <mergeCell ref="C149:R149"/>
    <mergeCell ref="BX3:DR3"/>
    <mergeCell ref="BJ5:BK5"/>
    <mergeCell ref="BJ7:BM7"/>
    <mergeCell ref="BN7:BS7"/>
    <mergeCell ref="BN3:BS3"/>
    <mergeCell ref="BN4:BN5"/>
    <mergeCell ref="BO4:BO5"/>
    <mergeCell ref="BP4:BR4"/>
    <mergeCell ref="BS4:BS5"/>
  </mergeCells>
  <conditionalFormatting sqref="BG7:BH8 BG6">
    <cfRule type="cellIs" dxfId="1258" priority="40" operator="equal">
      <formula>0</formula>
    </cfRule>
  </conditionalFormatting>
  <conditionalFormatting sqref="BG9:BH107">
    <cfRule type="cellIs" dxfId="1257" priority="3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cellWatches>
    <cellWatch r="L27"/>
  </cellWatches>
  <ignoredErrors>
    <ignoredError sqref="L44:L55 L89:L104 L10:L38 L57:L88 L39:L43" formulaRange="1"/>
    <ignoredError sqref="L105 L56" formula="1" formulaRange="1"/>
    <ignoredError sqref="R56 X56 AD56 AJ56 AP56 AV56 AV105 AP105 AJ105 AD105 X105 R105 R40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4" id="{C66F91C2-8A6D-475E-9218-100DCB4574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33" id="{F23C8AE7-084C-454A-9563-07DFEAE04F5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90:C104</xm:sqref>
        </x14:conditionalFormatting>
        <x14:conditionalFormatting xmlns:xm="http://schemas.microsoft.com/office/excel/2006/main">
          <x14:cfRule type="expression" priority="32" id="{8EF926BD-61C8-4040-BC9D-796E606C492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31" id="{88E0EBC0-5271-4DE7-B468-029AFDA29C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30" id="{9FF154ED-D570-4702-AB82-89F82CD06C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29" id="{A2D7F4DD-F52A-4987-8F30-A14FD33000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28" id="{90700BFF-BEBC-44CB-935F-454BD544AD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27" id="{384B3090-4E35-44CC-A14D-788C620341E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39 AK41:AO55</xm:sqref>
        </x14:conditionalFormatting>
        <x14:conditionalFormatting xmlns:xm="http://schemas.microsoft.com/office/excel/2006/main">
          <x14:cfRule type="expression" priority="26" id="{BCBE67D9-85B4-4358-8D73-CD34911706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39 AQ41:AU55</xm:sqref>
        </x14:conditionalFormatting>
        <x14:conditionalFormatting xmlns:xm="http://schemas.microsoft.com/office/excel/2006/main">
          <x14:cfRule type="expression" priority="25" id="{CFEF1092-FC4C-410B-AEE2-547A2C9BA3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39 AW41:BA55</xm:sqref>
        </x14:conditionalFormatting>
        <x14:conditionalFormatting xmlns:xm="http://schemas.microsoft.com/office/excel/2006/main">
          <x14:cfRule type="expression" priority="24" id="{1BD181D4-9E9E-457B-838A-81AC0D259D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9:K88 G90:K104</xm:sqref>
        </x14:conditionalFormatting>
        <x14:conditionalFormatting xmlns:xm="http://schemas.microsoft.com/office/excel/2006/main">
          <x14:cfRule type="expression" priority="23" id="{24E52580-3095-4D53-AA17-FD337E23425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9:Q88 M90:Q104</xm:sqref>
        </x14:conditionalFormatting>
        <x14:conditionalFormatting xmlns:xm="http://schemas.microsoft.com/office/excel/2006/main">
          <x14:cfRule type="expression" priority="22" id="{69376DAA-4DA1-402B-9D06-AA82C6AA4A6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59:W88 S90:W104</xm:sqref>
        </x14:conditionalFormatting>
        <x14:conditionalFormatting xmlns:xm="http://schemas.microsoft.com/office/excel/2006/main">
          <x14:cfRule type="expression" priority="21" id="{B54C96E1-5343-4ED2-8BF2-37F87090122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59:AC88 Y90:AC104</xm:sqref>
        </x14:conditionalFormatting>
        <x14:conditionalFormatting xmlns:xm="http://schemas.microsoft.com/office/excel/2006/main">
          <x14:cfRule type="expression" priority="20" id="{C449586A-0199-44DF-A4B7-9A998B3D98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59:AI88 AE90:AI104</xm:sqref>
        </x14:conditionalFormatting>
        <x14:conditionalFormatting xmlns:xm="http://schemas.microsoft.com/office/excel/2006/main">
          <x14:cfRule type="expression" priority="19" id="{E1C2F106-E383-4F69-BF39-5C2AE592B8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59:AO88 AK90:AO104</xm:sqref>
        </x14:conditionalFormatting>
        <x14:conditionalFormatting xmlns:xm="http://schemas.microsoft.com/office/excel/2006/main">
          <x14:cfRule type="expression" priority="18" id="{D4DA9CF3-3C57-4015-BEB1-69196D63F8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59:AU88 AQ90:AU104</xm:sqref>
        </x14:conditionalFormatting>
        <x14:conditionalFormatting xmlns:xm="http://schemas.microsoft.com/office/excel/2006/main">
          <x14:cfRule type="expression" priority="17" id="{8AF22056-E805-486D-945B-51D88FB9A5E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59:BA88 AW90:BA104</xm:sqref>
        </x14:conditionalFormatting>
        <x14:conditionalFormatting xmlns:xm="http://schemas.microsoft.com/office/excel/2006/main">
          <x14:cfRule type="expression" priority="16" id="{A1B9F230-9D87-4BA7-BC3F-952F5D22194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15" id="{B72BA655-933F-47F0-B293-1AEF03CDE02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14" id="{8ADB0CF4-F6F7-45D2-AF88-4D9A9886BB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13" id="{0F953016-ED4B-400C-B404-2E409BBC65B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12" id="{3B6341F7-D212-4ABA-B990-8133E926EE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  <x14:conditionalFormatting xmlns:xm="http://schemas.microsoft.com/office/excel/2006/main">
          <x14:cfRule type="expression" priority="11" id="{6BF212BC-FD3F-498B-B171-FE9ADCECB3F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0</xm:sqref>
        </x14:conditionalFormatting>
        <x14:conditionalFormatting xmlns:xm="http://schemas.microsoft.com/office/excel/2006/main">
          <x14:cfRule type="expression" priority="10" id="{2D65F9F5-20ED-49A2-8886-B0FF79B339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0</xm:sqref>
        </x14:conditionalFormatting>
        <x14:conditionalFormatting xmlns:xm="http://schemas.microsoft.com/office/excel/2006/main">
          <x14:cfRule type="expression" priority="9" id="{760B61E0-4E71-4099-9BD4-DF83905349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0</xm:sqref>
        </x14:conditionalFormatting>
        <x14:conditionalFormatting xmlns:xm="http://schemas.microsoft.com/office/excel/2006/main">
          <x14:cfRule type="expression" priority="8" id="{8187E068-28FA-41B1-B3F3-5B3B4823D12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9:K89</xm:sqref>
        </x14:conditionalFormatting>
        <x14:conditionalFormatting xmlns:xm="http://schemas.microsoft.com/office/excel/2006/main">
          <x14:cfRule type="expression" priority="7" id="{FFB786FE-2917-43E3-87C9-C71ED3EFEED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89:Q89</xm:sqref>
        </x14:conditionalFormatting>
        <x14:conditionalFormatting xmlns:xm="http://schemas.microsoft.com/office/excel/2006/main">
          <x14:cfRule type="expression" priority="6" id="{C2B6AF5A-43B3-4D26-8D7B-5143AAEABA9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89:W89</xm:sqref>
        </x14:conditionalFormatting>
        <x14:conditionalFormatting xmlns:xm="http://schemas.microsoft.com/office/excel/2006/main">
          <x14:cfRule type="expression" priority="5" id="{1127E823-1827-46B1-93AA-E82DC41091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4" id="{3D2324C5-807D-425B-9B48-3725415591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89:AI89</xm:sqref>
        </x14:conditionalFormatting>
        <x14:conditionalFormatting xmlns:xm="http://schemas.microsoft.com/office/excel/2006/main">
          <x14:cfRule type="expression" priority="3" id="{D1720AEC-608F-44E6-A3D6-CEE9CC4B1F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89:AO89</xm:sqref>
        </x14:conditionalFormatting>
        <x14:conditionalFormatting xmlns:xm="http://schemas.microsoft.com/office/excel/2006/main">
          <x14:cfRule type="expression" priority="2" id="{2814CE2B-06A7-4DE2-A07A-EF6585CE57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89:AU89</xm:sqref>
        </x14:conditionalFormatting>
        <x14:conditionalFormatting xmlns:xm="http://schemas.microsoft.com/office/excel/2006/main">
          <x14:cfRule type="expression" priority="1" id="{7E41C0C4-070C-4B63-9B17-C368203CFA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89:BA89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rgb="FFFFC000"/>
  </sheetPr>
  <dimension ref="A1:FR102"/>
  <sheetViews>
    <sheetView zoomScale="70" zoomScaleNormal="70" workbookViewId="0">
      <pane xSplit="6" ySplit="9" topLeftCell="G10" activePane="bottomRight" state="frozen"/>
      <selection pane="topRight" activeCell="G1" sqref="G1"/>
      <selection pane="bottomLeft" activeCell="A10" sqref="A10"/>
      <selection pane="bottomRight" activeCell="BH20" sqref="BH20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65.125" style="3363" customWidth="1"/>
    <col min="4" max="4" width="8.625" style="3363" customWidth="1"/>
    <col min="5" max="6" width="5.625" style="3363" customWidth="1"/>
    <col min="7" max="54" width="9.625" style="3363" customWidth="1"/>
    <col min="55" max="55" width="2.625" style="3363" customWidth="1"/>
    <col min="56" max="56" width="30.125" style="3363" customWidth="1"/>
    <col min="57" max="57" width="102.625" style="3363" bestFit="1" customWidth="1"/>
    <col min="58" max="58" width="2.625" style="3363" customWidth="1"/>
    <col min="59" max="59" width="57.625" style="4330" customWidth="1"/>
    <col min="60" max="60" width="97" style="4330" customWidth="1"/>
    <col min="61" max="61" width="10.625" style="3363" customWidth="1"/>
    <col min="62" max="62" width="6.625" style="3363" customWidth="1"/>
    <col min="63" max="63" width="66.125" style="3363" customWidth="1"/>
    <col min="64" max="65" width="5.625" style="3363" customWidth="1"/>
    <col min="66" max="71" width="15.625" style="3363" customWidth="1"/>
    <col min="72" max="72" width="9.625" style="3363" customWidth="1"/>
    <col min="73" max="73" width="2.625" style="4416" hidden="1" customWidth="1"/>
    <col min="74" max="74" width="17.625" style="4425" hidden="1" customWidth="1"/>
    <col min="75" max="75" width="2.625" style="4425" hidden="1" customWidth="1"/>
    <col min="76" max="76" width="8.125" style="4425" hidden="1" customWidth="1"/>
    <col min="77" max="122" width="3.125" style="4425" hidden="1" customWidth="1"/>
    <col min="123" max="123" width="64.125" style="4425" hidden="1" customWidth="1"/>
    <col min="124" max="124" width="1.625" style="4416" hidden="1" customWidth="1"/>
    <col min="125" max="125" width="9.625" style="3363" hidden="1" customWidth="1"/>
    <col min="126" max="126" width="2.625" style="3363" hidden="1" customWidth="1"/>
    <col min="127" max="127" width="7.375" style="3363" hidden="1" customWidth="1"/>
    <col min="128" max="130" width="3.125" style="3363" hidden="1" customWidth="1"/>
    <col min="131" max="173" width="2.875" style="3363" hidden="1" customWidth="1"/>
    <col min="174" max="174" width="1.625" style="3363" hidden="1" customWidth="1"/>
    <col min="175" max="16384" width="9.625" style="3363" hidden="1"/>
  </cols>
  <sheetData>
    <row r="1" spans="2:174" ht="20.25">
      <c r="B1" s="691" t="s">
        <v>23703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28" t="str">
        <f>AppValidation!$D$2</f>
        <v>Anglian Water</v>
      </c>
      <c r="BC1" s="198"/>
      <c r="BD1" s="7198" t="s">
        <v>391</v>
      </c>
      <c r="BE1" s="7198"/>
      <c r="BF1" s="7198"/>
      <c r="BG1" s="7198"/>
      <c r="BH1" s="4876"/>
      <c r="BJ1" s="691" t="s">
        <v>3184</v>
      </c>
      <c r="BK1" s="1482"/>
      <c r="BL1" s="693"/>
      <c r="BM1" s="693"/>
      <c r="BN1" s="693"/>
      <c r="BO1" s="693"/>
      <c r="BP1" s="693"/>
      <c r="BQ1" s="693"/>
      <c r="BR1" s="693"/>
      <c r="BS1" s="693" t="str">
        <f>LEFT($B$1,5)</f>
        <v>WWS2a</v>
      </c>
      <c r="BT1" s="4517"/>
      <c r="BX1" s="4415"/>
      <c r="BY1" s="4415"/>
      <c r="BZ1" s="4415"/>
      <c r="CA1" s="4415"/>
      <c r="CB1" s="4415"/>
      <c r="CC1" s="4415"/>
      <c r="CD1" s="4415"/>
      <c r="CE1" s="4415"/>
      <c r="CF1" s="4415"/>
      <c r="CG1" s="4415"/>
      <c r="CH1" s="4415"/>
      <c r="CI1" s="4415"/>
      <c r="CJ1" s="4415"/>
      <c r="CK1" s="4415"/>
      <c r="CL1" s="4415"/>
      <c r="CM1" s="4415"/>
      <c r="CN1" s="4415"/>
      <c r="CO1" s="4415"/>
      <c r="CP1" s="4415"/>
      <c r="CQ1" s="4415"/>
      <c r="CR1" s="4415"/>
      <c r="CS1" s="4415"/>
      <c r="CT1" s="4415"/>
      <c r="CU1" s="4415"/>
      <c r="CV1" s="4415"/>
      <c r="CW1" s="4415"/>
      <c r="CX1" s="4415"/>
      <c r="CY1" s="4415"/>
      <c r="CZ1" s="4415"/>
      <c r="DA1" s="4415"/>
      <c r="DB1" s="4415"/>
      <c r="DC1" s="4415"/>
      <c r="DD1" s="4415"/>
      <c r="DE1" s="4415"/>
      <c r="DF1" s="4415"/>
      <c r="DG1" s="4415"/>
      <c r="DH1" s="4415"/>
      <c r="DI1" s="4415"/>
      <c r="DJ1" s="4415"/>
      <c r="DK1" s="4415"/>
      <c r="DL1" s="4415"/>
      <c r="DM1" s="4415"/>
      <c r="DN1" s="4415"/>
      <c r="DO1" s="4415"/>
      <c r="DP1" s="4415"/>
      <c r="DQ1" s="4415"/>
      <c r="DR1" s="4415"/>
      <c r="DS1" s="4415"/>
      <c r="DV1" s="4416"/>
      <c r="DW1" s="4415"/>
      <c r="DX1" s="4415"/>
      <c r="DY1" s="4415"/>
      <c r="DZ1" s="4415"/>
      <c r="EA1" s="4415"/>
      <c r="EB1" s="4415"/>
      <c r="EC1" s="4415"/>
      <c r="ED1" s="4415"/>
      <c r="EE1" s="4415"/>
      <c r="EF1" s="4415"/>
      <c r="EG1" s="4415"/>
      <c r="EH1" s="4415"/>
      <c r="EI1" s="4415"/>
      <c r="EJ1" s="4415"/>
      <c r="EK1" s="4415"/>
      <c r="EL1" s="4415"/>
      <c r="EM1" s="4415"/>
      <c r="EN1" s="4415"/>
      <c r="EO1" s="4415"/>
      <c r="EP1" s="4415"/>
      <c r="EQ1" s="4415"/>
      <c r="ER1" s="4415"/>
      <c r="ES1" s="4415"/>
      <c r="ET1" s="4415"/>
      <c r="EU1" s="4415"/>
      <c r="EV1" s="4415"/>
      <c r="EW1" s="4415"/>
      <c r="EX1" s="4415"/>
      <c r="EY1" s="4415"/>
      <c r="EZ1" s="4415"/>
      <c r="FA1" s="4415"/>
      <c r="FB1" s="4415"/>
      <c r="FC1" s="4415"/>
      <c r="FD1" s="4415"/>
      <c r="FE1" s="4415"/>
      <c r="FF1" s="4415"/>
      <c r="FG1" s="4415"/>
      <c r="FH1" s="4415"/>
      <c r="FI1" s="4415"/>
      <c r="FJ1" s="4415"/>
      <c r="FK1" s="4415"/>
      <c r="FL1" s="4415"/>
      <c r="FM1" s="4415"/>
      <c r="FN1" s="4415"/>
      <c r="FO1" s="4415"/>
      <c r="FP1" s="4415"/>
      <c r="FQ1" s="4415"/>
      <c r="FR1" s="4416"/>
    </row>
    <row r="2" spans="2:174" ht="15" customHeight="1" thickBot="1">
      <c r="B2" s="1484"/>
      <c r="C2" s="1485"/>
      <c r="D2" s="1486"/>
      <c r="E2" s="1487"/>
      <c r="F2" s="1487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J2" s="1484"/>
      <c r="BK2" s="1485"/>
      <c r="BL2" s="6276"/>
      <c r="BM2" s="6276"/>
      <c r="BN2" s="1463"/>
      <c r="BO2" s="1463"/>
      <c r="BP2" s="1463"/>
      <c r="BQ2" s="1463"/>
      <c r="BR2" s="1463"/>
      <c r="BS2" s="1463"/>
      <c r="BT2" s="4517"/>
      <c r="BX2" s="4415"/>
      <c r="BY2" s="4415"/>
      <c r="BZ2" s="4415"/>
      <c r="CA2" s="4415"/>
      <c r="CB2" s="4415"/>
      <c r="CC2" s="4415"/>
      <c r="CD2" s="4415"/>
      <c r="CE2" s="4415"/>
      <c r="CF2" s="4415"/>
      <c r="CG2" s="4415"/>
      <c r="CH2" s="4415"/>
      <c r="CI2" s="4415"/>
      <c r="CJ2" s="4415"/>
      <c r="CK2" s="4415"/>
      <c r="CL2" s="4415"/>
      <c r="CM2" s="4415"/>
      <c r="CN2" s="4415"/>
      <c r="CO2" s="4415"/>
      <c r="CP2" s="4415"/>
      <c r="CQ2" s="4415"/>
      <c r="CR2" s="4415"/>
      <c r="CS2" s="4415"/>
      <c r="CT2" s="4415"/>
      <c r="CU2" s="4415"/>
      <c r="CV2" s="4415"/>
      <c r="CW2" s="4415"/>
      <c r="CX2" s="4415"/>
      <c r="CY2" s="4415"/>
      <c r="CZ2" s="4415"/>
      <c r="DA2" s="4415"/>
      <c r="DB2" s="4415"/>
      <c r="DC2" s="4415"/>
      <c r="DD2" s="4415"/>
      <c r="DE2" s="4415"/>
      <c r="DF2" s="4415"/>
      <c r="DG2" s="4415"/>
      <c r="DH2" s="4415"/>
      <c r="DI2" s="4415"/>
      <c r="DJ2" s="4415"/>
      <c r="DK2" s="4415"/>
      <c r="DL2" s="4415"/>
      <c r="DM2" s="4415"/>
      <c r="DN2" s="4415"/>
      <c r="DO2" s="4415"/>
      <c r="DP2" s="4415"/>
      <c r="DQ2" s="4415"/>
      <c r="DR2" s="4415"/>
      <c r="DS2" s="4415"/>
      <c r="DV2" s="4416"/>
      <c r="DW2" s="4415"/>
      <c r="DX2" s="4415"/>
      <c r="DY2" s="4415"/>
      <c r="DZ2" s="4415"/>
      <c r="EA2" s="4415"/>
      <c r="EB2" s="4415"/>
      <c r="EC2" s="4415"/>
      <c r="ED2" s="4415"/>
      <c r="EE2" s="4415"/>
      <c r="EF2" s="4415"/>
      <c r="EG2" s="4415"/>
      <c r="EH2" s="4415"/>
      <c r="EI2" s="4415"/>
      <c r="EJ2" s="4415"/>
      <c r="EK2" s="4415"/>
      <c r="EL2" s="4415"/>
      <c r="EM2" s="4415"/>
      <c r="EN2" s="4415"/>
      <c r="EO2" s="4415"/>
      <c r="EP2" s="4415"/>
      <c r="EQ2" s="4415"/>
      <c r="ER2" s="4415"/>
      <c r="ES2" s="4415"/>
      <c r="ET2" s="4415"/>
      <c r="EU2" s="4415"/>
      <c r="EV2" s="4415"/>
      <c r="EW2" s="4415"/>
      <c r="EX2" s="4415"/>
      <c r="EY2" s="4415"/>
      <c r="EZ2" s="4415"/>
      <c r="FA2" s="4415"/>
      <c r="FB2" s="4415"/>
      <c r="FC2" s="4415"/>
      <c r="FD2" s="4415"/>
      <c r="FE2" s="4415"/>
      <c r="FF2" s="4415"/>
      <c r="FG2" s="4415"/>
      <c r="FH2" s="4415"/>
      <c r="FI2" s="4415"/>
      <c r="FJ2" s="4415"/>
      <c r="FK2" s="4415"/>
      <c r="FL2" s="4415"/>
      <c r="FM2" s="4415"/>
      <c r="FN2" s="4415"/>
      <c r="FO2" s="4415"/>
      <c r="FP2" s="4415"/>
      <c r="FQ2" s="4415"/>
      <c r="FR2" s="4416"/>
    </row>
    <row r="3" spans="2:174" ht="18" customHeight="1" thickBot="1">
      <c r="G3" s="7380" t="s">
        <v>20764</v>
      </c>
      <c r="H3" s="7381"/>
      <c r="I3" s="7381"/>
      <c r="J3" s="7381"/>
      <c r="K3" s="7381"/>
      <c r="L3" s="7382"/>
      <c r="M3" s="7380" t="s">
        <v>20765</v>
      </c>
      <c r="N3" s="7381"/>
      <c r="O3" s="7381"/>
      <c r="P3" s="7381"/>
      <c r="Q3" s="7381"/>
      <c r="R3" s="7382"/>
      <c r="S3" s="7380" t="s">
        <v>20766</v>
      </c>
      <c r="T3" s="7381"/>
      <c r="U3" s="7381"/>
      <c r="V3" s="7381"/>
      <c r="W3" s="7381"/>
      <c r="X3" s="7382"/>
      <c r="Y3" s="7380" t="s">
        <v>20767</v>
      </c>
      <c r="Z3" s="7381"/>
      <c r="AA3" s="7381"/>
      <c r="AB3" s="7381"/>
      <c r="AC3" s="7381"/>
      <c r="AD3" s="7382"/>
      <c r="AE3" s="7380" t="s">
        <v>20768</v>
      </c>
      <c r="AF3" s="7381"/>
      <c r="AG3" s="7381"/>
      <c r="AH3" s="7381"/>
      <c r="AI3" s="7381"/>
      <c r="AJ3" s="7382"/>
      <c r="AK3" s="7380" t="s">
        <v>20769</v>
      </c>
      <c r="AL3" s="7381"/>
      <c r="AM3" s="7381"/>
      <c r="AN3" s="7381"/>
      <c r="AO3" s="7381"/>
      <c r="AP3" s="7382"/>
      <c r="AQ3" s="7380" t="s">
        <v>20770</v>
      </c>
      <c r="AR3" s="7381"/>
      <c r="AS3" s="7381"/>
      <c r="AT3" s="7381"/>
      <c r="AU3" s="7381"/>
      <c r="AV3" s="7382"/>
      <c r="AW3" s="7380" t="s">
        <v>20771</v>
      </c>
      <c r="AX3" s="7381"/>
      <c r="AY3" s="7381"/>
      <c r="AZ3" s="7381"/>
      <c r="BA3" s="7381"/>
      <c r="BB3" s="7382"/>
      <c r="BC3" s="1449"/>
      <c r="BD3" s="1488"/>
      <c r="BJ3" s="4517"/>
      <c r="BK3" s="4517"/>
      <c r="BL3" s="4517"/>
      <c r="BM3" s="4517"/>
      <c r="BN3" s="7380" t="s">
        <v>20772</v>
      </c>
      <c r="BO3" s="7381"/>
      <c r="BP3" s="7381"/>
      <c r="BQ3" s="7381"/>
      <c r="BR3" s="7381"/>
      <c r="BS3" s="7382"/>
      <c r="BT3" s="4517"/>
      <c r="BX3" s="7098" t="s">
        <v>29007</v>
      </c>
      <c r="BY3" s="7098"/>
      <c r="BZ3" s="7098"/>
      <c r="CA3" s="7098"/>
      <c r="CB3" s="7098"/>
      <c r="CC3" s="7098"/>
      <c r="CD3" s="7098"/>
      <c r="CE3" s="7098"/>
      <c r="CF3" s="7098"/>
      <c r="CG3" s="7098"/>
      <c r="CH3" s="7098"/>
      <c r="CI3" s="7098"/>
      <c r="CJ3" s="7098"/>
      <c r="CK3" s="7098"/>
      <c r="CL3" s="7098"/>
      <c r="CM3" s="7098"/>
      <c r="CN3" s="7098"/>
      <c r="CO3" s="7098"/>
      <c r="CP3" s="7098"/>
      <c r="CQ3" s="7098"/>
      <c r="CR3" s="7098"/>
      <c r="CS3" s="7098"/>
      <c r="CT3" s="7098"/>
      <c r="CU3" s="7098"/>
      <c r="CV3" s="7098"/>
      <c r="CW3" s="7098"/>
      <c r="CX3" s="7098"/>
      <c r="CY3" s="7098"/>
      <c r="CZ3" s="7098"/>
      <c r="DA3" s="7098"/>
      <c r="DB3" s="7098"/>
      <c r="DC3" s="7098"/>
      <c r="DD3" s="7098"/>
      <c r="DE3" s="7098"/>
      <c r="DF3" s="7098"/>
      <c r="DG3" s="7098"/>
      <c r="DH3" s="7098"/>
      <c r="DI3" s="7098"/>
      <c r="DJ3" s="7098"/>
      <c r="DK3" s="7098"/>
      <c r="DL3" s="7098"/>
      <c r="DM3" s="7098"/>
      <c r="DN3" s="7098"/>
      <c r="DO3" s="7098"/>
      <c r="DP3" s="7098"/>
      <c r="DQ3" s="7098"/>
      <c r="DR3" s="7098"/>
      <c r="DS3" s="4882"/>
      <c r="DV3" s="4416"/>
      <c r="DW3" s="7098" t="s">
        <v>30186</v>
      </c>
      <c r="DX3" s="7098"/>
      <c r="DY3" s="7098"/>
      <c r="DZ3" s="7098"/>
      <c r="EA3" s="7098"/>
      <c r="EB3" s="7098"/>
      <c r="EC3" s="7098"/>
      <c r="ED3" s="7098"/>
      <c r="EE3" s="7098"/>
      <c r="EF3" s="7098"/>
      <c r="EG3" s="7098"/>
      <c r="EH3" s="7098"/>
      <c r="EI3" s="7098"/>
      <c r="EJ3" s="7098"/>
      <c r="EK3" s="7098"/>
      <c r="EL3" s="7098"/>
      <c r="EM3" s="7098"/>
      <c r="EN3" s="7098"/>
      <c r="EO3" s="7098"/>
      <c r="EP3" s="7098"/>
      <c r="EQ3" s="7098"/>
      <c r="ER3" s="7098"/>
      <c r="ES3" s="7098"/>
      <c r="ET3" s="7098"/>
      <c r="EU3" s="7098"/>
      <c r="EV3" s="7098"/>
      <c r="EW3" s="7098"/>
      <c r="EX3" s="7098"/>
      <c r="EY3" s="7098"/>
      <c r="EZ3" s="7098"/>
      <c r="FA3" s="7098"/>
      <c r="FB3" s="7098"/>
      <c r="FC3" s="7098"/>
      <c r="FD3" s="7098"/>
      <c r="FE3" s="7098"/>
      <c r="FF3" s="7098"/>
      <c r="FG3" s="7098"/>
      <c r="FH3" s="7098"/>
      <c r="FI3" s="7098"/>
      <c r="FJ3" s="7098"/>
      <c r="FK3" s="7098"/>
      <c r="FL3" s="7098"/>
      <c r="FM3" s="7098"/>
      <c r="FN3" s="7098"/>
      <c r="FO3" s="7098"/>
      <c r="FP3" s="7098"/>
      <c r="FQ3" s="7098"/>
      <c r="FR3" s="4416"/>
    </row>
    <row r="4" spans="2:174" ht="18" customHeight="1" thickBot="1">
      <c r="B4" s="778"/>
      <c r="C4" s="778"/>
      <c r="D4" s="1489"/>
      <c r="E4" s="1489"/>
      <c r="F4" s="1489"/>
      <c r="G4" s="7617" t="s">
        <v>23049</v>
      </c>
      <c r="H4" s="7619" t="s">
        <v>23050</v>
      </c>
      <c r="I4" s="7619" t="s">
        <v>23051</v>
      </c>
      <c r="J4" s="7634"/>
      <c r="K4" s="7635"/>
      <c r="L4" s="7636" t="s">
        <v>179</v>
      </c>
      <c r="M4" s="7617" t="s">
        <v>23049</v>
      </c>
      <c r="N4" s="7619" t="s">
        <v>23050</v>
      </c>
      <c r="O4" s="7619" t="s">
        <v>23051</v>
      </c>
      <c r="P4" s="7634"/>
      <c r="Q4" s="7635"/>
      <c r="R4" s="7636" t="s">
        <v>179</v>
      </c>
      <c r="S4" s="7617" t="s">
        <v>23049</v>
      </c>
      <c r="T4" s="7619" t="s">
        <v>23050</v>
      </c>
      <c r="U4" s="7619" t="s">
        <v>23051</v>
      </c>
      <c r="V4" s="7634"/>
      <c r="W4" s="7635"/>
      <c r="X4" s="7636" t="s">
        <v>179</v>
      </c>
      <c r="Y4" s="7617" t="s">
        <v>23049</v>
      </c>
      <c r="Z4" s="7619" t="s">
        <v>23050</v>
      </c>
      <c r="AA4" s="7619" t="s">
        <v>23051</v>
      </c>
      <c r="AB4" s="7634"/>
      <c r="AC4" s="7635"/>
      <c r="AD4" s="7636" t="s">
        <v>179</v>
      </c>
      <c r="AE4" s="7617" t="s">
        <v>23049</v>
      </c>
      <c r="AF4" s="7619" t="s">
        <v>23050</v>
      </c>
      <c r="AG4" s="7619" t="s">
        <v>23051</v>
      </c>
      <c r="AH4" s="7634"/>
      <c r="AI4" s="7635"/>
      <c r="AJ4" s="7636" t="s">
        <v>179</v>
      </c>
      <c r="AK4" s="7617" t="s">
        <v>23049</v>
      </c>
      <c r="AL4" s="7619" t="s">
        <v>23050</v>
      </c>
      <c r="AM4" s="7619" t="s">
        <v>23051</v>
      </c>
      <c r="AN4" s="7634"/>
      <c r="AO4" s="7635"/>
      <c r="AP4" s="7636" t="s">
        <v>179</v>
      </c>
      <c r="AQ4" s="7617" t="s">
        <v>23049</v>
      </c>
      <c r="AR4" s="7619" t="s">
        <v>23050</v>
      </c>
      <c r="AS4" s="7619" t="s">
        <v>23051</v>
      </c>
      <c r="AT4" s="7634"/>
      <c r="AU4" s="7635"/>
      <c r="AV4" s="7636" t="s">
        <v>179</v>
      </c>
      <c r="AW4" s="7617" t="s">
        <v>23049</v>
      </c>
      <c r="AX4" s="7619" t="s">
        <v>23050</v>
      </c>
      <c r="AY4" s="7619" t="s">
        <v>23051</v>
      </c>
      <c r="AZ4" s="7634"/>
      <c r="BA4" s="7635"/>
      <c r="BB4" s="7623" t="s">
        <v>179</v>
      </c>
      <c r="BC4" s="1449"/>
      <c r="BD4" s="1450"/>
      <c r="BE4" s="1450"/>
      <c r="BJ4" s="778"/>
      <c r="BK4" s="778"/>
      <c r="BL4" s="1489"/>
      <c r="BM4" s="1489"/>
      <c r="BN4" s="7617" t="s">
        <v>23049</v>
      </c>
      <c r="BO4" s="7619" t="s">
        <v>23050</v>
      </c>
      <c r="BP4" s="7619" t="s">
        <v>23051</v>
      </c>
      <c r="BQ4" s="7621"/>
      <c r="BR4" s="7622"/>
      <c r="BS4" s="7623" t="s">
        <v>179</v>
      </c>
      <c r="BT4" s="4517"/>
      <c r="BY4" s="4418"/>
      <c r="BZ4" s="4418"/>
      <c r="CA4" s="4418"/>
      <c r="CB4" s="4418"/>
      <c r="CC4" s="4418"/>
      <c r="CD4" s="4418"/>
      <c r="CE4" s="4418"/>
      <c r="CF4" s="4418"/>
      <c r="CG4" s="4418"/>
      <c r="CH4" s="4418"/>
      <c r="CI4" s="4418"/>
      <c r="CJ4" s="4418"/>
      <c r="CK4" s="4418"/>
      <c r="CL4" s="4418"/>
      <c r="CM4" s="4418"/>
      <c r="CN4" s="4418"/>
      <c r="CO4" s="4418"/>
      <c r="CP4" s="4418"/>
      <c r="CQ4" s="4418"/>
      <c r="CR4" s="4418"/>
      <c r="CS4" s="4418"/>
      <c r="CT4" s="4418"/>
      <c r="CU4" s="4418"/>
      <c r="CV4" s="4418"/>
      <c r="CW4" s="4418"/>
      <c r="CX4" s="4418"/>
      <c r="CY4" s="4418"/>
      <c r="CZ4" s="4418"/>
      <c r="DA4" s="4418"/>
      <c r="DB4" s="4418"/>
      <c r="DC4" s="4418"/>
      <c r="DD4" s="4418"/>
      <c r="DE4" s="4418"/>
      <c r="DF4" s="4418"/>
      <c r="DG4" s="4418"/>
      <c r="DH4" s="4418"/>
      <c r="DI4" s="4418"/>
      <c r="DJ4" s="4418"/>
      <c r="DK4" s="4418"/>
      <c r="DL4" s="4418"/>
      <c r="DM4" s="4418"/>
      <c r="DN4" s="4418"/>
      <c r="DO4" s="4418"/>
      <c r="DP4" s="4418"/>
      <c r="DQ4" s="4418"/>
      <c r="DR4" s="4418"/>
      <c r="DS4" s="4418"/>
      <c r="DV4" s="4416"/>
      <c r="DW4" s="4295"/>
      <c r="DX4" s="4418"/>
      <c r="DY4" s="4418"/>
      <c r="DZ4" s="4418"/>
      <c r="EA4" s="4418"/>
      <c r="EB4" s="4418"/>
      <c r="EC4" s="4418"/>
      <c r="ED4" s="4418"/>
      <c r="EE4" s="4418"/>
      <c r="EF4" s="4418"/>
      <c r="EG4" s="4418"/>
      <c r="EH4" s="4418"/>
      <c r="EI4" s="4418"/>
      <c r="EJ4" s="4418"/>
      <c r="EK4" s="4418"/>
      <c r="EL4" s="4418"/>
      <c r="EM4" s="4418"/>
      <c r="EN4" s="4418"/>
      <c r="EO4" s="4418"/>
      <c r="EP4" s="4418"/>
      <c r="EQ4" s="4418"/>
      <c r="ER4" s="4418"/>
      <c r="ES4" s="4418"/>
      <c r="ET4" s="4418"/>
      <c r="EU4" s="4418"/>
      <c r="EV4" s="4418"/>
      <c r="EW4" s="4418"/>
      <c r="EX4" s="4418"/>
      <c r="EY4" s="4418"/>
      <c r="EZ4" s="4418"/>
      <c r="FA4" s="4418"/>
      <c r="FB4" s="4418"/>
      <c r="FC4" s="4418"/>
      <c r="FD4" s="4418"/>
      <c r="FE4" s="4418"/>
      <c r="FF4" s="4418"/>
      <c r="FG4" s="4418"/>
      <c r="FH4" s="4418"/>
      <c r="FI4" s="4418"/>
      <c r="FJ4" s="4418"/>
      <c r="FK4" s="4418"/>
      <c r="FL4" s="4418"/>
      <c r="FM4" s="4418"/>
      <c r="FN4" s="4418"/>
      <c r="FO4" s="4418"/>
      <c r="FP4" s="4418"/>
      <c r="FQ4" s="4418"/>
      <c r="FR4" s="4416"/>
    </row>
    <row r="5" spans="2:174" ht="45.75" thickBot="1">
      <c r="B5" s="7374" t="s">
        <v>393</v>
      </c>
      <c r="C5" s="7414"/>
      <c r="D5" s="455" t="s">
        <v>394</v>
      </c>
      <c r="E5" s="456" t="s">
        <v>395</v>
      </c>
      <c r="F5" s="1490" t="s">
        <v>396</v>
      </c>
      <c r="G5" s="7632"/>
      <c r="H5" s="7633"/>
      <c r="I5" s="1451" t="s">
        <v>23052</v>
      </c>
      <c r="J5" s="1451" t="s">
        <v>23053</v>
      </c>
      <c r="K5" s="825" t="s">
        <v>23054</v>
      </c>
      <c r="L5" s="7637"/>
      <c r="M5" s="7632"/>
      <c r="N5" s="7633"/>
      <c r="O5" s="1451" t="s">
        <v>23052</v>
      </c>
      <c r="P5" s="1451" t="s">
        <v>23053</v>
      </c>
      <c r="Q5" s="825" t="s">
        <v>23054</v>
      </c>
      <c r="R5" s="7637"/>
      <c r="S5" s="7632"/>
      <c r="T5" s="7633"/>
      <c r="U5" s="1451" t="s">
        <v>23052</v>
      </c>
      <c r="V5" s="1451" t="s">
        <v>23053</v>
      </c>
      <c r="W5" s="825" t="s">
        <v>23054</v>
      </c>
      <c r="X5" s="7637"/>
      <c r="Y5" s="7632"/>
      <c r="Z5" s="7633"/>
      <c r="AA5" s="1451" t="s">
        <v>23052</v>
      </c>
      <c r="AB5" s="1451" t="s">
        <v>23053</v>
      </c>
      <c r="AC5" s="825" t="s">
        <v>23054</v>
      </c>
      <c r="AD5" s="7637"/>
      <c r="AE5" s="7632"/>
      <c r="AF5" s="7633"/>
      <c r="AG5" s="1451" t="s">
        <v>23052</v>
      </c>
      <c r="AH5" s="1451" t="s">
        <v>23053</v>
      </c>
      <c r="AI5" s="825" t="s">
        <v>23054</v>
      </c>
      <c r="AJ5" s="7637"/>
      <c r="AK5" s="7632"/>
      <c r="AL5" s="7633"/>
      <c r="AM5" s="1451" t="s">
        <v>23052</v>
      </c>
      <c r="AN5" s="1451" t="s">
        <v>23053</v>
      </c>
      <c r="AO5" s="825" t="s">
        <v>23054</v>
      </c>
      <c r="AP5" s="7637"/>
      <c r="AQ5" s="7632"/>
      <c r="AR5" s="7633"/>
      <c r="AS5" s="1451" t="s">
        <v>23052</v>
      </c>
      <c r="AT5" s="1451" t="s">
        <v>23053</v>
      </c>
      <c r="AU5" s="825" t="s">
        <v>23054</v>
      </c>
      <c r="AV5" s="7637"/>
      <c r="AW5" s="7632"/>
      <c r="AX5" s="7633"/>
      <c r="AY5" s="1451" t="s">
        <v>23052</v>
      </c>
      <c r="AZ5" s="1451" t="s">
        <v>23053</v>
      </c>
      <c r="BA5" s="825" t="s">
        <v>23054</v>
      </c>
      <c r="BB5" s="7631"/>
      <c r="BC5" s="1491"/>
      <c r="BD5" s="10" t="s">
        <v>33743</v>
      </c>
      <c r="BE5" s="11" t="s">
        <v>406</v>
      </c>
      <c r="BG5" s="4537" t="s">
        <v>29006</v>
      </c>
      <c r="BH5" s="4569" t="s">
        <v>321</v>
      </c>
      <c r="BJ5" s="7374" t="s">
        <v>393</v>
      </c>
      <c r="BK5" s="7414"/>
      <c r="BL5" s="456" t="s">
        <v>395</v>
      </c>
      <c r="BM5" s="1490" t="s">
        <v>396</v>
      </c>
      <c r="BN5" s="7618"/>
      <c r="BO5" s="7620"/>
      <c r="BP5" s="1451" t="s">
        <v>23052</v>
      </c>
      <c r="BQ5" s="1451" t="s">
        <v>23053</v>
      </c>
      <c r="BR5" s="825" t="s">
        <v>23054</v>
      </c>
      <c r="BS5" s="7624"/>
      <c r="BT5" s="4517"/>
      <c r="BV5" s="5798" t="s">
        <v>31880</v>
      </c>
      <c r="BX5" s="4417" t="s">
        <v>29008</v>
      </c>
      <c r="BY5" s="4418"/>
      <c r="BZ5" s="4418"/>
      <c r="CA5" s="4418"/>
      <c r="CB5" s="4418"/>
      <c r="CC5" s="4418"/>
      <c r="CD5" s="4418"/>
      <c r="CE5" s="4418"/>
      <c r="CF5" s="4418"/>
      <c r="CG5" s="4418"/>
      <c r="CH5" s="4418"/>
      <c r="CI5" s="4418"/>
      <c r="CJ5" s="4418"/>
      <c r="CK5" s="4418"/>
      <c r="CL5" s="4418"/>
      <c r="CM5" s="4418"/>
      <c r="CN5" s="4418"/>
      <c r="CO5" s="4418"/>
      <c r="CP5" s="4418"/>
      <c r="CQ5" s="4418"/>
      <c r="CR5" s="4418"/>
      <c r="CS5" s="4418"/>
      <c r="CT5" s="4418"/>
      <c r="CU5" s="4418"/>
      <c r="CV5" s="4418"/>
      <c r="CW5" s="4418"/>
      <c r="CX5" s="4418"/>
      <c r="CY5" s="4418"/>
      <c r="CZ5" s="4418"/>
      <c r="DA5" s="4418"/>
      <c r="DB5" s="4418"/>
      <c r="DC5" s="4418"/>
      <c r="DD5" s="4418"/>
      <c r="DE5" s="4418"/>
      <c r="DF5" s="4418"/>
      <c r="DG5" s="4418"/>
      <c r="DH5" s="4418"/>
      <c r="DI5" s="4418"/>
      <c r="DJ5" s="4418"/>
      <c r="DK5" s="4418"/>
      <c r="DL5" s="4418"/>
      <c r="DM5" s="4418"/>
      <c r="DN5" s="4418"/>
      <c r="DO5" s="4418"/>
      <c r="DP5" s="4418"/>
      <c r="DQ5" s="4418"/>
      <c r="DR5" s="4418"/>
      <c r="DS5" s="4418"/>
      <c r="DV5" s="4416"/>
      <c r="DW5" s="4418"/>
      <c r="DX5" s="4418"/>
      <c r="DY5" s="4418"/>
      <c r="DZ5" s="4418"/>
      <c r="EA5" s="4418"/>
      <c r="EB5" s="4418"/>
      <c r="EC5" s="4418"/>
      <c r="ED5" s="4418"/>
      <c r="EE5" s="4418"/>
      <c r="EF5" s="4418"/>
      <c r="EG5" s="4418"/>
      <c r="EH5" s="4418"/>
      <c r="EI5" s="4418"/>
      <c r="EJ5" s="4418"/>
      <c r="EK5" s="4418"/>
      <c r="EL5" s="4418"/>
      <c r="EM5" s="4418"/>
      <c r="EN5" s="4418"/>
      <c r="EO5" s="4418"/>
      <c r="EP5" s="4418"/>
      <c r="EQ5" s="4418"/>
      <c r="ER5" s="4418"/>
      <c r="ES5" s="4418"/>
      <c r="ET5" s="4418"/>
      <c r="EU5" s="4418"/>
      <c r="EV5" s="4418"/>
      <c r="EW5" s="4418"/>
      <c r="EX5" s="4418"/>
      <c r="EY5" s="4418"/>
      <c r="EZ5" s="4418"/>
      <c r="FA5" s="4418"/>
      <c r="FB5" s="4418"/>
      <c r="FC5" s="4418"/>
      <c r="FD5" s="4418"/>
      <c r="FE5" s="4418"/>
      <c r="FF5" s="4418"/>
      <c r="FG5" s="4418"/>
      <c r="FH5" s="4418"/>
      <c r="FI5" s="4418"/>
      <c r="FJ5" s="4418"/>
      <c r="FK5" s="4418"/>
      <c r="FL5" s="4418"/>
      <c r="FM5" s="4418"/>
      <c r="FN5" s="4418"/>
      <c r="FO5" s="4418"/>
      <c r="FP5" s="4418"/>
      <c r="FQ5" s="4418"/>
      <c r="FR5" s="4416"/>
    </row>
    <row r="6" spans="2:174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1492"/>
      <c r="AL6" s="1492"/>
      <c r="AM6" s="709"/>
      <c r="AN6" s="709"/>
      <c r="AO6" s="709"/>
      <c r="AP6" s="1492"/>
      <c r="AQ6" s="1492"/>
      <c r="AR6" s="1492"/>
      <c r="AS6" s="709"/>
      <c r="AT6" s="709"/>
      <c r="AU6" s="709"/>
      <c r="AV6" s="1492"/>
      <c r="AW6" s="1492"/>
      <c r="AX6" s="1492"/>
      <c r="AY6" s="709"/>
      <c r="AZ6" s="709"/>
      <c r="BA6" s="709"/>
      <c r="BB6" s="1492"/>
      <c r="BC6" s="1491"/>
      <c r="BD6" s="599"/>
      <c r="BG6" s="4644"/>
      <c r="BH6" s="4614"/>
      <c r="BJ6" s="826"/>
      <c r="BK6" s="826"/>
      <c r="BL6" s="776"/>
      <c r="BM6" s="776"/>
      <c r="BN6" s="6277"/>
      <c r="BO6" s="6277"/>
      <c r="BP6" s="709"/>
      <c r="BQ6" s="709"/>
      <c r="BR6" s="709"/>
      <c r="BS6" s="6277"/>
      <c r="BT6" s="4517"/>
      <c r="BX6" s="4418"/>
      <c r="BY6" s="4418"/>
      <c r="BZ6" s="4418"/>
      <c r="CA6" s="4418"/>
      <c r="CB6" s="4418"/>
      <c r="CC6" s="4418"/>
      <c r="CD6" s="4418"/>
      <c r="CE6" s="4418"/>
      <c r="CF6" s="4418"/>
      <c r="CG6" s="4418"/>
      <c r="CH6" s="4418"/>
      <c r="CI6" s="4418"/>
      <c r="CJ6" s="4418"/>
      <c r="CK6" s="4418"/>
      <c r="CL6" s="4418"/>
      <c r="CM6" s="4418"/>
      <c r="CN6" s="4418"/>
      <c r="CO6" s="4418"/>
      <c r="CP6" s="4418"/>
      <c r="CQ6" s="4418"/>
      <c r="CR6" s="4418"/>
      <c r="CS6" s="4418"/>
      <c r="CT6" s="4418"/>
      <c r="CU6" s="4418"/>
      <c r="CV6" s="4418"/>
      <c r="CW6" s="4418"/>
      <c r="CX6" s="4418"/>
      <c r="CY6" s="4418"/>
      <c r="CZ6" s="4418"/>
      <c r="DA6" s="4418"/>
      <c r="DB6" s="4418"/>
      <c r="DC6" s="4418"/>
      <c r="DD6" s="4418"/>
      <c r="DE6" s="4418"/>
      <c r="DF6" s="4418"/>
      <c r="DG6" s="4418"/>
      <c r="DH6" s="4418"/>
      <c r="DI6" s="4418"/>
      <c r="DJ6" s="4418"/>
      <c r="DK6" s="4418"/>
      <c r="DL6" s="4418"/>
      <c r="DM6" s="4418"/>
      <c r="DN6" s="4418"/>
      <c r="DO6" s="4418"/>
      <c r="DP6" s="4418"/>
      <c r="DQ6" s="4418"/>
      <c r="DR6" s="4418"/>
      <c r="DS6" s="4418"/>
      <c r="DV6" s="4416"/>
      <c r="DW6" s="4418"/>
      <c r="DX6" s="4418"/>
      <c r="DY6" s="4418"/>
      <c r="DZ6" s="4418"/>
      <c r="EA6" s="4418"/>
      <c r="EB6" s="4418"/>
      <c r="EC6" s="4418"/>
      <c r="ED6" s="4418"/>
      <c r="EE6" s="4418"/>
      <c r="EF6" s="4418"/>
      <c r="EG6" s="4418"/>
      <c r="EH6" s="4418"/>
      <c r="EI6" s="4418"/>
      <c r="EJ6" s="4418"/>
      <c r="EK6" s="4418"/>
      <c r="EL6" s="4418"/>
      <c r="EM6" s="4418"/>
      <c r="EN6" s="4418"/>
      <c r="EO6" s="4418"/>
      <c r="EP6" s="4418"/>
      <c r="EQ6" s="4418"/>
      <c r="ER6" s="4418"/>
      <c r="ES6" s="4418"/>
      <c r="ET6" s="4418"/>
      <c r="EU6" s="4418"/>
      <c r="EV6" s="4418"/>
      <c r="EW6" s="4418"/>
      <c r="EX6" s="4418"/>
      <c r="EY6" s="4418"/>
      <c r="EZ6" s="4418"/>
      <c r="FA6" s="4418"/>
      <c r="FB6" s="4418"/>
      <c r="FC6" s="4418"/>
      <c r="FD6" s="4418"/>
      <c r="FE6" s="4418"/>
      <c r="FF6" s="4418"/>
      <c r="FG6" s="4418"/>
      <c r="FH6" s="4418"/>
      <c r="FI6" s="4418"/>
      <c r="FJ6" s="4418"/>
      <c r="FK6" s="4418"/>
      <c r="FL6" s="4418"/>
      <c r="FM6" s="4418"/>
      <c r="FN6" s="4418"/>
      <c r="FO6" s="4418"/>
      <c r="FP6" s="4418"/>
      <c r="FQ6" s="4418"/>
      <c r="FR6" s="4416"/>
    </row>
    <row r="7" spans="2:174" ht="14.25" customHeight="1" thickBot="1">
      <c r="B7" s="7374" t="s">
        <v>1859</v>
      </c>
      <c r="C7" s="7375"/>
      <c r="D7" s="7375"/>
      <c r="E7" s="7375"/>
      <c r="F7" s="7376"/>
      <c r="G7" s="7594" t="s">
        <v>1860</v>
      </c>
      <c r="H7" s="7595"/>
      <c r="I7" s="7595"/>
      <c r="J7" s="7595"/>
      <c r="K7" s="7595"/>
      <c r="L7" s="7596"/>
      <c r="M7" s="7594" t="s">
        <v>1860</v>
      </c>
      <c r="N7" s="7595"/>
      <c r="O7" s="7595"/>
      <c r="P7" s="7595"/>
      <c r="Q7" s="7595"/>
      <c r="R7" s="7596"/>
      <c r="S7" s="7594" t="s">
        <v>1860</v>
      </c>
      <c r="T7" s="7595"/>
      <c r="U7" s="7595"/>
      <c r="V7" s="7595"/>
      <c r="W7" s="7595"/>
      <c r="X7" s="7596"/>
      <c r="Y7" s="7594" t="s">
        <v>1861</v>
      </c>
      <c r="Z7" s="7595"/>
      <c r="AA7" s="7595"/>
      <c r="AB7" s="7595"/>
      <c r="AC7" s="7595"/>
      <c r="AD7" s="7596"/>
      <c r="AE7" s="7594" t="s">
        <v>1861</v>
      </c>
      <c r="AF7" s="7595"/>
      <c r="AG7" s="7595"/>
      <c r="AH7" s="7595"/>
      <c r="AI7" s="7595"/>
      <c r="AJ7" s="7596"/>
      <c r="AK7" s="7594" t="s">
        <v>1861</v>
      </c>
      <c r="AL7" s="7595"/>
      <c r="AM7" s="7595"/>
      <c r="AN7" s="7595"/>
      <c r="AO7" s="7595"/>
      <c r="AP7" s="7596"/>
      <c r="AQ7" s="7594" t="s">
        <v>1861</v>
      </c>
      <c r="AR7" s="7595"/>
      <c r="AS7" s="7595"/>
      <c r="AT7" s="7595"/>
      <c r="AU7" s="7595"/>
      <c r="AV7" s="7596"/>
      <c r="AW7" s="7594" t="s">
        <v>1861</v>
      </c>
      <c r="AX7" s="7595"/>
      <c r="AY7" s="7595"/>
      <c r="AZ7" s="7595"/>
      <c r="BA7" s="7595"/>
      <c r="BB7" s="7596"/>
      <c r="BC7" s="1491"/>
      <c r="BD7" s="599"/>
      <c r="BG7" s="4613"/>
      <c r="BH7" s="4536"/>
      <c r="BJ7" s="7374" t="s">
        <v>1859</v>
      </c>
      <c r="BK7" s="7375"/>
      <c r="BL7" s="7375"/>
      <c r="BM7" s="7376"/>
      <c r="BN7" s="7614" t="s">
        <v>20227</v>
      </c>
      <c r="BO7" s="7615"/>
      <c r="BP7" s="7615"/>
      <c r="BQ7" s="7615"/>
      <c r="BR7" s="7615"/>
      <c r="BS7" s="7616"/>
      <c r="BT7" s="4517"/>
      <c r="BX7" s="4418"/>
      <c r="BY7" s="4418"/>
      <c r="BZ7" s="4418"/>
      <c r="CA7" s="4418"/>
      <c r="CB7" s="4418"/>
      <c r="CC7" s="4418"/>
      <c r="CD7" s="4418"/>
      <c r="CE7" s="4418"/>
      <c r="CF7" s="4418"/>
      <c r="CG7" s="4418"/>
      <c r="CH7" s="4418"/>
      <c r="CI7" s="4418"/>
      <c r="CJ7" s="4418"/>
      <c r="CK7" s="4418"/>
      <c r="CL7" s="4418"/>
      <c r="CM7" s="4418"/>
      <c r="CN7" s="4418"/>
      <c r="CO7" s="4418"/>
      <c r="CP7" s="4418"/>
      <c r="CQ7" s="4418"/>
      <c r="CR7" s="4418"/>
      <c r="CS7" s="4418"/>
      <c r="CT7" s="4418"/>
      <c r="CU7" s="4418"/>
      <c r="CV7" s="4418"/>
      <c r="CW7" s="4418"/>
      <c r="CX7" s="4418"/>
      <c r="CY7" s="4418"/>
      <c r="CZ7" s="4418"/>
      <c r="DA7" s="4418"/>
      <c r="DB7" s="4418"/>
      <c r="DC7" s="4418"/>
      <c r="DD7" s="4418"/>
      <c r="DE7" s="4418"/>
      <c r="DF7" s="4418"/>
      <c r="DG7" s="4418"/>
      <c r="DH7" s="4418"/>
      <c r="DI7" s="4418"/>
      <c r="DJ7" s="4418"/>
      <c r="DK7" s="4418"/>
      <c r="DL7" s="4418"/>
      <c r="DM7" s="4418"/>
      <c r="DN7" s="4418"/>
      <c r="DO7" s="4418"/>
      <c r="DP7" s="4418"/>
      <c r="DQ7" s="4418"/>
      <c r="DR7" s="4418"/>
      <c r="DS7" s="4418"/>
      <c r="DV7" s="4416"/>
      <c r="DW7" s="4312"/>
      <c r="DX7" s="4312"/>
      <c r="DY7" s="4312"/>
      <c r="DZ7" s="4312"/>
      <c r="EA7" s="4312"/>
      <c r="EB7" s="4312"/>
      <c r="EC7" s="4312"/>
      <c r="ED7" s="4312"/>
      <c r="EE7" s="4312"/>
      <c r="EF7" s="4312"/>
      <c r="EG7" s="4312"/>
      <c r="EH7" s="4312"/>
      <c r="EI7" s="4312"/>
      <c r="EJ7" s="4312"/>
      <c r="EK7" s="4312"/>
      <c r="EL7" s="4312"/>
      <c r="EM7" s="4312"/>
      <c r="EN7" s="4312"/>
      <c r="EO7" s="4312"/>
      <c r="EP7" s="4312"/>
      <c r="EQ7" s="4312"/>
      <c r="ER7" s="4312"/>
      <c r="ES7" s="4312"/>
      <c r="ET7" s="4312"/>
      <c r="EU7" s="4312"/>
      <c r="EV7" s="4312"/>
      <c r="EW7" s="4312"/>
      <c r="EX7" s="4312"/>
      <c r="EY7" s="4312"/>
      <c r="EZ7" s="4312"/>
      <c r="FA7" s="4312"/>
      <c r="FB7" s="4312"/>
      <c r="FC7" s="4312"/>
      <c r="FD7" s="4312"/>
      <c r="FE7" s="4312"/>
      <c r="FF7" s="4312"/>
      <c r="FG7" s="4312"/>
      <c r="FH7" s="4312"/>
      <c r="FI7" s="4312"/>
      <c r="FJ7" s="4312"/>
      <c r="FK7" s="4312"/>
      <c r="FL7" s="4312"/>
      <c r="FM7" s="4312"/>
      <c r="FN7" s="4312"/>
      <c r="FO7" s="4312"/>
      <c r="FP7" s="4312"/>
      <c r="FQ7" s="4312"/>
      <c r="FR7" s="4416"/>
    </row>
    <row r="8" spans="2:174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1492"/>
      <c r="AL8" s="1492"/>
      <c r="AM8" s="709"/>
      <c r="AN8" s="709"/>
      <c r="AO8" s="709"/>
      <c r="AP8" s="1492"/>
      <c r="AQ8" s="1492"/>
      <c r="AR8" s="1492"/>
      <c r="AS8" s="709"/>
      <c r="AT8" s="709"/>
      <c r="AU8" s="709"/>
      <c r="AV8" s="1492"/>
      <c r="AW8" s="1492"/>
      <c r="AX8" s="1492"/>
      <c r="AY8" s="709"/>
      <c r="AZ8" s="709"/>
      <c r="BA8" s="709"/>
      <c r="BB8" s="1492"/>
      <c r="BC8" s="1491"/>
      <c r="BD8" s="599"/>
      <c r="BG8" s="4419"/>
      <c r="BH8" s="4536"/>
      <c r="BJ8" s="826"/>
      <c r="BK8" s="826"/>
      <c r="BL8" s="776"/>
      <c r="BM8" s="776"/>
      <c r="BN8" s="6277"/>
      <c r="BO8" s="6277"/>
      <c r="BP8" s="709"/>
      <c r="BQ8" s="709"/>
      <c r="BR8" s="709"/>
      <c r="BS8" s="6277"/>
      <c r="BT8" s="4517"/>
      <c r="BX8" s="4418"/>
      <c r="BY8" s="4418"/>
      <c r="BZ8" s="4418"/>
      <c r="CA8" s="4418"/>
      <c r="CB8" s="4418"/>
      <c r="CC8" s="4418"/>
      <c r="CD8" s="4418"/>
      <c r="CE8" s="4418"/>
      <c r="CF8" s="4418"/>
      <c r="CG8" s="4418"/>
      <c r="CH8" s="4418"/>
      <c r="CI8" s="4418"/>
      <c r="CJ8" s="4418"/>
      <c r="CK8" s="4418"/>
      <c r="CL8" s="4418"/>
      <c r="CM8" s="4418"/>
      <c r="CN8" s="4418"/>
      <c r="CO8" s="4418"/>
      <c r="CP8" s="4418"/>
      <c r="CQ8" s="4418"/>
      <c r="CR8" s="4418"/>
      <c r="CS8" s="4418"/>
      <c r="CT8" s="4418"/>
      <c r="CU8" s="4418"/>
      <c r="CV8" s="4418"/>
      <c r="CW8" s="4418"/>
      <c r="CX8" s="4418"/>
      <c r="CY8" s="4418"/>
      <c r="CZ8" s="4418"/>
      <c r="DA8" s="4418"/>
      <c r="DB8" s="4418"/>
      <c r="DC8" s="4418"/>
      <c r="DD8" s="4418"/>
      <c r="DE8" s="4418"/>
      <c r="DF8" s="4418"/>
      <c r="DG8" s="4418"/>
      <c r="DH8" s="4418"/>
      <c r="DI8" s="4418"/>
      <c r="DJ8" s="4418"/>
      <c r="DK8" s="4418"/>
      <c r="DL8" s="4418"/>
      <c r="DM8" s="4418"/>
      <c r="DN8" s="4418"/>
      <c r="DO8" s="4418"/>
      <c r="DP8" s="4418"/>
      <c r="DQ8" s="4418"/>
      <c r="DR8" s="4418"/>
      <c r="DS8" s="4418"/>
      <c r="DV8" s="4416"/>
      <c r="DW8" s="4312"/>
      <c r="DX8" s="4312"/>
      <c r="DY8" s="4312"/>
      <c r="DZ8" s="4312"/>
      <c r="EA8" s="4312"/>
      <c r="EB8" s="4312"/>
      <c r="EC8" s="4312"/>
      <c r="ED8" s="4312"/>
      <c r="EE8" s="4312"/>
      <c r="EF8" s="4312"/>
      <c r="EG8" s="4312"/>
      <c r="EH8" s="4312"/>
      <c r="EI8" s="4312"/>
      <c r="EJ8" s="4312"/>
      <c r="EK8" s="4312"/>
      <c r="EL8" s="4312"/>
      <c r="EM8" s="4312"/>
      <c r="EN8" s="4312"/>
      <c r="EO8" s="4312"/>
      <c r="EP8" s="4312"/>
      <c r="EQ8" s="4312"/>
      <c r="ER8" s="4312"/>
      <c r="ES8" s="4312"/>
      <c r="ET8" s="4312"/>
      <c r="EU8" s="4312"/>
      <c r="EV8" s="4312"/>
      <c r="EW8" s="4312"/>
      <c r="EX8" s="4312"/>
      <c r="EY8" s="4312"/>
      <c r="EZ8" s="4312"/>
      <c r="FA8" s="4312"/>
      <c r="FB8" s="4312"/>
      <c r="FC8" s="4312"/>
      <c r="FD8" s="4312"/>
      <c r="FE8" s="4312"/>
      <c r="FF8" s="4312"/>
      <c r="FG8" s="4312"/>
      <c r="FH8" s="4312"/>
      <c r="FI8" s="4312"/>
      <c r="FJ8" s="4312"/>
      <c r="FK8" s="4312"/>
      <c r="FL8" s="4312"/>
      <c r="FM8" s="4312"/>
      <c r="FN8" s="4312"/>
      <c r="FO8" s="4312"/>
      <c r="FP8" s="4312"/>
      <c r="FQ8" s="4312"/>
      <c r="FR8" s="4416"/>
    </row>
    <row r="9" spans="2:174" ht="15.75" thickBot="1">
      <c r="B9" s="4116" t="s">
        <v>407</v>
      </c>
      <c r="C9" s="912" t="s">
        <v>20773</v>
      </c>
      <c r="D9" s="1493"/>
      <c r="E9" s="3347"/>
      <c r="F9" s="3347"/>
      <c r="G9" s="3347"/>
      <c r="H9" s="3347"/>
      <c r="I9" s="3347"/>
      <c r="J9" s="3347"/>
      <c r="K9" s="3347"/>
      <c r="L9" s="3347"/>
      <c r="M9" s="3347"/>
      <c r="N9" s="3347"/>
      <c r="O9" s="3347"/>
      <c r="P9" s="3347"/>
      <c r="Q9" s="3347"/>
      <c r="R9" s="3347"/>
      <c r="S9" s="3347"/>
      <c r="T9" s="3347"/>
      <c r="U9" s="3347"/>
      <c r="V9" s="3347"/>
      <c r="W9" s="3347"/>
      <c r="X9" s="3347"/>
      <c r="Y9" s="3347"/>
      <c r="Z9" s="3347"/>
      <c r="AA9" s="3347"/>
      <c r="AB9" s="3347"/>
      <c r="AC9" s="3347"/>
      <c r="AD9" s="3347"/>
      <c r="AE9" s="3347"/>
      <c r="AF9" s="3347"/>
      <c r="AG9" s="3347"/>
      <c r="AH9" s="3347"/>
      <c r="AI9" s="3347"/>
      <c r="AJ9" s="3347"/>
      <c r="AK9" s="3347"/>
      <c r="AL9" s="3347"/>
      <c r="AM9" s="3347"/>
      <c r="AN9" s="3347"/>
      <c r="AO9" s="3347"/>
      <c r="AP9" s="3347"/>
      <c r="AQ9" s="3347"/>
      <c r="AR9" s="3347"/>
      <c r="AS9" s="3347"/>
      <c r="AT9" s="3347"/>
      <c r="AU9" s="3347"/>
      <c r="AV9" s="3347"/>
      <c r="AW9" s="3347"/>
      <c r="AX9" s="3347"/>
      <c r="AY9" s="3347"/>
      <c r="AZ9" s="3347"/>
      <c r="BA9" s="3347"/>
      <c r="BB9" s="3347"/>
      <c r="BC9" s="1491"/>
      <c r="BD9" s="699"/>
      <c r="BG9" s="4419"/>
      <c r="BH9" s="4536"/>
      <c r="BJ9" s="5949" t="s">
        <v>407</v>
      </c>
      <c r="BK9" s="6267" t="s">
        <v>20773</v>
      </c>
      <c r="BL9" s="3347"/>
      <c r="BM9" s="3347"/>
      <c r="BN9" s="3347"/>
      <c r="BO9" s="3347"/>
      <c r="BP9" s="3347"/>
      <c r="BQ9" s="3347"/>
      <c r="BR9" s="3347"/>
      <c r="BS9" s="3347"/>
      <c r="BT9" s="4517"/>
      <c r="BX9" s="4418"/>
      <c r="BY9" s="4418"/>
      <c r="BZ9" s="4418"/>
      <c r="CA9" s="4418"/>
      <c r="CB9" s="4418"/>
      <c r="CC9" s="4418"/>
      <c r="CD9" s="4418"/>
      <c r="CE9" s="4418"/>
      <c r="CF9" s="4418"/>
      <c r="CG9" s="4418"/>
      <c r="CH9" s="4418"/>
      <c r="CI9" s="4418"/>
      <c r="CJ9" s="4418"/>
      <c r="CK9" s="4418"/>
      <c r="CL9" s="4418"/>
      <c r="CM9" s="4418"/>
      <c r="CN9" s="4418"/>
      <c r="CO9" s="4418"/>
      <c r="CP9" s="4418"/>
      <c r="CQ9" s="4418"/>
      <c r="CR9" s="4418"/>
      <c r="CS9" s="4418"/>
      <c r="CT9" s="4418"/>
      <c r="CU9" s="4418"/>
      <c r="CV9" s="4418"/>
      <c r="CW9" s="4418"/>
      <c r="CX9" s="4418"/>
      <c r="CY9" s="4418"/>
      <c r="CZ9" s="4418"/>
      <c r="DA9" s="4418"/>
      <c r="DB9" s="4418"/>
      <c r="DC9" s="4418"/>
      <c r="DD9" s="4418"/>
      <c r="DE9" s="4418"/>
      <c r="DF9" s="4418"/>
      <c r="DG9" s="4418"/>
      <c r="DH9" s="4418"/>
      <c r="DI9" s="4418"/>
      <c r="DJ9" s="4418"/>
      <c r="DK9" s="4418"/>
      <c r="DL9" s="4418"/>
      <c r="DM9" s="4418"/>
      <c r="DN9" s="4418"/>
      <c r="DO9" s="4418"/>
      <c r="DP9" s="4418"/>
      <c r="DQ9" s="4418"/>
      <c r="DR9" s="4418"/>
      <c r="DS9" s="4418"/>
      <c r="DV9" s="4416"/>
      <c r="DW9" s="4312"/>
      <c r="DX9" s="4312"/>
      <c r="DY9" s="4312"/>
      <c r="DZ9" s="4312"/>
      <c r="EA9" s="4312"/>
      <c r="EB9" s="4312"/>
      <c r="EC9" s="4312"/>
      <c r="ED9" s="4312"/>
      <c r="EE9" s="4312"/>
      <c r="EF9" s="4312"/>
      <c r="EG9" s="4312"/>
      <c r="EH9" s="4312"/>
      <c r="EI9" s="4312"/>
      <c r="EJ9" s="4312"/>
      <c r="EK9" s="4312"/>
      <c r="EL9" s="4312"/>
      <c r="EM9" s="4312"/>
      <c r="EN9" s="4312"/>
      <c r="EO9" s="4312"/>
      <c r="EP9" s="4312"/>
      <c r="EQ9" s="4312"/>
      <c r="ER9" s="4312"/>
      <c r="ES9" s="4312"/>
      <c r="ET9" s="4312"/>
      <c r="EU9" s="4312"/>
      <c r="EV9" s="4312"/>
      <c r="EW9" s="4312"/>
      <c r="EX9" s="4312"/>
      <c r="EY9" s="4312"/>
      <c r="EZ9" s="4312"/>
      <c r="FA9" s="4312"/>
      <c r="FB9" s="4312"/>
      <c r="FC9" s="4312"/>
      <c r="FD9" s="4312"/>
      <c r="FE9" s="4312"/>
      <c r="FF9" s="4312"/>
      <c r="FG9" s="4312"/>
      <c r="FH9" s="4312"/>
      <c r="FI9" s="4312"/>
      <c r="FJ9" s="4312"/>
      <c r="FK9" s="4312"/>
      <c r="FL9" s="4312"/>
      <c r="FM9" s="4312"/>
      <c r="FN9" s="4312"/>
      <c r="FO9" s="4312"/>
      <c r="FP9" s="4312"/>
      <c r="FQ9" s="4312"/>
      <c r="FR9" s="4416"/>
    </row>
    <row r="10" spans="2:174" ht="14.25" customHeight="1">
      <c r="B10" s="3548">
        <v>1</v>
      </c>
      <c r="C10" s="714" t="s">
        <v>23124</v>
      </c>
      <c r="D10" s="715" t="s">
        <v>20230</v>
      </c>
      <c r="E10" s="715" t="s">
        <v>46</v>
      </c>
      <c r="F10" s="1456">
        <v>3</v>
      </c>
      <c r="G10" s="4964">
        <v>4.09630472</v>
      </c>
      <c r="H10" s="4929">
        <v>0</v>
      </c>
      <c r="I10" s="4929">
        <v>0</v>
      </c>
      <c r="J10" s="4929">
        <v>0</v>
      </c>
      <c r="K10" s="4930">
        <v>0</v>
      </c>
      <c r="L10" s="5072">
        <f t="shared" ref="L10:L56" si="0">SUM(G10:K10)</f>
        <v>4.09630472</v>
      </c>
      <c r="M10" s="4964">
        <v>23.414769510099998</v>
      </c>
      <c r="N10" s="4929">
        <v>1.1336391298999999</v>
      </c>
      <c r="O10" s="4929">
        <v>0</v>
      </c>
      <c r="P10" s="4929">
        <v>0</v>
      </c>
      <c r="Q10" s="4930">
        <v>0</v>
      </c>
      <c r="R10" s="1494">
        <f>SUM(M10:Q10)</f>
        <v>24.548408639999998</v>
      </c>
      <c r="S10" s="4964">
        <v>25.045037319000002</v>
      </c>
      <c r="T10" s="4929">
        <v>1.5330005486</v>
      </c>
      <c r="U10" s="4929">
        <v>0</v>
      </c>
      <c r="V10" s="4929">
        <v>0</v>
      </c>
      <c r="W10" s="4930">
        <v>0</v>
      </c>
      <c r="X10" s="1494">
        <f>SUM(S10:W10)</f>
        <v>26.578037867600003</v>
      </c>
      <c r="Y10" s="4964">
        <v>0</v>
      </c>
      <c r="Z10" s="4929">
        <v>0</v>
      </c>
      <c r="AA10" s="4929">
        <v>0</v>
      </c>
      <c r="AB10" s="4929">
        <v>0</v>
      </c>
      <c r="AC10" s="4930">
        <v>0</v>
      </c>
      <c r="AD10" s="1494">
        <f>SUM(Y10:AC10)</f>
        <v>0</v>
      </c>
      <c r="AE10" s="4964">
        <v>0</v>
      </c>
      <c r="AF10" s="4929">
        <v>0</v>
      </c>
      <c r="AG10" s="4929">
        <v>0</v>
      </c>
      <c r="AH10" s="4929">
        <v>0</v>
      </c>
      <c r="AI10" s="4930">
        <v>0</v>
      </c>
      <c r="AJ10" s="1494">
        <f>SUM(AE10:AI10)</f>
        <v>0</v>
      </c>
      <c r="AK10" s="4964">
        <v>9.6790588225394636</v>
      </c>
      <c r="AL10" s="4929">
        <v>0</v>
      </c>
      <c r="AM10" s="4929">
        <v>0</v>
      </c>
      <c r="AN10" s="4929">
        <v>0</v>
      </c>
      <c r="AO10" s="4930">
        <v>0</v>
      </c>
      <c r="AP10" s="1494">
        <f>SUM(AK10:AO10)</f>
        <v>9.6790588225394636</v>
      </c>
      <c r="AQ10" s="4964">
        <v>3.7658776338930484</v>
      </c>
      <c r="AR10" s="4929">
        <v>0</v>
      </c>
      <c r="AS10" s="4929">
        <v>0</v>
      </c>
      <c r="AT10" s="4929">
        <v>0</v>
      </c>
      <c r="AU10" s="4930">
        <v>0</v>
      </c>
      <c r="AV10" s="1494">
        <f>SUM(AQ10:AU10)</f>
        <v>3.7658776338930484</v>
      </c>
      <c r="AW10" s="4964">
        <v>9.9225154884918165</v>
      </c>
      <c r="AX10" s="4929">
        <v>0</v>
      </c>
      <c r="AY10" s="4929">
        <v>0</v>
      </c>
      <c r="AZ10" s="4929">
        <v>0</v>
      </c>
      <c r="BA10" s="4930">
        <v>0</v>
      </c>
      <c r="BB10" s="1494">
        <f>SUM(AW10:BA10)</f>
        <v>9.9225154884918165</v>
      </c>
      <c r="BC10" s="1148"/>
      <c r="BD10" s="881"/>
      <c r="BE10" s="4885" t="s">
        <v>32092</v>
      </c>
      <c r="BG10" s="4419">
        <f>IF(SUM(BX10:DR10)=0,0,$BX$5)</f>
        <v>0</v>
      </c>
      <c r="BH10" s="4419">
        <f>IF(SUM(DW10:FQ10)=0,0,BE10)</f>
        <v>0</v>
      </c>
      <c r="BJ10" s="713">
        <v>1</v>
      </c>
      <c r="BK10" s="714" t="s">
        <v>23124</v>
      </c>
      <c r="BL10" s="715" t="s">
        <v>46</v>
      </c>
      <c r="BM10" s="1456">
        <v>3</v>
      </c>
      <c r="BN10" s="6278" t="s">
        <v>23704</v>
      </c>
      <c r="BO10" s="6203" t="s">
        <v>23705</v>
      </c>
      <c r="BP10" s="6203" t="s">
        <v>23706</v>
      </c>
      <c r="BQ10" s="6203" t="s">
        <v>23707</v>
      </c>
      <c r="BR10" s="6202" t="s">
        <v>23708</v>
      </c>
      <c r="BS10" s="3746" t="s">
        <v>23709</v>
      </c>
      <c r="BT10" s="4517"/>
      <c r="BX10" s="4420">
        <f>IF('Validation flags'!$H$3=1,0,IF(ISNUMBER(G10),0,1))</f>
        <v>0</v>
      </c>
      <c r="BY10" s="4420">
        <f>IF('Validation flags'!$H$3=1,0, IF( ISNUMBER(H10), 0, 1 ))</f>
        <v>0</v>
      </c>
      <c r="BZ10" s="4420">
        <f>IF('Validation flags'!$H$3=1,0, IF( ISNUMBER(I10), 0, 1 ))</f>
        <v>0</v>
      </c>
      <c r="CA10" s="4420">
        <f>IF('Validation flags'!$H$3=1,0, IF( ISNUMBER(J10), 0, 1 ))</f>
        <v>0</v>
      </c>
      <c r="CB10" s="4420">
        <f>IF('Validation flags'!$H$3=1,0, IF( ISNUMBER(K10), 0, 1 ))</f>
        <v>0</v>
      </c>
      <c r="CC10" s="4443"/>
      <c r="CD10" s="4420">
        <f>IF('Validation flags'!$H$3=1,0, IF( ISNUMBER(M10), 0, 1 ))</f>
        <v>0</v>
      </c>
      <c r="CE10" s="4420">
        <f>IF('Validation flags'!$H$3=1,0, IF( ISNUMBER(N10), 0, 1 ))</f>
        <v>0</v>
      </c>
      <c r="CF10" s="4420">
        <f>IF('Validation flags'!$H$3=1,0, IF( ISNUMBER(O10), 0, 1 ))</f>
        <v>0</v>
      </c>
      <c r="CG10" s="4420">
        <f>IF('Validation flags'!$H$3=1,0, IF( ISNUMBER(P10), 0, 1 ))</f>
        <v>0</v>
      </c>
      <c r="CH10" s="4420">
        <f>IF('Validation flags'!$H$3=1,0, IF( ISNUMBER(Q10), 0, 1 ))</f>
        <v>0</v>
      </c>
      <c r="CI10" s="4418"/>
      <c r="CJ10" s="4420">
        <f>IF('Validation flags'!$H$3=1,0, IF( ISNUMBER(S10), 0, 1 ))</f>
        <v>0</v>
      </c>
      <c r="CK10" s="4420">
        <f>IF('Validation flags'!$H$3=1,0, IF( ISNUMBER(T10), 0, 1 ))</f>
        <v>0</v>
      </c>
      <c r="CL10" s="4420">
        <f>IF('Validation flags'!$H$3=1,0, IF( ISNUMBER(U10), 0, 1 ))</f>
        <v>0</v>
      </c>
      <c r="CM10" s="4420">
        <f>IF('Validation flags'!$H$3=1,0, IF( ISNUMBER(V10), 0, 1 ))</f>
        <v>0</v>
      </c>
      <c r="CN10" s="4420">
        <f>IF('Validation flags'!$H$3=1,0, IF( ISNUMBER(W10), 0, 1 ))</f>
        <v>0</v>
      </c>
      <c r="CO10" s="4418"/>
      <c r="CP10" s="4420">
        <f>IF('Validation flags'!$H$3=1,0, IF( ISNUMBER(Y10), 0, 1 ))</f>
        <v>0</v>
      </c>
      <c r="CQ10" s="4420">
        <f>IF('Validation flags'!$H$3=1,0, IF( ISNUMBER(Z10), 0, 1 ))</f>
        <v>0</v>
      </c>
      <c r="CR10" s="4420">
        <f>IF('Validation flags'!$H$3=1,0, IF( ISNUMBER(AA10), 0, 1 ))</f>
        <v>0</v>
      </c>
      <c r="CS10" s="4420">
        <f>IF('Validation flags'!$H$3=1,0, IF( ISNUMBER(AB10), 0, 1 ))</f>
        <v>0</v>
      </c>
      <c r="CT10" s="4420">
        <f>IF('Validation flags'!$H$3=1,0, IF( ISNUMBER(AC10), 0, 1 ))</f>
        <v>0</v>
      </c>
      <c r="CU10" s="4418"/>
      <c r="CV10" s="4420">
        <f>IF('Validation flags'!$H$3=1,0, IF( ISNUMBER(AE10), 0, 1 ))</f>
        <v>0</v>
      </c>
      <c r="CW10" s="4420">
        <f>IF('Validation flags'!$H$3=1,0, IF( ISNUMBER(AF10), 0, 1 ))</f>
        <v>0</v>
      </c>
      <c r="CX10" s="4420">
        <f>IF('Validation flags'!$H$3=1,0, IF( ISNUMBER(AG10), 0, 1 ))</f>
        <v>0</v>
      </c>
      <c r="CY10" s="4420">
        <f>IF('Validation flags'!$H$3=1,0, IF( ISNUMBER(AH10), 0, 1 ))</f>
        <v>0</v>
      </c>
      <c r="CZ10" s="4420">
        <f>IF('Validation flags'!$H$3=1,0, IF( ISNUMBER(AI10), 0, 1 ))</f>
        <v>0</v>
      </c>
      <c r="DA10" s="4418"/>
      <c r="DB10" s="4420">
        <f>IF('Validation flags'!$H$3=1,0, IF( ISNUMBER(AK10), 0, 1 ))</f>
        <v>0</v>
      </c>
      <c r="DC10" s="4420">
        <f>IF('Validation flags'!$H$3=1,0, IF( ISNUMBER(AL10), 0, 1 ))</f>
        <v>0</v>
      </c>
      <c r="DD10" s="4420">
        <f>IF('Validation flags'!$H$3=1,0, IF( ISNUMBER(AM10), 0, 1 ))</f>
        <v>0</v>
      </c>
      <c r="DE10" s="4420">
        <f>IF('Validation flags'!$H$3=1,0, IF( ISNUMBER(AN10), 0, 1 ))</f>
        <v>0</v>
      </c>
      <c r="DF10" s="4420">
        <f>IF('Validation flags'!$H$3=1,0, IF( ISNUMBER(AO10), 0, 1 ))</f>
        <v>0</v>
      </c>
      <c r="DG10" s="4418"/>
      <c r="DH10" s="4420">
        <f>IF('Validation flags'!$H$3=1,0, IF( ISNUMBER(AQ10), 0, 1 ))</f>
        <v>0</v>
      </c>
      <c r="DI10" s="4420">
        <f>IF('Validation flags'!$H$3=1,0, IF( ISNUMBER(AR10), 0, 1 ))</f>
        <v>0</v>
      </c>
      <c r="DJ10" s="4420">
        <f>IF('Validation flags'!$H$3=1,0, IF( ISNUMBER(AS10), 0, 1 ))</f>
        <v>0</v>
      </c>
      <c r="DK10" s="4420">
        <f>IF('Validation flags'!$H$3=1,0, IF( ISNUMBER(AT10), 0, 1 ))</f>
        <v>0</v>
      </c>
      <c r="DL10" s="4420">
        <f>IF('Validation flags'!$H$3=1,0, IF( ISNUMBER(AU10), 0, 1 ))</f>
        <v>0</v>
      </c>
      <c r="DM10" s="4418"/>
      <c r="DN10" s="4420">
        <f>IF('Validation flags'!$H$3=1,0, IF( ISNUMBER(AW10), 0, 1 ))</f>
        <v>0</v>
      </c>
      <c r="DO10" s="4420">
        <f>IF('Validation flags'!$H$3=1,0, IF( ISNUMBER(AX10), 0, 1 ))</f>
        <v>0</v>
      </c>
      <c r="DP10" s="4420">
        <f>IF('Validation flags'!$H$3=1,0, IF( ISNUMBER(AY10), 0, 1 ))</f>
        <v>0</v>
      </c>
      <c r="DQ10" s="4420">
        <f>IF('Validation flags'!$H$3=1,0, IF( ISNUMBER(AZ10), 0, 1 ))</f>
        <v>0</v>
      </c>
      <c r="DR10" s="4420">
        <f>IF('Validation flags'!$H$3=1,0, IF( ISNUMBER(BA10), 0, 1 ))</f>
        <v>0</v>
      </c>
      <c r="DS10" s="4418"/>
      <c r="DV10" s="4416"/>
      <c r="DW10" s="4312"/>
      <c r="DX10" s="4312"/>
      <c r="DY10" s="4312"/>
      <c r="DZ10" s="4312"/>
      <c r="EA10" s="4311">
        <f>IF( OR(  AND(    ROUND(WWS2a!L10,3)&lt;=0, ROUND('WWn3'!G5,3)&gt;0),  AND(    ROUND(WWS2a!L10,3)&lt;=0, ROUND('WWn3'!G6,3)&gt;0),  AND(    ROUND(WWS2a!L10,3)&gt;0, ROUND('WWn3'!G5,3)&lt;=0),  AND(    ROUND(WWS2a!L10,3)&gt;0, ROUND('WWn3'!G6,3)&lt;=0)),   1,0)</f>
        <v>0</v>
      </c>
      <c r="EB10" s="6953"/>
      <c r="EC10" s="4312"/>
      <c r="ED10" s="4312"/>
      <c r="EE10" s="4312"/>
      <c r="EF10" s="4312"/>
      <c r="EG10" s="4311">
        <f>IF( OR(  AND(    ROUND(WWS2a!R10,3)&lt;=0, ROUND('WWn3'!H5,3)&gt;0),  AND(    ROUND(WWS2a!R10,3)&lt;=0, ROUND('WWn3'!H6,3)&gt;0),  AND(    ROUND(WWS2a!R10,3)&gt;0, ROUND('WWn3'!H5,3)&lt;=0),  AND(    ROUND(WWS2a!R10,3)&gt;0, ROUND('WWn3'!H6,3)&lt;=0)),   1,0)</f>
        <v>0</v>
      </c>
      <c r="EH10" s="4312"/>
      <c r="EI10" s="4312"/>
      <c r="EJ10" s="4312"/>
      <c r="EK10" s="4312"/>
      <c r="EL10" s="4312"/>
      <c r="EM10" s="4311">
        <f>IF( OR(  AND(    ROUND(WWS2a!X10,3)&lt;=0, ROUND('WWn3'!I5,3)&gt;0),  AND(    ROUND(WWS2a!X10,3)&lt;=0, ROUND('WWn3'!I6,3)&gt;0),  AND(    ROUND(WWS2a!X10,3)&gt;0, ROUND('WWn3'!I5,3)&lt;=0),  AND(    ROUND(WWS2a!X10,3)&gt;0, ROUND('WWn3'!I6,3)&lt;=0)),   1,0)</f>
        <v>0</v>
      </c>
      <c r="EN10" s="4312"/>
      <c r="EO10" s="4312"/>
      <c r="EP10" s="4312"/>
      <c r="EQ10" s="4312"/>
      <c r="ER10" s="4312"/>
      <c r="ES10" s="4311">
        <f>IF( OR(  AND(    ROUND(WWS2a!AD10,3)&lt;=0, ROUND('WWn3'!J5,3)&gt;0),  AND(    ROUND(WWS2a!AD10,3)&lt;=0, ROUND('WWn3'!J6,3)&gt;0),  AND(    ROUND(WWS2a!AD10,3)&gt;0, ROUND('WWn3'!J5,3)&lt;=0),  AND(    ROUND(WWS2a!AD10,3)&gt;0, ROUND('WWn3'!J6,3)&lt;=0)),   1,0)</f>
        <v>0</v>
      </c>
      <c r="ET10" s="4312"/>
      <c r="EU10" s="4312"/>
      <c r="EV10" s="4312"/>
      <c r="EW10" s="4312"/>
      <c r="EX10" s="4312"/>
      <c r="EY10" s="4311">
        <f>IF( OR(  AND(    ROUND(WWS2a!AJ10,3)&lt;=0, ROUND('WWn3'!K5,3)&gt;0),  AND(    ROUND(WWS2a!AJ10,3)&lt;=0, ROUND('WWn3'!K6,3)&gt;0),  AND(    ROUND(WWS2a!AJ10,3)&gt;0, ROUND('WWn3'!K5,3)&lt;=0),  AND(    ROUND(WWS2a!AJ10,3)&gt;0, ROUND('WWn3'!K6,3)&lt;=0)),   1,0)</f>
        <v>0</v>
      </c>
      <c r="EZ10" s="4312"/>
      <c r="FA10" s="4312"/>
      <c r="FB10" s="4312"/>
      <c r="FC10" s="4312"/>
      <c r="FD10" s="4312"/>
      <c r="FE10" s="4311">
        <f>IF( OR(  AND(    ROUND(WWS2a!AP10,3)&lt;=0, ROUND('WWn3'!L5,3)&gt;0),  AND(    ROUND(WWS2a!AP10,3)&lt;=0, ROUND('WWn3'!L6,3)&gt;0),  AND(    ROUND(WWS2a!AP10,3)&gt;0, ROUND('WWn3'!L5,3)&lt;=0),  AND(    ROUND(WWS2a!AP10,3)&gt;0, ROUND('WWn3'!L6,3)&lt;=0)),   1,0)</f>
        <v>0</v>
      </c>
      <c r="FF10" s="4312"/>
      <c r="FG10" s="4312"/>
      <c r="FH10" s="4312"/>
      <c r="FI10" s="4312"/>
      <c r="FJ10" s="4312"/>
      <c r="FK10" s="4311">
        <f>IF( OR(  AND(    ROUND(WWS2a!AV10,3)&lt;=0, ROUND('WWn3'!M5,3)&gt;0),  AND(    ROUND(WWS2a!AV10,3)&lt;=0, ROUND('WWn3'!M6,3)&gt;0),  AND(    ROUND(WWS2a!AV10,3)&gt;0, ROUND('WWn3'!M5,3)&lt;=0),  AND(    ROUND(WWS2a!AV10,3)&gt;0, ROUND('WWn3'!M6,3)&lt;=0)),   1,0)</f>
        <v>0</v>
      </c>
      <c r="FL10" s="4312"/>
      <c r="FM10" s="4312"/>
      <c r="FN10" s="4312"/>
      <c r="FO10" s="4312"/>
      <c r="FP10" s="4312"/>
      <c r="FQ10" s="4311">
        <f>IF( OR(  AND(    ROUND(WWS2a!BB10,3)&lt;=0, ROUND('WWn3'!N5,3)&gt;0),  AND(    ROUND(WWS2a!BB10,3)&lt;=0, ROUND('WWn3'!N6,3)&gt;0),  AND(    ROUND(WWS2a!BB10,3)&gt;0, ROUND('WWn3'!N5,3)&lt;=0),  AND(    ROUND(WWS2a!BB10,3)&gt;0, ROUND('WWn3'!N6,3)&lt;=0)),   1,0)</f>
        <v>0</v>
      </c>
      <c r="FR10" s="4416"/>
    </row>
    <row r="11" spans="2:174" ht="14.25" customHeight="1">
      <c r="B11" s="802">
        <f>+B10+1</f>
        <v>2</v>
      </c>
      <c r="C11" s="1305" t="s">
        <v>23131</v>
      </c>
      <c r="D11" s="719" t="s">
        <v>20232</v>
      </c>
      <c r="E11" s="833" t="s">
        <v>46</v>
      </c>
      <c r="F11" s="1307">
        <v>3</v>
      </c>
      <c r="G11" s="4908">
        <v>0</v>
      </c>
      <c r="H11" s="4909">
        <v>0</v>
      </c>
      <c r="I11" s="4909">
        <v>0</v>
      </c>
      <c r="J11" s="4909">
        <v>0.27651940199999997</v>
      </c>
      <c r="K11" s="4910">
        <v>0</v>
      </c>
      <c r="L11" s="722">
        <f t="shared" si="0"/>
        <v>0.27651940199999997</v>
      </c>
      <c r="M11" s="4908">
        <v>0</v>
      </c>
      <c r="N11" s="4909">
        <v>0</v>
      </c>
      <c r="O11" s="4909">
        <v>0</v>
      </c>
      <c r="P11" s="4909">
        <v>3.44</v>
      </c>
      <c r="Q11" s="4910">
        <v>0</v>
      </c>
      <c r="R11" s="722">
        <f t="shared" ref="R11:R50" si="1">SUM(M11:Q11)</f>
        <v>3.44</v>
      </c>
      <c r="S11" s="4908">
        <v>0</v>
      </c>
      <c r="T11" s="4909">
        <v>0</v>
      </c>
      <c r="U11" s="4909">
        <v>0</v>
      </c>
      <c r="V11" s="4909">
        <v>2.5</v>
      </c>
      <c r="W11" s="4910">
        <v>0</v>
      </c>
      <c r="X11" s="722">
        <f t="shared" ref="X11:X50" si="2">SUM(S11:W11)</f>
        <v>2.5</v>
      </c>
      <c r="Y11" s="4908">
        <v>0</v>
      </c>
      <c r="Z11" s="4909">
        <v>0</v>
      </c>
      <c r="AA11" s="4909">
        <v>0</v>
      </c>
      <c r="AB11" s="4909">
        <v>4.4360392709680792</v>
      </c>
      <c r="AC11" s="4910">
        <v>0</v>
      </c>
      <c r="AD11" s="722">
        <f t="shared" ref="AD11:AD50" si="3">SUM(Y11:AC11)</f>
        <v>4.4360392709680792</v>
      </c>
      <c r="AE11" s="4908">
        <v>0</v>
      </c>
      <c r="AF11" s="4909">
        <v>0</v>
      </c>
      <c r="AG11" s="4909">
        <v>0</v>
      </c>
      <c r="AH11" s="4909">
        <v>0</v>
      </c>
      <c r="AI11" s="4910">
        <v>0</v>
      </c>
      <c r="AJ11" s="722">
        <f t="shared" ref="AJ11:AJ50" si="4">SUM(AE11:AI11)</f>
        <v>0</v>
      </c>
      <c r="AK11" s="4908">
        <v>0</v>
      </c>
      <c r="AL11" s="4909">
        <v>0</v>
      </c>
      <c r="AM11" s="4909">
        <v>0</v>
      </c>
      <c r="AN11" s="4909">
        <v>2.1850230599617668</v>
      </c>
      <c r="AO11" s="4910">
        <v>0</v>
      </c>
      <c r="AP11" s="722">
        <f t="shared" ref="AP11:AP50" si="5">SUM(AK11:AO11)</f>
        <v>2.1850230599617668</v>
      </c>
      <c r="AQ11" s="4908">
        <v>0</v>
      </c>
      <c r="AR11" s="4909">
        <v>0</v>
      </c>
      <c r="AS11" s="4909">
        <v>0</v>
      </c>
      <c r="AT11" s="4909">
        <v>0</v>
      </c>
      <c r="AU11" s="4910">
        <v>0</v>
      </c>
      <c r="AV11" s="722">
        <f t="shared" ref="AV11:AV50" si="6">SUM(AQ11:AU11)</f>
        <v>0</v>
      </c>
      <c r="AW11" s="4908">
        <v>0</v>
      </c>
      <c r="AX11" s="4909">
        <v>0</v>
      </c>
      <c r="AY11" s="4909">
        <v>0</v>
      </c>
      <c r="AZ11" s="4909">
        <v>6.5202519550518989</v>
      </c>
      <c r="BA11" s="4910">
        <v>0</v>
      </c>
      <c r="BB11" s="722">
        <f t="shared" ref="BB11:BB50" si="7">SUM(AW11:BA11)</f>
        <v>6.5202519550518989</v>
      </c>
      <c r="BC11" s="1148"/>
      <c r="BD11" s="217"/>
      <c r="BE11" s="4886"/>
      <c r="BG11" s="4419">
        <f t="shared" ref="BG11:BG40" si="8" xml:space="preserve"> IF( SUM( BX11:DR11 ) = 0, 0, $BX$5 )</f>
        <v>0</v>
      </c>
      <c r="BH11" s="4536"/>
      <c r="BJ11" s="797">
        <f>+BJ10+1</f>
        <v>2</v>
      </c>
      <c r="BK11" s="6259" t="s">
        <v>23131</v>
      </c>
      <c r="BL11" s="833" t="s">
        <v>46</v>
      </c>
      <c r="BM11" s="1307">
        <v>3</v>
      </c>
      <c r="BN11" s="3959" t="s">
        <v>23710</v>
      </c>
      <c r="BO11" s="3957" t="s">
        <v>23711</v>
      </c>
      <c r="BP11" s="3957" t="s">
        <v>23712</v>
      </c>
      <c r="BQ11" s="3957" t="s">
        <v>23713</v>
      </c>
      <c r="BR11" s="6208" t="s">
        <v>23714</v>
      </c>
      <c r="BS11" s="3570" t="s">
        <v>23715</v>
      </c>
      <c r="BT11" s="4517"/>
      <c r="BX11" s="4420">
        <f>IF('Validation flags'!$H$3=1,0, IF( ISNUMBER(G11), 0, 1 ))</f>
        <v>0</v>
      </c>
      <c r="BY11" s="4420">
        <f>IF('Validation flags'!$H$3=1,0, IF( ISNUMBER(H11), 0, 1 ))</f>
        <v>0</v>
      </c>
      <c r="BZ11" s="4420">
        <f>IF('Validation flags'!$H$3=1,0, IF( ISNUMBER(I11), 0, 1 ))</f>
        <v>0</v>
      </c>
      <c r="CA11" s="4420">
        <f>IF('Validation flags'!$H$3=1,0, IF( ISNUMBER(J11), 0, 1 ))</f>
        <v>0</v>
      </c>
      <c r="CB11" s="4420">
        <f>IF('Validation flags'!$H$3=1,0, IF( ISNUMBER(K11), 0, 1 ))</f>
        <v>0</v>
      </c>
      <c r="CC11" s="4443"/>
      <c r="CD11" s="4420">
        <f>IF('Validation flags'!$H$3=1,0, IF( ISNUMBER(M11), 0, 1 ))</f>
        <v>0</v>
      </c>
      <c r="CE11" s="4420">
        <f>IF('Validation flags'!$H$3=1,0, IF( ISNUMBER(N11), 0, 1 ))</f>
        <v>0</v>
      </c>
      <c r="CF11" s="4420">
        <f>IF('Validation flags'!$H$3=1,0, IF( ISNUMBER(O11), 0, 1 ))</f>
        <v>0</v>
      </c>
      <c r="CG11" s="4420">
        <f>IF('Validation flags'!$H$3=1,0, IF( ISNUMBER(P11), 0, 1 ))</f>
        <v>0</v>
      </c>
      <c r="CH11" s="4420">
        <f>IF('Validation flags'!$H$3=1,0, IF( ISNUMBER(Q11), 0, 1 ))</f>
        <v>0</v>
      </c>
      <c r="CI11" s="4418"/>
      <c r="CJ11" s="4420">
        <f>IF('Validation flags'!$H$3=1,0, IF( ISNUMBER(S11), 0, 1 ))</f>
        <v>0</v>
      </c>
      <c r="CK11" s="4420">
        <f>IF('Validation flags'!$H$3=1,0, IF( ISNUMBER(T11), 0, 1 ))</f>
        <v>0</v>
      </c>
      <c r="CL11" s="4420">
        <f>IF('Validation flags'!$H$3=1,0, IF( ISNUMBER(U11), 0, 1 ))</f>
        <v>0</v>
      </c>
      <c r="CM11" s="4420">
        <f>IF('Validation flags'!$H$3=1,0, IF( ISNUMBER(V11), 0, 1 ))</f>
        <v>0</v>
      </c>
      <c r="CN11" s="4420">
        <f>IF('Validation flags'!$H$3=1,0, IF( ISNUMBER(W11), 0, 1 ))</f>
        <v>0</v>
      </c>
      <c r="CO11" s="4418"/>
      <c r="CP11" s="4420">
        <f>IF('Validation flags'!$H$3=1,0, IF( ISNUMBER(Y11), 0, 1 ))</f>
        <v>0</v>
      </c>
      <c r="CQ11" s="4420">
        <f>IF('Validation flags'!$H$3=1,0, IF( ISNUMBER(Z11), 0, 1 ))</f>
        <v>0</v>
      </c>
      <c r="CR11" s="4420">
        <f>IF('Validation flags'!$H$3=1,0, IF( ISNUMBER(AA11), 0, 1 ))</f>
        <v>0</v>
      </c>
      <c r="CS11" s="4420">
        <f>IF('Validation flags'!$H$3=1,0, IF( ISNUMBER(AB11), 0, 1 ))</f>
        <v>0</v>
      </c>
      <c r="CT11" s="4420">
        <f>IF('Validation flags'!$H$3=1,0, IF( ISNUMBER(AC11), 0, 1 ))</f>
        <v>0</v>
      </c>
      <c r="CU11" s="4418"/>
      <c r="CV11" s="4420">
        <f>IF('Validation flags'!$H$3=1,0, IF( ISNUMBER(AE11), 0, 1 ))</f>
        <v>0</v>
      </c>
      <c r="CW11" s="4420">
        <f>IF('Validation flags'!$H$3=1,0, IF( ISNUMBER(AF11), 0, 1 ))</f>
        <v>0</v>
      </c>
      <c r="CX11" s="4420">
        <f>IF('Validation flags'!$H$3=1,0, IF( ISNUMBER(AG11), 0, 1 ))</f>
        <v>0</v>
      </c>
      <c r="CY11" s="4420">
        <f>IF('Validation flags'!$H$3=1,0, IF( ISNUMBER(AH11), 0, 1 ))</f>
        <v>0</v>
      </c>
      <c r="CZ11" s="4420">
        <f>IF('Validation flags'!$H$3=1,0, IF( ISNUMBER(AI11), 0, 1 ))</f>
        <v>0</v>
      </c>
      <c r="DA11" s="4418"/>
      <c r="DB11" s="4420">
        <f>IF('Validation flags'!$H$3=1,0, IF( ISNUMBER(AK11), 0, 1 ))</f>
        <v>0</v>
      </c>
      <c r="DC11" s="4420">
        <f>IF('Validation flags'!$H$3=1,0, IF( ISNUMBER(AL11), 0, 1 ))</f>
        <v>0</v>
      </c>
      <c r="DD11" s="4420">
        <f>IF('Validation flags'!$H$3=1,0, IF( ISNUMBER(AM11), 0, 1 ))</f>
        <v>0</v>
      </c>
      <c r="DE11" s="4420">
        <f>IF('Validation flags'!$H$3=1,0, IF( ISNUMBER(AN11), 0, 1 ))</f>
        <v>0</v>
      </c>
      <c r="DF11" s="4420">
        <f>IF('Validation flags'!$H$3=1,0, IF( ISNUMBER(AO11), 0, 1 ))</f>
        <v>0</v>
      </c>
      <c r="DG11" s="4418"/>
      <c r="DH11" s="4420">
        <f>IF('Validation flags'!$H$3=1,0, IF( ISNUMBER(AQ11), 0, 1 ))</f>
        <v>0</v>
      </c>
      <c r="DI11" s="4420">
        <f>IF('Validation flags'!$H$3=1,0, IF( ISNUMBER(AR11), 0, 1 ))</f>
        <v>0</v>
      </c>
      <c r="DJ11" s="4420">
        <f>IF('Validation flags'!$H$3=1,0, IF( ISNUMBER(AS11), 0, 1 ))</f>
        <v>0</v>
      </c>
      <c r="DK11" s="4420">
        <f>IF('Validation flags'!$H$3=1,0, IF( ISNUMBER(AT11), 0, 1 ))</f>
        <v>0</v>
      </c>
      <c r="DL11" s="4420">
        <f>IF('Validation flags'!$H$3=1,0, IF( ISNUMBER(AU11), 0, 1 ))</f>
        <v>0</v>
      </c>
      <c r="DM11" s="4418"/>
      <c r="DN11" s="4420">
        <f>IF('Validation flags'!$H$3=1,0, IF( ISNUMBER(AW11), 0, 1 ))</f>
        <v>0</v>
      </c>
      <c r="DO11" s="4420">
        <f>IF('Validation flags'!$H$3=1,0, IF( ISNUMBER(AX11), 0, 1 ))</f>
        <v>0</v>
      </c>
      <c r="DP11" s="4420">
        <f>IF('Validation flags'!$H$3=1,0, IF( ISNUMBER(AY11), 0, 1 ))</f>
        <v>0</v>
      </c>
      <c r="DQ11" s="4420">
        <f>IF('Validation flags'!$H$3=1,0, IF( ISNUMBER(AZ11), 0, 1 ))</f>
        <v>0</v>
      </c>
      <c r="DR11" s="4420">
        <f>IF('Validation flags'!$H$3=1,0, IF( ISNUMBER(BA11), 0, 1 ))</f>
        <v>0</v>
      </c>
      <c r="DS11" s="4418"/>
      <c r="DV11" s="4416"/>
      <c r="DW11" s="4312"/>
      <c r="DX11" s="4312"/>
      <c r="DY11" s="4312"/>
      <c r="DZ11" s="4312"/>
      <c r="EA11" s="6953"/>
      <c r="EB11" s="6953"/>
      <c r="EC11" s="6953"/>
      <c r="ED11" s="6953"/>
      <c r="EE11" s="6953"/>
      <c r="EF11" s="6953"/>
      <c r="EG11" s="6953"/>
      <c r="EH11" s="6953"/>
      <c r="EI11" s="6953"/>
      <c r="EJ11" s="6953"/>
      <c r="EK11" s="6953"/>
      <c r="EL11" s="6953"/>
      <c r="EM11" s="6953"/>
      <c r="EN11" s="6953"/>
      <c r="EO11" s="6953"/>
      <c r="EP11" s="6953"/>
      <c r="EQ11" s="6953"/>
      <c r="ER11" s="6953"/>
      <c r="ES11" s="6953"/>
      <c r="ET11" s="6953"/>
      <c r="EU11" s="6953"/>
      <c r="EV11" s="6953"/>
      <c r="EW11" s="6953"/>
      <c r="EX11" s="6953"/>
      <c r="EY11" s="6953"/>
      <c r="EZ11" s="6953"/>
      <c r="FA11" s="6953"/>
      <c r="FB11" s="6953"/>
      <c r="FC11" s="6953"/>
      <c r="FD11" s="6953"/>
      <c r="FE11" s="6953"/>
      <c r="FF11" s="6953"/>
      <c r="FG11" s="6953"/>
      <c r="FH11" s="6953"/>
      <c r="FI11" s="6953"/>
      <c r="FJ11" s="6953"/>
      <c r="FK11" s="6953"/>
      <c r="FL11" s="6953"/>
      <c r="FM11" s="6953"/>
      <c r="FN11" s="6953"/>
      <c r="FO11" s="6953"/>
      <c r="FP11" s="6953"/>
      <c r="FQ11" s="6953"/>
      <c r="FR11" s="4416"/>
    </row>
    <row r="12" spans="2:174" ht="14.25" customHeight="1">
      <c r="B12" s="802">
        <f t="shared" ref="B12:B55" si="9">+B11+1</f>
        <v>3</v>
      </c>
      <c r="C12" s="1305" t="s">
        <v>23138</v>
      </c>
      <c r="D12" s="719" t="s">
        <v>20234</v>
      </c>
      <c r="E12" s="833" t="s">
        <v>46</v>
      </c>
      <c r="F12" s="1307">
        <v>3</v>
      </c>
      <c r="G12" s="4908">
        <v>0</v>
      </c>
      <c r="H12" s="4909">
        <v>0</v>
      </c>
      <c r="I12" s="4909">
        <v>0</v>
      </c>
      <c r="J12" s="4909">
        <v>0</v>
      </c>
      <c r="K12" s="4910">
        <v>0</v>
      </c>
      <c r="L12" s="722">
        <f t="shared" si="0"/>
        <v>0</v>
      </c>
      <c r="M12" s="4908">
        <v>0</v>
      </c>
      <c r="N12" s="4909">
        <v>0</v>
      </c>
      <c r="O12" s="4909">
        <v>0</v>
      </c>
      <c r="P12" s="4909">
        <v>0</v>
      </c>
      <c r="Q12" s="4910">
        <v>0</v>
      </c>
      <c r="R12" s="722">
        <f t="shared" si="1"/>
        <v>0</v>
      </c>
      <c r="S12" s="4908">
        <v>0</v>
      </c>
      <c r="T12" s="4909">
        <v>0</v>
      </c>
      <c r="U12" s="4909">
        <v>0</v>
      </c>
      <c r="V12" s="4909">
        <v>0</v>
      </c>
      <c r="W12" s="4910">
        <v>0</v>
      </c>
      <c r="X12" s="722">
        <f t="shared" si="2"/>
        <v>0</v>
      </c>
      <c r="Y12" s="4908">
        <v>0</v>
      </c>
      <c r="Z12" s="4909">
        <v>0</v>
      </c>
      <c r="AA12" s="4909">
        <v>0</v>
      </c>
      <c r="AB12" s="4909">
        <v>0</v>
      </c>
      <c r="AC12" s="4910">
        <v>0</v>
      </c>
      <c r="AD12" s="722">
        <f t="shared" si="3"/>
        <v>0</v>
      </c>
      <c r="AE12" s="4908">
        <v>0</v>
      </c>
      <c r="AF12" s="4909">
        <v>0</v>
      </c>
      <c r="AG12" s="4909">
        <v>0</v>
      </c>
      <c r="AH12" s="4909">
        <v>0</v>
      </c>
      <c r="AI12" s="4910">
        <v>0</v>
      </c>
      <c r="AJ12" s="722">
        <f t="shared" si="4"/>
        <v>0</v>
      </c>
      <c r="AK12" s="4908">
        <v>0</v>
      </c>
      <c r="AL12" s="4909">
        <v>0</v>
      </c>
      <c r="AM12" s="4909">
        <v>0</v>
      </c>
      <c r="AN12" s="4909">
        <v>8.7400922398470673</v>
      </c>
      <c r="AO12" s="4910">
        <v>0</v>
      </c>
      <c r="AP12" s="722">
        <f t="shared" si="5"/>
        <v>8.7400922398470673</v>
      </c>
      <c r="AQ12" s="4908">
        <v>0</v>
      </c>
      <c r="AR12" s="4909">
        <v>0</v>
      </c>
      <c r="AS12" s="4909">
        <v>0</v>
      </c>
      <c r="AT12" s="4909">
        <v>0</v>
      </c>
      <c r="AU12" s="4910">
        <v>0</v>
      </c>
      <c r="AV12" s="722">
        <f t="shared" si="6"/>
        <v>0</v>
      </c>
      <c r="AW12" s="4908">
        <v>0</v>
      </c>
      <c r="AX12" s="4909">
        <v>0</v>
      </c>
      <c r="AY12" s="4909">
        <v>0</v>
      </c>
      <c r="AZ12" s="4909">
        <v>0</v>
      </c>
      <c r="BA12" s="4910">
        <v>0</v>
      </c>
      <c r="BB12" s="722">
        <f t="shared" si="7"/>
        <v>0</v>
      </c>
      <c r="BC12" s="1148"/>
      <c r="BD12" s="217"/>
      <c r="BE12" s="4886"/>
      <c r="BG12" s="4419">
        <f t="shared" si="8"/>
        <v>0</v>
      </c>
      <c r="BH12" s="4536"/>
      <c r="BJ12" s="797">
        <f t="shared" ref="BJ12:BJ55" si="10">+BJ11+1</f>
        <v>3</v>
      </c>
      <c r="BK12" s="6259" t="s">
        <v>23138</v>
      </c>
      <c r="BL12" s="833" t="s">
        <v>46</v>
      </c>
      <c r="BM12" s="1307">
        <v>3</v>
      </c>
      <c r="BN12" s="3959" t="s">
        <v>23716</v>
      </c>
      <c r="BO12" s="3957" t="s">
        <v>23717</v>
      </c>
      <c r="BP12" s="3957" t="s">
        <v>23718</v>
      </c>
      <c r="BQ12" s="3957" t="s">
        <v>23719</v>
      </c>
      <c r="BR12" s="6208" t="s">
        <v>23720</v>
      </c>
      <c r="BS12" s="3570" t="s">
        <v>23721</v>
      </c>
      <c r="BT12" s="4517"/>
      <c r="BX12" s="4420">
        <f>IF('Validation flags'!$H$3=1,0, IF( ISNUMBER(G12), 0, 1 ))</f>
        <v>0</v>
      </c>
      <c r="BY12" s="4420">
        <f>IF('Validation flags'!$H$3=1,0, IF( ISNUMBER(H12), 0, 1 ))</f>
        <v>0</v>
      </c>
      <c r="BZ12" s="4420">
        <f>IF('Validation flags'!$H$3=1,0, IF( ISNUMBER(I12), 0, 1 ))</f>
        <v>0</v>
      </c>
      <c r="CA12" s="4420">
        <f>IF('Validation flags'!$H$3=1,0, IF( ISNUMBER(J12), 0, 1 ))</f>
        <v>0</v>
      </c>
      <c r="CB12" s="4420">
        <f>IF('Validation flags'!$H$3=1,0, IF( ISNUMBER(K12), 0, 1 ))</f>
        <v>0</v>
      </c>
      <c r="CC12" s="4443"/>
      <c r="CD12" s="4420">
        <f>IF('Validation flags'!$H$3=1,0, IF( ISNUMBER(M12), 0, 1 ))</f>
        <v>0</v>
      </c>
      <c r="CE12" s="4420">
        <f>IF('Validation flags'!$H$3=1,0, IF( ISNUMBER(N12), 0, 1 ))</f>
        <v>0</v>
      </c>
      <c r="CF12" s="4420">
        <f>IF('Validation flags'!$H$3=1,0, IF( ISNUMBER(O12), 0, 1 ))</f>
        <v>0</v>
      </c>
      <c r="CG12" s="4420">
        <f>IF('Validation flags'!$H$3=1,0, IF( ISNUMBER(P12), 0, 1 ))</f>
        <v>0</v>
      </c>
      <c r="CH12" s="4420">
        <f>IF('Validation flags'!$H$3=1,0, IF( ISNUMBER(Q12), 0, 1 ))</f>
        <v>0</v>
      </c>
      <c r="CI12" s="4418"/>
      <c r="CJ12" s="4420">
        <f>IF('Validation flags'!$H$3=1,0, IF( ISNUMBER(S12), 0, 1 ))</f>
        <v>0</v>
      </c>
      <c r="CK12" s="4420">
        <f>IF('Validation flags'!$H$3=1,0, IF( ISNUMBER(T12), 0, 1 ))</f>
        <v>0</v>
      </c>
      <c r="CL12" s="4420">
        <f>IF('Validation flags'!$H$3=1,0, IF( ISNUMBER(U12), 0, 1 ))</f>
        <v>0</v>
      </c>
      <c r="CM12" s="4420">
        <f>IF('Validation flags'!$H$3=1,0, IF( ISNUMBER(V12), 0, 1 ))</f>
        <v>0</v>
      </c>
      <c r="CN12" s="4420">
        <f>IF('Validation flags'!$H$3=1,0, IF( ISNUMBER(W12), 0, 1 ))</f>
        <v>0</v>
      </c>
      <c r="CO12" s="4418"/>
      <c r="CP12" s="4420">
        <f>IF('Validation flags'!$H$3=1,0, IF( ISNUMBER(Y12), 0, 1 ))</f>
        <v>0</v>
      </c>
      <c r="CQ12" s="4420">
        <f>IF('Validation flags'!$H$3=1,0, IF( ISNUMBER(Z12), 0, 1 ))</f>
        <v>0</v>
      </c>
      <c r="CR12" s="4420">
        <f>IF('Validation flags'!$H$3=1,0, IF( ISNUMBER(AA12), 0, 1 ))</f>
        <v>0</v>
      </c>
      <c r="CS12" s="4420">
        <f>IF('Validation flags'!$H$3=1,0, IF( ISNUMBER(AB12), 0, 1 ))</f>
        <v>0</v>
      </c>
      <c r="CT12" s="4420">
        <f>IF('Validation flags'!$H$3=1,0, IF( ISNUMBER(AC12), 0, 1 ))</f>
        <v>0</v>
      </c>
      <c r="CU12" s="4418"/>
      <c r="CV12" s="4420">
        <f>IF('Validation flags'!$H$3=1,0, IF( ISNUMBER(AE12), 0, 1 ))</f>
        <v>0</v>
      </c>
      <c r="CW12" s="4420">
        <f>IF('Validation flags'!$H$3=1,0, IF( ISNUMBER(AF12), 0, 1 ))</f>
        <v>0</v>
      </c>
      <c r="CX12" s="4420">
        <f>IF('Validation flags'!$H$3=1,0, IF( ISNUMBER(AG12), 0, 1 ))</f>
        <v>0</v>
      </c>
      <c r="CY12" s="4420">
        <f>IF('Validation flags'!$H$3=1,0, IF( ISNUMBER(AH12), 0, 1 ))</f>
        <v>0</v>
      </c>
      <c r="CZ12" s="4420">
        <f>IF('Validation flags'!$H$3=1,0, IF( ISNUMBER(AI12), 0, 1 ))</f>
        <v>0</v>
      </c>
      <c r="DA12" s="4418"/>
      <c r="DB12" s="4420">
        <f>IF('Validation flags'!$H$3=1,0, IF( ISNUMBER(AK12), 0, 1 ))</f>
        <v>0</v>
      </c>
      <c r="DC12" s="4420">
        <f>IF('Validation flags'!$H$3=1,0, IF( ISNUMBER(AL12), 0, 1 ))</f>
        <v>0</v>
      </c>
      <c r="DD12" s="4420">
        <f>IF('Validation flags'!$H$3=1,0, IF( ISNUMBER(AM12), 0, 1 ))</f>
        <v>0</v>
      </c>
      <c r="DE12" s="4420">
        <f>IF('Validation flags'!$H$3=1,0, IF( ISNUMBER(AN12), 0, 1 ))</f>
        <v>0</v>
      </c>
      <c r="DF12" s="4420">
        <f>IF('Validation flags'!$H$3=1,0, IF( ISNUMBER(AO12), 0, 1 ))</f>
        <v>0</v>
      </c>
      <c r="DG12" s="4418"/>
      <c r="DH12" s="4420">
        <f>IF('Validation flags'!$H$3=1,0, IF( ISNUMBER(AQ12), 0, 1 ))</f>
        <v>0</v>
      </c>
      <c r="DI12" s="4420">
        <f>IF('Validation flags'!$H$3=1,0, IF( ISNUMBER(AR12), 0, 1 ))</f>
        <v>0</v>
      </c>
      <c r="DJ12" s="4420">
        <f>IF('Validation flags'!$H$3=1,0, IF( ISNUMBER(AS12), 0, 1 ))</f>
        <v>0</v>
      </c>
      <c r="DK12" s="4420">
        <f>IF('Validation flags'!$H$3=1,0, IF( ISNUMBER(AT12), 0, 1 ))</f>
        <v>0</v>
      </c>
      <c r="DL12" s="4420">
        <f>IF('Validation flags'!$H$3=1,0, IF( ISNUMBER(AU12), 0, 1 ))</f>
        <v>0</v>
      </c>
      <c r="DM12" s="4418"/>
      <c r="DN12" s="4420">
        <f>IF('Validation flags'!$H$3=1,0, IF( ISNUMBER(AW12), 0, 1 ))</f>
        <v>0</v>
      </c>
      <c r="DO12" s="4420">
        <f>IF('Validation flags'!$H$3=1,0, IF( ISNUMBER(AX12), 0, 1 ))</f>
        <v>0</v>
      </c>
      <c r="DP12" s="4420">
        <f>IF('Validation flags'!$H$3=1,0, IF( ISNUMBER(AY12), 0, 1 ))</f>
        <v>0</v>
      </c>
      <c r="DQ12" s="4420">
        <f>IF('Validation flags'!$H$3=1,0, IF( ISNUMBER(AZ12), 0, 1 ))</f>
        <v>0</v>
      </c>
      <c r="DR12" s="4420">
        <f>IF('Validation flags'!$H$3=1,0, IF( ISNUMBER(BA12), 0, 1 ))</f>
        <v>0</v>
      </c>
      <c r="DS12" s="4418"/>
      <c r="DV12" s="4416"/>
      <c r="DW12" s="4312"/>
      <c r="DX12" s="4312"/>
      <c r="DY12" s="4312"/>
      <c r="DZ12" s="4312"/>
      <c r="EA12" s="6953"/>
      <c r="EB12" s="6953"/>
      <c r="EC12" s="6953"/>
      <c r="ED12" s="6953"/>
      <c r="EE12" s="6953"/>
      <c r="EF12" s="6953"/>
      <c r="EG12" s="6953"/>
      <c r="EH12" s="6953"/>
      <c r="EI12" s="6953"/>
      <c r="EJ12" s="6953"/>
      <c r="EK12" s="6953"/>
      <c r="EL12" s="6953"/>
      <c r="EM12" s="6953"/>
      <c r="EN12" s="6953"/>
      <c r="EO12" s="6953"/>
      <c r="EP12" s="6953"/>
      <c r="EQ12" s="6953"/>
      <c r="ER12" s="6953"/>
      <c r="ES12" s="6953"/>
      <c r="ET12" s="6953"/>
      <c r="EU12" s="6953"/>
      <c r="EV12" s="6953"/>
      <c r="EW12" s="6953"/>
      <c r="EX12" s="6953"/>
      <c r="EY12" s="6953"/>
      <c r="EZ12" s="6953"/>
      <c r="FA12" s="6953"/>
      <c r="FB12" s="6953"/>
      <c r="FC12" s="6953"/>
      <c r="FD12" s="6953"/>
      <c r="FE12" s="6953"/>
      <c r="FF12" s="6953"/>
      <c r="FG12" s="6953"/>
      <c r="FH12" s="6953"/>
      <c r="FI12" s="6953"/>
      <c r="FJ12" s="6953"/>
      <c r="FK12" s="6953"/>
      <c r="FL12" s="6953"/>
      <c r="FM12" s="6953"/>
      <c r="FN12" s="6953"/>
      <c r="FO12" s="6953"/>
      <c r="FP12" s="6953"/>
      <c r="FQ12" s="6953"/>
      <c r="FR12" s="4416"/>
    </row>
    <row r="13" spans="2:174" ht="14.25" customHeight="1">
      <c r="B13" s="802">
        <f t="shared" si="9"/>
        <v>4</v>
      </c>
      <c r="C13" s="1305" t="s">
        <v>23145</v>
      </c>
      <c r="D13" s="719" t="s">
        <v>30423</v>
      </c>
      <c r="E13" s="833" t="s">
        <v>46</v>
      </c>
      <c r="F13" s="1307">
        <v>3</v>
      </c>
      <c r="G13" s="4908">
        <v>0</v>
      </c>
      <c r="H13" s="4909">
        <v>0</v>
      </c>
      <c r="I13" s="4909">
        <v>0</v>
      </c>
      <c r="J13" s="4909">
        <v>0</v>
      </c>
      <c r="K13" s="4910">
        <v>0</v>
      </c>
      <c r="L13" s="722">
        <f t="shared" si="0"/>
        <v>0</v>
      </c>
      <c r="M13" s="4908">
        <v>0</v>
      </c>
      <c r="N13" s="4909">
        <v>2.5999999999999999E-2</v>
      </c>
      <c r="O13" s="4909">
        <v>0</v>
      </c>
      <c r="P13" s="4909">
        <v>0</v>
      </c>
      <c r="Q13" s="4910">
        <v>0</v>
      </c>
      <c r="R13" s="722">
        <f t="shared" si="1"/>
        <v>2.5999999999999999E-2</v>
      </c>
      <c r="S13" s="4908">
        <v>0</v>
      </c>
      <c r="T13" s="4909">
        <v>0</v>
      </c>
      <c r="U13" s="4909">
        <v>0</v>
      </c>
      <c r="V13" s="4909">
        <v>0</v>
      </c>
      <c r="W13" s="4910">
        <v>0</v>
      </c>
      <c r="X13" s="722">
        <f t="shared" si="2"/>
        <v>0</v>
      </c>
      <c r="Y13" s="4908">
        <v>0</v>
      </c>
      <c r="Z13" s="4909">
        <v>0</v>
      </c>
      <c r="AA13" s="4909">
        <v>0</v>
      </c>
      <c r="AB13" s="4909">
        <v>0</v>
      </c>
      <c r="AC13" s="4910">
        <v>0</v>
      </c>
      <c r="AD13" s="722">
        <f t="shared" si="3"/>
        <v>0</v>
      </c>
      <c r="AE13" s="4908">
        <v>0</v>
      </c>
      <c r="AF13" s="4909">
        <v>0</v>
      </c>
      <c r="AG13" s="4909">
        <v>0</v>
      </c>
      <c r="AH13" s="4909">
        <v>0</v>
      </c>
      <c r="AI13" s="4910">
        <v>0</v>
      </c>
      <c r="AJ13" s="722">
        <f t="shared" si="4"/>
        <v>0</v>
      </c>
      <c r="AK13" s="4908">
        <v>0</v>
      </c>
      <c r="AL13" s="4909">
        <v>0</v>
      </c>
      <c r="AM13" s="4909">
        <v>0</v>
      </c>
      <c r="AN13" s="4909">
        <v>0</v>
      </c>
      <c r="AO13" s="4910">
        <v>0</v>
      </c>
      <c r="AP13" s="722">
        <f t="shared" si="5"/>
        <v>0</v>
      </c>
      <c r="AQ13" s="4908">
        <v>0</v>
      </c>
      <c r="AR13" s="4909">
        <v>0</v>
      </c>
      <c r="AS13" s="4909">
        <v>0</v>
      </c>
      <c r="AT13" s="4909">
        <v>0</v>
      </c>
      <c r="AU13" s="4910">
        <v>0</v>
      </c>
      <c r="AV13" s="722">
        <f t="shared" si="6"/>
        <v>0</v>
      </c>
      <c r="AW13" s="4908">
        <v>0</v>
      </c>
      <c r="AX13" s="4909">
        <v>0</v>
      </c>
      <c r="AY13" s="4909">
        <v>0</v>
      </c>
      <c r="AZ13" s="4909">
        <v>0</v>
      </c>
      <c r="BA13" s="4910">
        <v>0</v>
      </c>
      <c r="BB13" s="722">
        <f t="shared" si="7"/>
        <v>0</v>
      </c>
      <c r="BC13" s="1148"/>
      <c r="BD13" s="217"/>
      <c r="BE13" s="4886"/>
      <c r="BG13" s="4419">
        <f t="shared" si="8"/>
        <v>0</v>
      </c>
      <c r="BH13" s="4536"/>
      <c r="BJ13" s="797">
        <f t="shared" si="10"/>
        <v>4</v>
      </c>
      <c r="BK13" s="6259" t="s">
        <v>23145</v>
      </c>
      <c r="BL13" s="833" t="s">
        <v>46</v>
      </c>
      <c r="BM13" s="1307">
        <v>3</v>
      </c>
      <c r="BN13" s="3959" t="s">
        <v>23722</v>
      </c>
      <c r="BO13" s="3957" t="s">
        <v>23723</v>
      </c>
      <c r="BP13" s="3957" t="s">
        <v>23724</v>
      </c>
      <c r="BQ13" s="3957" t="s">
        <v>23725</v>
      </c>
      <c r="BR13" s="6208" t="s">
        <v>23726</v>
      </c>
      <c r="BS13" s="3570" t="s">
        <v>23727</v>
      </c>
      <c r="BT13" s="4517"/>
      <c r="BX13" s="4420">
        <f>IF('Validation flags'!$H$3=1,0, IF( ISNUMBER(G13), 0, 1 ))</f>
        <v>0</v>
      </c>
      <c r="BY13" s="4420">
        <f>IF('Validation flags'!$H$3=1,0, IF( ISNUMBER(H13), 0, 1 ))</f>
        <v>0</v>
      </c>
      <c r="BZ13" s="4420">
        <f>IF('Validation flags'!$H$3=1,0, IF( ISNUMBER(I13), 0, 1 ))</f>
        <v>0</v>
      </c>
      <c r="CA13" s="4420">
        <f>IF('Validation flags'!$H$3=1,0, IF( ISNUMBER(J13), 0, 1 ))</f>
        <v>0</v>
      </c>
      <c r="CB13" s="4420">
        <f>IF('Validation flags'!$H$3=1,0, IF( ISNUMBER(K13), 0, 1 ))</f>
        <v>0</v>
      </c>
      <c r="CC13" s="4443"/>
      <c r="CD13" s="4420">
        <f>IF('Validation flags'!$H$3=1,0, IF( ISNUMBER(M13), 0, 1 ))</f>
        <v>0</v>
      </c>
      <c r="CE13" s="4420">
        <f>IF('Validation flags'!$H$3=1,0, IF( ISNUMBER(N13), 0, 1 ))</f>
        <v>0</v>
      </c>
      <c r="CF13" s="4420">
        <f>IF('Validation flags'!$H$3=1,0, IF( ISNUMBER(O13), 0, 1 ))</f>
        <v>0</v>
      </c>
      <c r="CG13" s="4420">
        <f>IF('Validation flags'!$H$3=1,0, IF( ISNUMBER(P13), 0, 1 ))</f>
        <v>0</v>
      </c>
      <c r="CH13" s="4420">
        <f>IF('Validation flags'!$H$3=1,0, IF( ISNUMBER(Q13), 0, 1 ))</f>
        <v>0</v>
      </c>
      <c r="CI13" s="4418"/>
      <c r="CJ13" s="4420">
        <f>IF('Validation flags'!$H$3=1,0, IF( ISNUMBER(S13), 0, 1 ))</f>
        <v>0</v>
      </c>
      <c r="CK13" s="4420">
        <f>IF('Validation flags'!$H$3=1,0, IF( ISNUMBER(T13), 0, 1 ))</f>
        <v>0</v>
      </c>
      <c r="CL13" s="4420">
        <f>IF('Validation flags'!$H$3=1,0, IF( ISNUMBER(U13), 0, 1 ))</f>
        <v>0</v>
      </c>
      <c r="CM13" s="4420">
        <f>IF('Validation flags'!$H$3=1,0, IF( ISNUMBER(V13), 0, 1 ))</f>
        <v>0</v>
      </c>
      <c r="CN13" s="4420">
        <f>IF('Validation flags'!$H$3=1,0, IF( ISNUMBER(W13), 0, 1 ))</f>
        <v>0</v>
      </c>
      <c r="CO13" s="4418"/>
      <c r="CP13" s="4420">
        <f>IF('Validation flags'!$H$3=1,0, IF( ISNUMBER(Y13), 0, 1 ))</f>
        <v>0</v>
      </c>
      <c r="CQ13" s="4420">
        <f>IF('Validation flags'!$H$3=1,0, IF( ISNUMBER(Z13), 0, 1 ))</f>
        <v>0</v>
      </c>
      <c r="CR13" s="4420">
        <f>IF('Validation flags'!$H$3=1,0, IF( ISNUMBER(AA13), 0, 1 ))</f>
        <v>0</v>
      </c>
      <c r="CS13" s="4420">
        <f>IF('Validation flags'!$H$3=1,0, IF( ISNUMBER(AB13), 0, 1 ))</f>
        <v>0</v>
      </c>
      <c r="CT13" s="4420">
        <f>IF('Validation flags'!$H$3=1,0, IF( ISNUMBER(AC13), 0, 1 ))</f>
        <v>0</v>
      </c>
      <c r="CU13" s="4418"/>
      <c r="CV13" s="4420">
        <f>IF('Validation flags'!$H$3=1,0, IF( ISNUMBER(AE13), 0, 1 ))</f>
        <v>0</v>
      </c>
      <c r="CW13" s="4420">
        <f>IF('Validation flags'!$H$3=1,0, IF( ISNUMBER(AF13), 0, 1 ))</f>
        <v>0</v>
      </c>
      <c r="CX13" s="4420">
        <f>IF('Validation flags'!$H$3=1,0, IF( ISNUMBER(AG13), 0, 1 ))</f>
        <v>0</v>
      </c>
      <c r="CY13" s="4420">
        <f>IF('Validation flags'!$H$3=1,0, IF( ISNUMBER(AH13), 0, 1 ))</f>
        <v>0</v>
      </c>
      <c r="CZ13" s="4420">
        <f>IF('Validation flags'!$H$3=1,0, IF( ISNUMBER(AI13), 0, 1 ))</f>
        <v>0</v>
      </c>
      <c r="DA13" s="4418"/>
      <c r="DB13" s="4420">
        <f>IF('Validation flags'!$H$3=1,0, IF( ISNUMBER(AK13), 0, 1 ))</f>
        <v>0</v>
      </c>
      <c r="DC13" s="4420">
        <f>IF('Validation flags'!$H$3=1,0, IF( ISNUMBER(AL13), 0, 1 ))</f>
        <v>0</v>
      </c>
      <c r="DD13" s="4420">
        <f>IF('Validation flags'!$H$3=1,0, IF( ISNUMBER(AM13), 0, 1 ))</f>
        <v>0</v>
      </c>
      <c r="DE13" s="4420">
        <f>IF('Validation flags'!$H$3=1,0, IF( ISNUMBER(AN13), 0, 1 ))</f>
        <v>0</v>
      </c>
      <c r="DF13" s="4420">
        <f>IF('Validation flags'!$H$3=1,0, IF( ISNUMBER(AO13), 0, 1 ))</f>
        <v>0</v>
      </c>
      <c r="DG13" s="4418"/>
      <c r="DH13" s="4420">
        <f>IF('Validation flags'!$H$3=1,0, IF( ISNUMBER(AQ13), 0, 1 ))</f>
        <v>0</v>
      </c>
      <c r="DI13" s="4420">
        <f>IF('Validation flags'!$H$3=1,0, IF( ISNUMBER(AR13), 0, 1 ))</f>
        <v>0</v>
      </c>
      <c r="DJ13" s="4420">
        <f>IF('Validation flags'!$H$3=1,0, IF( ISNUMBER(AS13), 0, 1 ))</f>
        <v>0</v>
      </c>
      <c r="DK13" s="4420">
        <f>IF('Validation flags'!$H$3=1,0, IF( ISNUMBER(AT13), 0, 1 ))</f>
        <v>0</v>
      </c>
      <c r="DL13" s="4420">
        <f>IF('Validation flags'!$H$3=1,0, IF( ISNUMBER(AU13), 0, 1 ))</f>
        <v>0</v>
      </c>
      <c r="DM13" s="4418"/>
      <c r="DN13" s="4420">
        <f>IF('Validation flags'!$H$3=1,0, IF( ISNUMBER(AW13), 0, 1 ))</f>
        <v>0</v>
      </c>
      <c r="DO13" s="4420">
        <f>IF('Validation flags'!$H$3=1,0, IF( ISNUMBER(AX13), 0, 1 ))</f>
        <v>0</v>
      </c>
      <c r="DP13" s="4420">
        <f>IF('Validation flags'!$H$3=1,0, IF( ISNUMBER(AY13), 0, 1 ))</f>
        <v>0</v>
      </c>
      <c r="DQ13" s="4420">
        <f>IF('Validation flags'!$H$3=1,0, IF( ISNUMBER(AZ13), 0, 1 ))</f>
        <v>0</v>
      </c>
      <c r="DR13" s="4420">
        <f>IF('Validation flags'!$H$3=1,0, IF( ISNUMBER(BA13), 0, 1 ))</f>
        <v>0</v>
      </c>
      <c r="DS13" s="4418"/>
      <c r="DV13" s="4416"/>
      <c r="DW13" s="4312"/>
      <c r="DX13" s="4312"/>
      <c r="DY13" s="4312"/>
      <c r="DZ13" s="4312"/>
      <c r="EA13" s="6953"/>
      <c r="EB13" s="6953"/>
      <c r="EC13" s="6953"/>
      <c r="ED13" s="6953"/>
      <c r="EE13" s="6953"/>
      <c r="EF13" s="6953"/>
      <c r="EG13" s="6953"/>
      <c r="EH13" s="6953"/>
      <c r="EI13" s="6953"/>
      <c r="EJ13" s="6953"/>
      <c r="EK13" s="6953"/>
      <c r="EL13" s="6953"/>
      <c r="EM13" s="6953"/>
      <c r="EN13" s="6953"/>
      <c r="EO13" s="6953"/>
      <c r="EP13" s="6953"/>
      <c r="EQ13" s="6953"/>
      <c r="ER13" s="6953"/>
      <c r="ES13" s="6953"/>
      <c r="ET13" s="6953"/>
      <c r="EU13" s="6953"/>
      <c r="EV13" s="6953"/>
      <c r="EW13" s="6953"/>
      <c r="EX13" s="6953"/>
      <c r="EY13" s="6953"/>
      <c r="EZ13" s="6953"/>
      <c r="FA13" s="6953"/>
      <c r="FB13" s="6953"/>
      <c r="FC13" s="6953"/>
      <c r="FD13" s="6953"/>
      <c r="FE13" s="6953"/>
      <c r="FF13" s="6953"/>
      <c r="FG13" s="6953"/>
      <c r="FH13" s="6953"/>
      <c r="FI13" s="6953"/>
      <c r="FJ13" s="6953"/>
      <c r="FK13" s="6953"/>
      <c r="FL13" s="6953"/>
      <c r="FM13" s="6953"/>
      <c r="FN13" s="6953"/>
      <c r="FO13" s="6953"/>
      <c r="FP13" s="6953"/>
      <c r="FQ13" s="6953"/>
      <c r="FR13" s="4416"/>
    </row>
    <row r="14" spans="2:174" ht="14.25" customHeight="1">
      <c r="B14" s="802">
        <f t="shared" si="9"/>
        <v>5</v>
      </c>
      <c r="C14" s="1305" t="s">
        <v>23152</v>
      </c>
      <c r="D14" s="1495"/>
      <c r="E14" s="833" t="s">
        <v>46</v>
      </c>
      <c r="F14" s="1307">
        <v>3</v>
      </c>
      <c r="G14" s="4908">
        <v>0</v>
      </c>
      <c r="H14" s="4909">
        <v>0</v>
      </c>
      <c r="I14" s="4909">
        <v>0</v>
      </c>
      <c r="J14" s="4909">
        <v>0</v>
      </c>
      <c r="K14" s="4910">
        <v>0</v>
      </c>
      <c r="L14" s="722">
        <f t="shared" si="0"/>
        <v>0</v>
      </c>
      <c r="M14" s="4908">
        <v>0</v>
      </c>
      <c r="N14" s="4909">
        <v>0</v>
      </c>
      <c r="O14" s="4909">
        <v>0</v>
      </c>
      <c r="P14" s="4909">
        <v>0</v>
      </c>
      <c r="Q14" s="4910">
        <v>0</v>
      </c>
      <c r="R14" s="722">
        <f t="shared" si="1"/>
        <v>0</v>
      </c>
      <c r="S14" s="4908">
        <v>0</v>
      </c>
      <c r="T14" s="4909">
        <v>0</v>
      </c>
      <c r="U14" s="4909">
        <v>0</v>
      </c>
      <c r="V14" s="4909">
        <v>0</v>
      </c>
      <c r="W14" s="4910">
        <v>0</v>
      </c>
      <c r="X14" s="722">
        <f t="shared" si="2"/>
        <v>0</v>
      </c>
      <c r="Y14" s="4908">
        <v>0</v>
      </c>
      <c r="Z14" s="4909">
        <v>0</v>
      </c>
      <c r="AA14" s="4909">
        <v>0</v>
      </c>
      <c r="AB14" s="4909">
        <v>0</v>
      </c>
      <c r="AC14" s="4910">
        <v>0</v>
      </c>
      <c r="AD14" s="722">
        <f t="shared" si="3"/>
        <v>0</v>
      </c>
      <c r="AE14" s="4908">
        <v>0</v>
      </c>
      <c r="AF14" s="4909">
        <v>0</v>
      </c>
      <c r="AG14" s="4909">
        <v>0</v>
      </c>
      <c r="AH14" s="4909">
        <v>0</v>
      </c>
      <c r="AI14" s="4910">
        <v>0</v>
      </c>
      <c r="AJ14" s="722">
        <f t="shared" si="4"/>
        <v>0</v>
      </c>
      <c r="AK14" s="4908">
        <v>0</v>
      </c>
      <c r="AL14" s="4909">
        <v>0</v>
      </c>
      <c r="AM14" s="4909">
        <v>0</v>
      </c>
      <c r="AN14" s="4909">
        <v>0</v>
      </c>
      <c r="AO14" s="4910">
        <v>0</v>
      </c>
      <c r="AP14" s="722">
        <f t="shared" si="5"/>
        <v>0</v>
      </c>
      <c r="AQ14" s="4908">
        <v>0</v>
      </c>
      <c r="AR14" s="4909">
        <v>0</v>
      </c>
      <c r="AS14" s="4909">
        <v>0</v>
      </c>
      <c r="AT14" s="4909">
        <v>0</v>
      </c>
      <c r="AU14" s="4910">
        <v>0</v>
      </c>
      <c r="AV14" s="722">
        <f t="shared" si="6"/>
        <v>0</v>
      </c>
      <c r="AW14" s="4908">
        <v>0</v>
      </c>
      <c r="AX14" s="4909">
        <v>0</v>
      </c>
      <c r="AY14" s="4909">
        <v>0</v>
      </c>
      <c r="AZ14" s="4909">
        <v>0</v>
      </c>
      <c r="BA14" s="4910">
        <v>0</v>
      </c>
      <c r="BB14" s="722">
        <f t="shared" si="7"/>
        <v>0</v>
      </c>
      <c r="BC14" s="1148"/>
      <c r="BD14" s="217"/>
      <c r="BE14" s="4886"/>
      <c r="BG14" s="4419">
        <f t="shared" si="8"/>
        <v>0</v>
      </c>
      <c r="BH14" s="4536"/>
      <c r="BJ14" s="797">
        <f t="shared" si="10"/>
        <v>5</v>
      </c>
      <c r="BK14" s="6259" t="s">
        <v>23152</v>
      </c>
      <c r="BL14" s="833" t="s">
        <v>46</v>
      </c>
      <c r="BM14" s="1307">
        <v>3</v>
      </c>
      <c r="BN14" s="3959" t="s">
        <v>23728</v>
      </c>
      <c r="BO14" s="3957" t="s">
        <v>23729</v>
      </c>
      <c r="BP14" s="3957" t="s">
        <v>23730</v>
      </c>
      <c r="BQ14" s="3957" t="s">
        <v>23731</v>
      </c>
      <c r="BR14" s="6208" t="s">
        <v>23732</v>
      </c>
      <c r="BS14" s="3570" t="s">
        <v>23733</v>
      </c>
      <c r="BT14" s="4517"/>
      <c r="BX14" s="4420">
        <f>IF('Validation flags'!$H$3=1,0, IF( ISNUMBER(G14), 0, 1 ))</f>
        <v>0</v>
      </c>
      <c r="BY14" s="4420">
        <f>IF('Validation flags'!$H$3=1,0, IF( ISNUMBER(H14), 0, 1 ))</f>
        <v>0</v>
      </c>
      <c r="BZ14" s="4420">
        <f>IF('Validation flags'!$H$3=1,0, IF( ISNUMBER(I14), 0, 1 ))</f>
        <v>0</v>
      </c>
      <c r="CA14" s="4420">
        <f>IF('Validation flags'!$H$3=1,0, IF( ISNUMBER(J14), 0, 1 ))</f>
        <v>0</v>
      </c>
      <c r="CB14" s="4420">
        <f>IF('Validation flags'!$H$3=1,0, IF( ISNUMBER(K14), 0, 1 ))</f>
        <v>0</v>
      </c>
      <c r="CC14" s="4443"/>
      <c r="CD14" s="4420">
        <f>IF('Validation flags'!$H$3=1,0, IF( ISNUMBER(M14), 0, 1 ))</f>
        <v>0</v>
      </c>
      <c r="CE14" s="4420">
        <f>IF('Validation flags'!$H$3=1,0, IF( ISNUMBER(N14), 0, 1 ))</f>
        <v>0</v>
      </c>
      <c r="CF14" s="4420">
        <f>IF('Validation flags'!$H$3=1,0, IF( ISNUMBER(O14), 0, 1 ))</f>
        <v>0</v>
      </c>
      <c r="CG14" s="4420">
        <f>IF('Validation flags'!$H$3=1,0, IF( ISNUMBER(P14), 0, 1 ))</f>
        <v>0</v>
      </c>
      <c r="CH14" s="4420">
        <f>IF('Validation flags'!$H$3=1,0, IF( ISNUMBER(Q14), 0, 1 ))</f>
        <v>0</v>
      </c>
      <c r="CI14" s="4418"/>
      <c r="CJ14" s="4420">
        <f>IF('Validation flags'!$H$3=1,0, IF( ISNUMBER(S14), 0, 1 ))</f>
        <v>0</v>
      </c>
      <c r="CK14" s="4420">
        <f>IF('Validation flags'!$H$3=1,0, IF( ISNUMBER(T14), 0, 1 ))</f>
        <v>0</v>
      </c>
      <c r="CL14" s="4420">
        <f>IF('Validation flags'!$H$3=1,0, IF( ISNUMBER(U14), 0, 1 ))</f>
        <v>0</v>
      </c>
      <c r="CM14" s="4420">
        <f>IF('Validation flags'!$H$3=1,0, IF( ISNUMBER(V14), 0, 1 ))</f>
        <v>0</v>
      </c>
      <c r="CN14" s="4420">
        <f>IF('Validation flags'!$H$3=1,0, IF( ISNUMBER(W14), 0, 1 ))</f>
        <v>0</v>
      </c>
      <c r="CO14" s="4418"/>
      <c r="CP14" s="4420">
        <f>IF('Validation flags'!$H$3=1,0, IF( ISNUMBER(Y14), 0, 1 ))</f>
        <v>0</v>
      </c>
      <c r="CQ14" s="4420">
        <f>IF('Validation flags'!$H$3=1,0, IF( ISNUMBER(Z14), 0, 1 ))</f>
        <v>0</v>
      </c>
      <c r="CR14" s="4420">
        <f>IF('Validation flags'!$H$3=1,0, IF( ISNUMBER(AA14), 0, 1 ))</f>
        <v>0</v>
      </c>
      <c r="CS14" s="4420">
        <f>IF('Validation flags'!$H$3=1,0, IF( ISNUMBER(AB14), 0, 1 ))</f>
        <v>0</v>
      </c>
      <c r="CT14" s="4420">
        <f>IF('Validation flags'!$H$3=1,0, IF( ISNUMBER(AC14), 0, 1 ))</f>
        <v>0</v>
      </c>
      <c r="CU14" s="4418"/>
      <c r="CV14" s="4420">
        <f>IF('Validation flags'!$H$3=1,0, IF( ISNUMBER(AE14), 0, 1 ))</f>
        <v>0</v>
      </c>
      <c r="CW14" s="4420">
        <f>IF('Validation flags'!$H$3=1,0, IF( ISNUMBER(AF14), 0, 1 ))</f>
        <v>0</v>
      </c>
      <c r="CX14" s="4420">
        <f>IF('Validation flags'!$H$3=1,0, IF( ISNUMBER(AG14), 0, 1 ))</f>
        <v>0</v>
      </c>
      <c r="CY14" s="4420">
        <f>IF('Validation flags'!$H$3=1,0, IF( ISNUMBER(AH14), 0, 1 ))</f>
        <v>0</v>
      </c>
      <c r="CZ14" s="4420">
        <f>IF('Validation flags'!$H$3=1,0, IF( ISNUMBER(AI14), 0, 1 ))</f>
        <v>0</v>
      </c>
      <c r="DA14" s="4418"/>
      <c r="DB14" s="4420">
        <f>IF('Validation flags'!$H$3=1,0, IF( ISNUMBER(AK14), 0, 1 ))</f>
        <v>0</v>
      </c>
      <c r="DC14" s="4420">
        <f>IF('Validation flags'!$H$3=1,0, IF( ISNUMBER(AL14), 0, 1 ))</f>
        <v>0</v>
      </c>
      <c r="DD14" s="4420">
        <f>IF('Validation flags'!$H$3=1,0, IF( ISNUMBER(AM14), 0, 1 ))</f>
        <v>0</v>
      </c>
      <c r="DE14" s="4420">
        <f>IF('Validation flags'!$H$3=1,0, IF( ISNUMBER(AN14), 0, 1 ))</f>
        <v>0</v>
      </c>
      <c r="DF14" s="4420">
        <f>IF('Validation flags'!$H$3=1,0, IF( ISNUMBER(AO14), 0, 1 ))</f>
        <v>0</v>
      </c>
      <c r="DG14" s="4418"/>
      <c r="DH14" s="4420">
        <f>IF('Validation flags'!$H$3=1,0, IF( ISNUMBER(AQ14), 0, 1 ))</f>
        <v>0</v>
      </c>
      <c r="DI14" s="4420">
        <f>IF('Validation flags'!$H$3=1,0, IF( ISNUMBER(AR14), 0, 1 ))</f>
        <v>0</v>
      </c>
      <c r="DJ14" s="4420">
        <f>IF('Validation flags'!$H$3=1,0, IF( ISNUMBER(AS14), 0, 1 ))</f>
        <v>0</v>
      </c>
      <c r="DK14" s="4420">
        <f>IF('Validation flags'!$H$3=1,0, IF( ISNUMBER(AT14), 0, 1 ))</f>
        <v>0</v>
      </c>
      <c r="DL14" s="4420">
        <f>IF('Validation flags'!$H$3=1,0, IF( ISNUMBER(AU14), 0, 1 ))</f>
        <v>0</v>
      </c>
      <c r="DM14" s="4418"/>
      <c r="DN14" s="4420">
        <f>IF('Validation flags'!$H$3=1,0, IF( ISNUMBER(AW14), 0, 1 ))</f>
        <v>0</v>
      </c>
      <c r="DO14" s="4420">
        <f>IF('Validation flags'!$H$3=1,0, IF( ISNUMBER(AX14), 0, 1 ))</f>
        <v>0</v>
      </c>
      <c r="DP14" s="4420">
        <f>IF('Validation flags'!$H$3=1,0, IF( ISNUMBER(AY14), 0, 1 ))</f>
        <v>0</v>
      </c>
      <c r="DQ14" s="4420">
        <f>IF('Validation flags'!$H$3=1,0, IF( ISNUMBER(AZ14), 0, 1 ))</f>
        <v>0</v>
      </c>
      <c r="DR14" s="4420">
        <f>IF('Validation flags'!$H$3=1,0, IF( ISNUMBER(BA14), 0, 1 ))</f>
        <v>0</v>
      </c>
      <c r="DS14" s="4418"/>
      <c r="DV14" s="4416"/>
      <c r="DW14" s="4312"/>
      <c r="DX14" s="4312"/>
      <c r="DY14" s="4312"/>
      <c r="DZ14" s="4312"/>
      <c r="EA14" s="6953"/>
      <c r="EB14" s="6953"/>
      <c r="EC14" s="6953"/>
      <c r="ED14" s="6953"/>
      <c r="EE14" s="6953"/>
      <c r="EF14" s="6953"/>
      <c r="EG14" s="6953"/>
      <c r="EH14" s="6953"/>
      <c r="EI14" s="6953"/>
      <c r="EJ14" s="6953"/>
      <c r="EK14" s="6953"/>
      <c r="EL14" s="6953"/>
      <c r="EM14" s="6953"/>
      <c r="EN14" s="6953"/>
      <c r="EO14" s="6953"/>
      <c r="EP14" s="6953"/>
      <c r="EQ14" s="6953"/>
      <c r="ER14" s="6953"/>
      <c r="ES14" s="6953"/>
      <c r="ET14" s="6953"/>
      <c r="EU14" s="6953"/>
      <c r="EV14" s="6953"/>
      <c r="EW14" s="6953"/>
      <c r="EX14" s="6953"/>
      <c r="EY14" s="6953"/>
      <c r="EZ14" s="6953"/>
      <c r="FA14" s="6953"/>
      <c r="FB14" s="6953"/>
      <c r="FC14" s="6953"/>
      <c r="FD14" s="6953"/>
      <c r="FE14" s="6953"/>
      <c r="FF14" s="6953"/>
      <c r="FG14" s="6953"/>
      <c r="FH14" s="6953"/>
      <c r="FI14" s="6953"/>
      <c r="FJ14" s="6953"/>
      <c r="FK14" s="6953"/>
      <c r="FL14" s="6953"/>
      <c r="FM14" s="6953"/>
      <c r="FN14" s="6953"/>
      <c r="FO14" s="6953"/>
      <c r="FP14" s="6953"/>
      <c r="FQ14" s="6953"/>
      <c r="FR14" s="4416"/>
    </row>
    <row r="15" spans="2:174" ht="14.25" customHeight="1">
      <c r="B15" s="802">
        <f t="shared" si="9"/>
        <v>6</v>
      </c>
      <c r="C15" s="1305" t="s">
        <v>23734</v>
      </c>
      <c r="D15" s="1495"/>
      <c r="E15" s="833" t="s">
        <v>46</v>
      </c>
      <c r="F15" s="1307">
        <v>3</v>
      </c>
      <c r="G15" s="4908">
        <v>3.3159574700000007</v>
      </c>
      <c r="H15" s="4909">
        <v>0</v>
      </c>
      <c r="I15" s="4909">
        <v>0</v>
      </c>
      <c r="J15" s="4909">
        <v>0</v>
      </c>
      <c r="K15" s="4910">
        <v>0</v>
      </c>
      <c r="L15" s="722">
        <f t="shared" si="0"/>
        <v>3.3159574700000007</v>
      </c>
      <c r="M15" s="4908">
        <v>2.3763965300000001</v>
      </c>
      <c r="N15" s="4909">
        <v>0</v>
      </c>
      <c r="O15" s="4909">
        <v>0</v>
      </c>
      <c r="P15" s="4909">
        <v>0</v>
      </c>
      <c r="Q15" s="4910">
        <v>0</v>
      </c>
      <c r="R15" s="722">
        <f t="shared" si="1"/>
        <v>2.3763965300000001</v>
      </c>
      <c r="S15" s="4908">
        <v>1.95739653</v>
      </c>
      <c r="T15" s="4909">
        <v>0</v>
      </c>
      <c r="U15" s="4909">
        <v>0</v>
      </c>
      <c r="V15" s="4909">
        <v>0</v>
      </c>
      <c r="W15" s="4910">
        <v>0</v>
      </c>
      <c r="X15" s="722">
        <f t="shared" si="2"/>
        <v>1.95739653</v>
      </c>
      <c r="Y15" s="4908">
        <v>0.99399999999999999</v>
      </c>
      <c r="Z15" s="4909">
        <v>5.6831954337109911</v>
      </c>
      <c r="AA15" s="4909">
        <v>0</v>
      </c>
      <c r="AB15" s="4909">
        <v>0</v>
      </c>
      <c r="AC15" s="4910">
        <v>0</v>
      </c>
      <c r="AD15" s="722">
        <f t="shared" si="3"/>
        <v>6.6771954337109909</v>
      </c>
      <c r="AE15" s="4908">
        <v>0.995</v>
      </c>
      <c r="AF15" s="4909">
        <v>6.5283469869205</v>
      </c>
      <c r="AG15" s="4909">
        <v>0</v>
      </c>
      <c r="AH15" s="4909">
        <v>0</v>
      </c>
      <c r="AI15" s="4910">
        <v>0</v>
      </c>
      <c r="AJ15" s="722">
        <f t="shared" si="4"/>
        <v>7.5233469869205001</v>
      </c>
      <c r="AK15" s="4908">
        <v>0.996</v>
      </c>
      <c r="AL15" s="4909">
        <v>5.4666983619567455E-2</v>
      </c>
      <c r="AM15" s="4909">
        <v>0</v>
      </c>
      <c r="AN15" s="4909">
        <v>0</v>
      </c>
      <c r="AO15" s="4910">
        <v>0</v>
      </c>
      <c r="AP15" s="722">
        <f t="shared" si="5"/>
        <v>1.0506669836195675</v>
      </c>
      <c r="AQ15" s="4908">
        <v>0.997</v>
      </c>
      <c r="AR15" s="4909">
        <v>0</v>
      </c>
      <c r="AS15" s="4909">
        <v>0</v>
      </c>
      <c r="AT15" s="4909">
        <v>0</v>
      </c>
      <c r="AU15" s="4910">
        <v>0</v>
      </c>
      <c r="AV15" s="722">
        <f t="shared" si="6"/>
        <v>0.997</v>
      </c>
      <c r="AW15" s="4908">
        <v>0.998</v>
      </c>
      <c r="AX15" s="4909">
        <v>0</v>
      </c>
      <c r="AY15" s="4909">
        <v>0</v>
      </c>
      <c r="AZ15" s="4909">
        <v>0</v>
      </c>
      <c r="BA15" s="4910">
        <v>0</v>
      </c>
      <c r="BB15" s="722">
        <f t="shared" si="7"/>
        <v>0.998</v>
      </c>
      <c r="BC15" s="1148"/>
      <c r="BD15" s="217"/>
      <c r="BE15" s="4886" t="s">
        <v>32093</v>
      </c>
      <c r="BG15" s="4419">
        <f t="shared" si="8"/>
        <v>0</v>
      </c>
      <c r="BH15" s="4419">
        <f xml:space="preserve"> IF( SUM( DW15:FQ15) = 0, 0,BE15  )</f>
        <v>0</v>
      </c>
      <c r="BJ15" s="797">
        <f t="shared" si="10"/>
        <v>6</v>
      </c>
      <c r="BK15" s="6259" t="s">
        <v>23734</v>
      </c>
      <c r="BL15" s="833" t="s">
        <v>46</v>
      </c>
      <c r="BM15" s="1307">
        <v>3</v>
      </c>
      <c r="BN15" s="3959" t="s">
        <v>23735</v>
      </c>
      <c r="BO15" s="3957" t="s">
        <v>23736</v>
      </c>
      <c r="BP15" s="3957" t="s">
        <v>23737</v>
      </c>
      <c r="BQ15" s="3957" t="s">
        <v>23738</v>
      </c>
      <c r="BR15" s="6208" t="s">
        <v>23739</v>
      </c>
      <c r="BS15" s="3570" t="s">
        <v>23740</v>
      </c>
      <c r="BT15" s="4517"/>
      <c r="BX15" s="4420">
        <f>IF('Validation flags'!$H$3=1,0, IF( ISNUMBER(G15), 0, 1 ))</f>
        <v>0</v>
      </c>
      <c r="BY15" s="4420">
        <f>IF('Validation flags'!$H$3=1,0, IF( ISNUMBER(H15), 0, 1 ))</f>
        <v>0</v>
      </c>
      <c r="BZ15" s="4420">
        <f>IF('Validation flags'!$H$3=1,0, IF( ISNUMBER(I15), 0, 1 ))</f>
        <v>0</v>
      </c>
      <c r="CA15" s="4420">
        <f>IF('Validation flags'!$H$3=1,0, IF( ISNUMBER(J15), 0, 1 ))</f>
        <v>0</v>
      </c>
      <c r="CB15" s="4420">
        <f>IF('Validation flags'!$H$3=1,0, IF( ISNUMBER(K15), 0, 1 ))</f>
        <v>0</v>
      </c>
      <c r="CC15" s="4443"/>
      <c r="CD15" s="4420">
        <f>IF('Validation flags'!$H$3=1,0, IF( ISNUMBER(M15), 0, 1 ))</f>
        <v>0</v>
      </c>
      <c r="CE15" s="4420">
        <f>IF('Validation flags'!$H$3=1,0, IF( ISNUMBER(N15), 0, 1 ))</f>
        <v>0</v>
      </c>
      <c r="CF15" s="4420">
        <f>IF('Validation flags'!$H$3=1,0, IF( ISNUMBER(O15), 0, 1 ))</f>
        <v>0</v>
      </c>
      <c r="CG15" s="4420">
        <f>IF('Validation flags'!$H$3=1,0, IF( ISNUMBER(P15), 0, 1 ))</f>
        <v>0</v>
      </c>
      <c r="CH15" s="4420">
        <f>IF('Validation flags'!$H$3=1,0, IF( ISNUMBER(Q15), 0, 1 ))</f>
        <v>0</v>
      </c>
      <c r="CI15" s="4418"/>
      <c r="CJ15" s="4420">
        <f>IF('Validation flags'!$H$3=1,0, IF( ISNUMBER(S15), 0, 1 ))</f>
        <v>0</v>
      </c>
      <c r="CK15" s="4420">
        <f>IF('Validation flags'!$H$3=1,0, IF( ISNUMBER(T15), 0, 1 ))</f>
        <v>0</v>
      </c>
      <c r="CL15" s="4420">
        <f>IF('Validation flags'!$H$3=1,0, IF( ISNUMBER(U15), 0, 1 ))</f>
        <v>0</v>
      </c>
      <c r="CM15" s="4420">
        <f>IF('Validation flags'!$H$3=1,0, IF( ISNUMBER(V15), 0, 1 ))</f>
        <v>0</v>
      </c>
      <c r="CN15" s="4420">
        <f>IF('Validation flags'!$H$3=1,0, IF( ISNUMBER(W15), 0, 1 ))</f>
        <v>0</v>
      </c>
      <c r="CO15" s="4418"/>
      <c r="CP15" s="4420">
        <f>IF('Validation flags'!$H$3=1,0, IF( ISNUMBER(Y15), 0, 1 ))</f>
        <v>0</v>
      </c>
      <c r="CQ15" s="4420">
        <f>IF('Validation flags'!$H$3=1,0, IF( ISNUMBER(Z15), 0, 1 ))</f>
        <v>0</v>
      </c>
      <c r="CR15" s="4420">
        <f>IF('Validation flags'!$H$3=1,0, IF( ISNUMBER(AA15), 0, 1 ))</f>
        <v>0</v>
      </c>
      <c r="CS15" s="4420">
        <f>IF('Validation flags'!$H$3=1,0, IF( ISNUMBER(AB15), 0, 1 ))</f>
        <v>0</v>
      </c>
      <c r="CT15" s="4420">
        <f>IF('Validation flags'!$H$3=1,0, IF( ISNUMBER(AC15), 0, 1 ))</f>
        <v>0</v>
      </c>
      <c r="CU15" s="4418"/>
      <c r="CV15" s="4420">
        <f>IF('Validation flags'!$H$3=1,0, IF( ISNUMBER(AE15), 0, 1 ))</f>
        <v>0</v>
      </c>
      <c r="CW15" s="4420">
        <f>IF('Validation flags'!$H$3=1,0, IF( ISNUMBER(AF15), 0, 1 ))</f>
        <v>0</v>
      </c>
      <c r="CX15" s="4420">
        <f>IF('Validation flags'!$H$3=1,0, IF( ISNUMBER(AG15), 0, 1 ))</f>
        <v>0</v>
      </c>
      <c r="CY15" s="4420">
        <f>IF('Validation flags'!$H$3=1,0, IF( ISNUMBER(AH15), 0, 1 ))</f>
        <v>0</v>
      </c>
      <c r="CZ15" s="4420">
        <f>IF('Validation flags'!$H$3=1,0, IF( ISNUMBER(AI15), 0, 1 ))</f>
        <v>0</v>
      </c>
      <c r="DA15" s="4418"/>
      <c r="DB15" s="4420">
        <f>IF('Validation flags'!$H$3=1,0, IF( ISNUMBER(AK15), 0, 1 ))</f>
        <v>0</v>
      </c>
      <c r="DC15" s="4420">
        <f>IF('Validation flags'!$H$3=1,0, IF( ISNUMBER(AL15), 0, 1 ))</f>
        <v>0</v>
      </c>
      <c r="DD15" s="4420">
        <f>IF('Validation flags'!$H$3=1,0, IF( ISNUMBER(AM15), 0, 1 ))</f>
        <v>0</v>
      </c>
      <c r="DE15" s="4420">
        <f>IF('Validation flags'!$H$3=1,0, IF( ISNUMBER(AN15), 0, 1 ))</f>
        <v>0</v>
      </c>
      <c r="DF15" s="4420">
        <f>IF('Validation flags'!$H$3=1,0, IF( ISNUMBER(AO15), 0, 1 ))</f>
        <v>0</v>
      </c>
      <c r="DG15" s="4418"/>
      <c r="DH15" s="4420">
        <f>IF('Validation flags'!$H$3=1,0, IF( ISNUMBER(AQ15), 0, 1 ))</f>
        <v>0</v>
      </c>
      <c r="DI15" s="4420">
        <f>IF('Validation flags'!$H$3=1,0, IF( ISNUMBER(AR15), 0, 1 ))</f>
        <v>0</v>
      </c>
      <c r="DJ15" s="4420">
        <f>IF('Validation flags'!$H$3=1,0, IF( ISNUMBER(AS15), 0, 1 ))</f>
        <v>0</v>
      </c>
      <c r="DK15" s="4420">
        <f>IF('Validation flags'!$H$3=1,0, IF( ISNUMBER(AT15), 0, 1 ))</f>
        <v>0</v>
      </c>
      <c r="DL15" s="4420">
        <f>IF('Validation flags'!$H$3=1,0, IF( ISNUMBER(AU15), 0, 1 ))</f>
        <v>0</v>
      </c>
      <c r="DM15" s="4418"/>
      <c r="DN15" s="4420">
        <f>IF('Validation flags'!$H$3=1,0, IF( ISNUMBER(AW15), 0, 1 ))</f>
        <v>0</v>
      </c>
      <c r="DO15" s="4420">
        <f>IF('Validation flags'!$H$3=1,0, IF( ISNUMBER(AX15), 0, 1 ))</f>
        <v>0</v>
      </c>
      <c r="DP15" s="4420">
        <f>IF('Validation flags'!$H$3=1,0, IF( ISNUMBER(AY15), 0, 1 ))</f>
        <v>0</v>
      </c>
      <c r="DQ15" s="4420">
        <f>IF('Validation flags'!$H$3=1,0, IF( ISNUMBER(AZ15), 0, 1 ))</f>
        <v>0</v>
      </c>
      <c r="DR15" s="4420">
        <f>IF('Validation flags'!$H$3=1,0, IF( ISNUMBER(BA15), 0, 1 ))</f>
        <v>0</v>
      </c>
      <c r="DS15" s="4418"/>
      <c r="DV15" s="4416"/>
      <c r="DW15" s="4312"/>
      <c r="DX15" s="4312"/>
      <c r="DY15" s="4312"/>
      <c r="DZ15" s="4312"/>
      <c r="EA15" s="4311">
        <f>IF( OR(  AND(    ROUND(WWS2a!L15,3)&lt;=0, ROUND('WWS4'!G11,3)&gt;0),    AND(   ROUND(WWS2a!L15,3)&gt;0, ROUND('WWS4'!G11,3)&lt;=0)    ),   1,0)</f>
        <v>0</v>
      </c>
      <c r="EB15" s="6953"/>
      <c r="EC15" s="4312"/>
      <c r="ED15" s="4312"/>
      <c r="EE15" s="4312"/>
      <c r="EF15" s="4312"/>
      <c r="EG15" s="4311">
        <f>IF( OR(  AND(    ROUND(WWS2a!R15,3)&lt;=0, ROUND('WWS4'!H11,3)&gt;0),    AND(   ROUND(WWS2a!R15,3)&gt;0, ROUND('WWS4'!H11,3)&lt;=0)    ),   1,0)</f>
        <v>0</v>
      </c>
      <c r="EH15" s="4312"/>
      <c r="EI15" s="4312"/>
      <c r="EJ15" s="4312"/>
      <c r="EK15" s="4312"/>
      <c r="EL15" s="4312"/>
      <c r="EM15" s="4311">
        <f>IF( OR(  AND(    ROUND(WWS2a!X15,3)&lt;=0, ROUND('WWS4'!I11,3)&gt;0),    AND(   ROUND(WWS2a!X15,3)&gt;0, ROUND('WWS4'!I11,3)&lt;=0)    ),   1,0)</f>
        <v>0</v>
      </c>
      <c r="EN15" s="4312"/>
      <c r="EO15" s="4312"/>
      <c r="EP15" s="4312"/>
      <c r="EQ15" s="4312"/>
      <c r="ER15" s="4312"/>
      <c r="ES15" s="4311">
        <f>IF( OR(  AND(    ROUND(WWS2a!AD15,3)&lt;=0, ROUND('WWS4'!J11,3)&gt;0),    AND(   ROUND(WWS2a!AD15,3)&gt;0, ROUND('WWS4'!J11,3)&lt;=0)    ),   1,0)</f>
        <v>0</v>
      </c>
      <c r="ET15" s="4312"/>
      <c r="EU15" s="4312"/>
      <c r="EV15" s="4312"/>
      <c r="EW15" s="4312"/>
      <c r="EX15" s="4312"/>
      <c r="EY15" s="4311">
        <f>IF( OR(  AND(    ROUND(WWS2a!AJ15,3)&lt;=0, ROUND('WWS4'!K11,3)&gt;0),    AND(   ROUND(WWS2a!AJ15,3)&gt;0, ROUND('WWS4'!K11,3)&lt;=0)    ),   1,0)</f>
        <v>0</v>
      </c>
      <c r="EZ15" s="4312"/>
      <c r="FA15" s="4312"/>
      <c r="FB15" s="4312"/>
      <c r="FC15" s="4312"/>
      <c r="FD15" s="4312"/>
      <c r="FE15" s="4311">
        <f>IF( OR(  AND(    ROUND(WWS2a!AP15,3)&lt;=0, ROUND('WWS4'!L11,3)&gt;0),    AND(   ROUND(WWS2a!AP15,3)&gt;0, ROUND('WWS4'!L11,3)&lt;=0)    ),   1,0)</f>
        <v>0</v>
      </c>
      <c r="FF15" s="4312"/>
      <c r="FG15" s="4312"/>
      <c r="FH15" s="4312"/>
      <c r="FI15" s="4312"/>
      <c r="FJ15" s="4312"/>
      <c r="FK15" s="4311">
        <f>IF( OR(  AND(    ROUND(WWS2a!AV15,3)&lt;=0, ROUND('WWS4'!M11,3)&gt;0),    AND(   ROUND(WWS2a!AV15,3)&gt;0, ROUND('WWS4'!M11,3)&lt;=0)    ),   1,0)</f>
        <v>0</v>
      </c>
      <c r="FL15" s="4312"/>
      <c r="FM15" s="4312"/>
      <c r="FN15" s="4312"/>
      <c r="FO15" s="4312"/>
      <c r="FP15" s="4312"/>
      <c r="FQ15" s="4311">
        <f>IF( OR(  AND(    ROUND(WWS2a!BB15,3)&lt;=0, ROUND('WWS4'!N11,3)&gt;0),    AND(   ROUND(WWS2a!BB15,3)&gt;0, ROUND('WWS4'!N11,3)&lt;=0)    ),   1,0)</f>
        <v>0</v>
      </c>
      <c r="FR15" s="4416"/>
    </row>
    <row r="16" spans="2:174" ht="14.25" customHeight="1">
      <c r="B16" s="802">
        <f t="shared" si="9"/>
        <v>7</v>
      </c>
      <c r="C16" s="1305" t="s">
        <v>23166</v>
      </c>
      <c r="D16" s="1495"/>
      <c r="E16" s="833" t="s">
        <v>46</v>
      </c>
      <c r="F16" s="1307">
        <v>3</v>
      </c>
      <c r="G16" s="4908">
        <v>0</v>
      </c>
      <c r="H16" s="4909">
        <v>0</v>
      </c>
      <c r="I16" s="4909">
        <v>0</v>
      </c>
      <c r="J16" s="4909">
        <v>0</v>
      </c>
      <c r="K16" s="4910">
        <v>0</v>
      </c>
      <c r="L16" s="722">
        <f t="shared" si="0"/>
        <v>0</v>
      </c>
      <c r="M16" s="4908">
        <v>0</v>
      </c>
      <c r="N16" s="4909">
        <v>0</v>
      </c>
      <c r="O16" s="4909">
        <v>0</v>
      </c>
      <c r="P16" s="4909">
        <v>0</v>
      </c>
      <c r="Q16" s="4910">
        <v>0</v>
      </c>
      <c r="R16" s="722">
        <f t="shared" si="1"/>
        <v>0</v>
      </c>
      <c r="S16" s="4908">
        <v>0</v>
      </c>
      <c r="T16" s="4909">
        <v>0</v>
      </c>
      <c r="U16" s="4909">
        <v>0</v>
      </c>
      <c r="V16" s="4909">
        <v>0</v>
      </c>
      <c r="W16" s="4910">
        <v>0</v>
      </c>
      <c r="X16" s="722">
        <f t="shared" si="2"/>
        <v>0</v>
      </c>
      <c r="Y16" s="4908">
        <v>0</v>
      </c>
      <c r="Z16" s="4909">
        <v>10.258507364765505</v>
      </c>
      <c r="AA16" s="4909">
        <v>0</v>
      </c>
      <c r="AB16" s="4909">
        <v>0</v>
      </c>
      <c r="AC16" s="4910">
        <v>0</v>
      </c>
      <c r="AD16" s="722">
        <f t="shared" si="3"/>
        <v>10.258507364765505</v>
      </c>
      <c r="AE16" s="4908">
        <v>0</v>
      </c>
      <c r="AF16" s="4909">
        <v>4.3255448872793165</v>
      </c>
      <c r="AG16" s="4909">
        <v>0</v>
      </c>
      <c r="AH16" s="4909">
        <v>0</v>
      </c>
      <c r="AI16" s="4910">
        <v>0</v>
      </c>
      <c r="AJ16" s="722">
        <f t="shared" si="4"/>
        <v>4.3255448872793165</v>
      </c>
      <c r="AK16" s="4908">
        <v>0</v>
      </c>
      <c r="AL16" s="4909">
        <v>0</v>
      </c>
      <c r="AM16" s="4909">
        <v>0</v>
      </c>
      <c r="AN16" s="4909">
        <v>0</v>
      </c>
      <c r="AO16" s="4910">
        <v>0</v>
      </c>
      <c r="AP16" s="722">
        <f t="shared" si="5"/>
        <v>0</v>
      </c>
      <c r="AQ16" s="4908">
        <v>0</v>
      </c>
      <c r="AR16" s="4909">
        <v>2.1449664947212534</v>
      </c>
      <c r="AS16" s="4909">
        <v>0</v>
      </c>
      <c r="AT16" s="4909">
        <v>0</v>
      </c>
      <c r="AU16" s="4910">
        <v>0</v>
      </c>
      <c r="AV16" s="722">
        <f t="shared" si="6"/>
        <v>2.1449664947212534</v>
      </c>
      <c r="AW16" s="4908">
        <v>0</v>
      </c>
      <c r="AX16" s="4909">
        <v>0</v>
      </c>
      <c r="AY16" s="4909">
        <v>0</v>
      </c>
      <c r="AZ16" s="4909">
        <v>0</v>
      </c>
      <c r="BA16" s="4910">
        <v>0</v>
      </c>
      <c r="BB16" s="722">
        <f t="shared" si="7"/>
        <v>0</v>
      </c>
      <c r="BC16" s="1148"/>
      <c r="BD16" s="217"/>
      <c r="BE16" s="4886" t="s">
        <v>32093</v>
      </c>
      <c r="BG16" s="4419">
        <f t="shared" si="8"/>
        <v>0</v>
      </c>
      <c r="BH16" s="4419">
        <f xml:space="preserve"> IF( SUM( DW16:FQ16) = 0, 0,BE16  )</f>
        <v>0</v>
      </c>
      <c r="BJ16" s="797">
        <f t="shared" si="10"/>
        <v>7</v>
      </c>
      <c r="BK16" s="6259" t="s">
        <v>23166</v>
      </c>
      <c r="BL16" s="833" t="s">
        <v>46</v>
      </c>
      <c r="BM16" s="1307">
        <v>3</v>
      </c>
      <c r="BN16" s="3959" t="s">
        <v>23741</v>
      </c>
      <c r="BO16" s="3957" t="s">
        <v>23742</v>
      </c>
      <c r="BP16" s="3957" t="s">
        <v>23743</v>
      </c>
      <c r="BQ16" s="3957" t="s">
        <v>23744</v>
      </c>
      <c r="BR16" s="6208" t="s">
        <v>23745</v>
      </c>
      <c r="BS16" s="3570" t="s">
        <v>23746</v>
      </c>
      <c r="BT16" s="4517"/>
      <c r="BX16" s="4420">
        <f>IF('Validation flags'!$H$3=1,0, IF( ISNUMBER(G16), 0, 1 ))</f>
        <v>0</v>
      </c>
      <c r="BY16" s="4420">
        <f>IF('Validation flags'!$H$3=1,0, IF( ISNUMBER(H16), 0, 1 ))</f>
        <v>0</v>
      </c>
      <c r="BZ16" s="4420">
        <f>IF('Validation flags'!$H$3=1,0, IF( ISNUMBER(I16), 0, 1 ))</f>
        <v>0</v>
      </c>
      <c r="CA16" s="4420">
        <f>IF('Validation flags'!$H$3=1,0, IF( ISNUMBER(J16), 0, 1 ))</f>
        <v>0</v>
      </c>
      <c r="CB16" s="4420">
        <f>IF('Validation flags'!$H$3=1,0, IF( ISNUMBER(K16), 0, 1 ))</f>
        <v>0</v>
      </c>
      <c r="CC16" s="4443"/>
      <c r="CD16" s="4420">
        <f>IF('Validation flags'!$H$3=1,0, IF( ISNUMBER(M16), 0, 1 ))</f>
        <v>0</v>
      </c>
      <c r="CE16" s="4420">
        <f>IF('Validation flags'!$H$3=1,0, IF( ISNUMBER(N16), 0, 1 ))</f>
        <v>0</v>
      </c>
      <c r="CF16" s="4420">
        <f>IF('Validation flags'!$H$3=1,0, IF( ISNUMBER(O16), 0, 1 ))</f>
        <v>0</v>
      </c>
      <c r="CG16" s="4420">
        <f>IF('Validation flags'!$H$3=1,0, IF( ISNUMBER(P16), 0, 1 ))</f>
        <v>0</v>
      </c>
      <c r="CH16" s="4420">
        <f>IF('Validation flags'!$H$3=1,0, IF( ISNUMBER(Q16), 0, 1 ))</f>
        <v>0</v>
      </c>
      <c r="CI16" s="4418"/>
      <c r="CJ16" s="4420">
        <f>IF('Validation flags'!$H$3=1,0, IF( ISNUMBER(S16), 0, 1 ))</f>
        <v>0</v>
      </c>
      <c r="CK16" s="4420">
        <f>IF('Validation flags'!$H$3=1,0, IF( ISNUMBER(T16), 0, 1 ))</f>
        <v>0</v>
      </c>
      <c r="CL16" s="4420">
        <f>IF('Validation flags'!$H$3=1,0, IF( ISNUMBER(U16), 0, 1 ))</f>
        <v>0</v>
      </c>
      <c r="CM16" s="4420">
        <f>IF('Validation flags'!$H$3=1,0, IF( ISNUMBER(V16), 0, 1 ))</f>
        <v>0</v>
      </c>
      <c r="CN16" s="4420">
        <f>IF('Validation flags'!$H$3=1,0, IF( ISNUMBER(W16), 0, 1 ))</f>
        <v>0</v>
      </c>
      <c r="CO16" s="4418"/>
      <c r="CP16" s="4420">
        <f>IF('Validation flags'!$H$3=1,0, IF( ISNUMBER(Y16), 0, 1 ))</f>
        <v>0</v>
      </c>
      <c r="CQ16" s="4420">
        <f>IF('Validation flags'!$H$3=1,0, IF( ISNUMBER(Z16), 0, 1 ))</f>
        <v>0</v>
      </c>
      <c r="CR16" s="4420">
        <f>IF('Validation flags'!$H$3=1,0, IF( ISNUMBER(AA16), 0, 1 ))</f>
        <v>0</v>
      </c>
      <c r="CS16" s="4420">
        <f>IF('Validation flags'!$H$3=1,0, IF( ISNUMBER(AB16), 0, 1 ))</f>
        <v>0</v>
      </c>
      <c r="CT16" s="4420">
        <f>IF('Validation flags'!$H$3=1,0, IF( ISNUMBER(AC16), 0, 1 ))</f>
        <v>0</v>
      </c>
      <c r="CU16" s="4418"/>
      <c r="CV16" s="4420">
        <f>IF('Validation flags'!$H$3=1,0, IF( ISNUMBER(AE16), 0, 1 ))</f>
        <v>0</v>
      </c>
      <c r="CW16" s="4420">
        <f>IF('Validation flags'!$H$3=1,0, IF( ISNUMBER(AF16), 0, 1 ))</f>
        <v>0</v>
      </c>
      <c r="CX16" s="4420">
        <f>IF('Validation flags'!$H$3=1,0, IF( ISNUMBER(AG16), 0, 1 ))</f>
        <v>0</v>
      </c>
      <c r="CY16" s="4420">
        <f>IF('Validation flags'!$H$3=1,0, IF( ISNUMBER(AH16), 0, 1 ))</f>
        <v>0</v>
      </c>
      <c r="CZ16" s="4420">
        <f>IF('Validation flags'!$H$3=1,0, IF( ISNUMBER(AI16), 0, 1 ))</f>
        <v>0</v>
      </c>
      <c r="DA16" s="4418"/>
      <c r="DB16" s="4420">
        <f>IF('Validation flags'!$H$3=1,0, IF( ISNUMBER(AK16), 0, 1 ))</f>
        <v>0</v>
      </c>
      <c r="DC16" s="4420">
        <f>IF('Validation flags'!$H$3=1,0, IF( ISNUMBER(AL16), 0, 1 ))</f>
        <v>0</v>
      </c>
      <c r="DD16" s="4420">
        <f>IF('Validation flags'!$H$3=1,0, IF( ISNUMBER(AM16), 0, 1 ))</f>
        <v>0</v>
      </c>
      <c r="DE16" s="4420">
        <f>IF('Validation flags'!$H$3=1,0, IF( ISNUMBER(AN16), 0, 1 ))</f>
        <v>0</v>
      </c>
      <c r="DF16" s="4420">
        <f>IF('Validation flags'!$H$3=1,0, IF( ISNUMBER(AO16), 0, 1 ))</f>
        <v>0</v>
      </c>
      <c r="DG16" s="4418"/>
      <c r="DH16" s="4420">
        <f>IF('Validation flags'!$H$3=1,0, IF( ISNUMBER(AQ16), 0, 1 ))</f>
        <v>0</v>
      </c>
      <c r="DI16" s="4420">
        <f>IF('Validation flags'!$H$3=1,0, IF( ISNUMBER(AR16), 0, 1 ))</f>
        <v>0</v>
      </c>
      <c r="DJ16" s="4420">
        <f>IF('Validation flags'!$H$3=1,0, IF( ISNUMBER(AS16), 0, 1 ))</f>
        <v>0</v>
      </c>
      <c r="DK16" s="4420">
        <f>IF('Validation flags'!$H$3=1,0, IF( ISNUMBER(AT16), 0, 1 ))</f>
        <v>0</v>
      </c>
      <c r="DL16" s="4420">
        <f>IF('Validation flags'!$H$3=1,0, IF( ISNUMBER(AU16), 0, 1 ))</f>
        <v>0</v>
      </c>
      <c r="DM16" s="4418"/>
      <c r="DN16" s="4420">
        <f>IF('Validation flags'!$H$3=1,0, IF( ISNUMBER(AW16), 0, 1 ))</f>
        <v>0</v>
      </c>
      <c r="DO16" s="4420">
        <f>IF('Validation flags'!$H$3=1,0, IF( ISNUMBER(AX16), 0, 1 ))</f>
        <v>0</v>
      </c>
      <c r="DP16" s="4420">
        <f>IF('Validation flags'!$H$3=1,0, IF( ISNUMBER(AY16), 0, 1 ))</f>
        <v>0</v>
      </c>
      <c r="DQ16" s="4420">
        <f>IF('Validation flags'!$H$3=1,0, IF( ISNUMBER(AZ16), 0, 1 ))</f>
        <v>0</v>
      </c>
      <c r="DR16" s="4420">
        <f>IF('Validation flags'!$H$3=1,0, IF( ISNUMBER(BA16), 0, 1 ))</f>
        <v>0</v>
      </c>
      <c r="DS16" s="4418"/>
      <c r="DV16" s="4416"/>
      <c r="DW16" s="4312"/>
      <c r="DX16" s="4312"/>
      <c r="DY16" s="4312"/>
      <c r="DZ16" s="4312"/>
      <c r="EA16" s="4311">
        <f>IF( OR(  AND(    ROUND(WWS2a!L16,3)&lt;=0, ROUND('WWS4'!G12,3)&gt;0),    AND(   ROUND(WWS2a!L16,3)&gt;0, ROUND('WWS4'!G12,3)&lt;=0)    ),   1,0)</f>
        <v>0</v>
      </c>
      <c r="EB16" s="6953"/>
      <c r="EC16" s="4312"/>
      <c r="ED16" s="4312"/>
      <c r="EE16" s="4312"/>
      <c r="EF16" s="4312"/>
      <c r="EG16" s="4311">
        <f>IF( OR(  AND(    ROUND(WWS2a!R16,3)&lt;=0, ROUND('WWS4'!H12,3)&gt;0),    AND(   ROUND(WWS2a!R16,3)&gt;0, ROUND('WWS4'!H12,3)&lt;=0)    ),   1,0)</f>
        <v>0</v>
      </c>
      <c r="EH16" s="4312"/>
      <c r="EI16" s="4312"/>
      <c r="EJ16" s="4312"/>
      <c r="EK16" s="4312"/>
      <c r="EL16" s="4312"/>
      <c r="EM16" s="4311">
        <f>IF( OR(  AND(    ROUND(WWS2a!X16,3)&lt;=0, ROUND('WWS4'!I12,3)&gt;0),    AND(   ROUND(WWS2a!X16,3)&gt;0, ROUND('WWS4'!I12,3)&lt;=0)    ),   1,0)</f>
        <v>0</v>
      </c>
      <c r="EN16" s="4312"/>
      <c r="EO16" s="4312"/>
      <c r="EP16" s="4312"/>
      <c r="EQ16" s="4312"/>
      <c r="ER16" s="4312"/>
      <c r="ES16" s="4311">
        <f>IF( OR(  AND(    ROUND(WWS2a!AD16,3)&lt;=0, ROUND('WWS4'!J12,3)&gt;0),    AND(   ROUND(WWS2a!AD16,3)&gt;0, ROUND('WWS4'!J12,3)&lt;=0)    ),   1,0)</f>
        <v>0</v>
      </c>
      <c r="ET16" s="4312"/>
      <c r="EU16" s="4312"/>
      <c r="EV16" s="4312"/>
      <c r="EW16" s="4312"/>
      <c r="EX16" s="4312"/>
      <c r="EY16" s="4311">
        <f>IF( OR(  AND(    ROUND(WWS2a!AJ16,3)&lt;=0, ROUND('WWS4'!K12,3)&gt;0),    AND(   ROUND(WWS2a!AJ16,3)&gt;0, ROUND('WWS4'!K12,3)&lt;=0)    ),   1,0)</f>
        <v>0</v>
      </c>
      <c r="EZ16" s="4312"/>
      <c r="FA16" s="4312"/>
      <c r="FB16" s="4312"/>
      <c r="FC16" s="4312"/>
      <c r="FD16" s="4312"/>
      <c r="FE16" s="4311">
        <f>IF( OR(  AND(    ROUND(WWS2a!AP16,3)&lt;=0, ROUND('WWS4'!L12,3)&gt;0),    AND(   ROUND(WWS2a!AP16,3)&gt;0, ROUND('WWS4'!L12,3)&lt;=0)    ),   1,0)</f>
        <v>0</v>
      </c>
      <c r="FF16" s="4312"/>
      <c r="FG16" s="4312"/>
      <c r="FH16" s="4312"/>
      <c r="FI16" s="4312"/>
      <c r="FJ16" s="4312"/>
      <c r="FK16" s="4311">
        <f>IF( OR(  AND(    ROUND(WWS2a!AV16,3)&lt;=0, ROUND('WWS4'!M12,3)&gt;0),    AND(   ROUND(WWS2a!AV16,3)&gt;0, ROUND('WWS4'!M12,3)&lt;=0)    ),   1,0)</f>
        <v>0</v>
      </c>
      <c r="FL16" s="4312"/>
      <c r="FM16" s="4312"/>
      <c r="FN16" s="4312"/>
      <c r="FO16" s="4312"/>
      <c r="FP16" s="4312"/>
      <c r="FQ16" s="4311">
        <f>IF( OR(  AND(    ROUND(WWS2a!BB16,3)&lt;=0, ROUND('WWS4'!N12,3)&gt;0),    AND(   ROUND(WWS2a!BB16,3)&gt;0, ROUND('WWS4'!N12,3)&lt;=0)    ),   1,0)</f>
        <v>0</v>
      </c>
      <c r="FR16" s="4416"/>
    </row>
    <row r="17" spans="2:174" ht="14.25" customHeight="1">
      <c r="B17" s="802">
        <f t="shared" si="9"/>
        <v>8</v>
      </c>
      <c r="C17" s="1305" t="s">
        <v>23173</v>
      </c>
      <c r="D17" s="1495"/>
      <c r="E17" s="833" t="s">
        <v>46</v>
      </c>
      <c r="F17" s="1307">
        <v>3</v>
      </c>
      <c r="G17" s="4908">
        <v>0</v>
      </c>
      <c r="H17" s="4909">
        <v>0</v>
      </c>
      <c r="I17" s="4909">
        <v>0</v>
      </c>
      <c r="J17" s="4909">
        <v>0</v>
      </c>
      <c r="K17" s="4910">
        <v>0</v>
      </c>
      <c r="L17" s="722">
        <f t="shared" si="0"/>
        <v>0</v>
      </c>
      <c r="M17" s="4908">
        <v>0</v>
      </c>
      <c r="N17" s="4909">
        <v>0</v>
      </c>
      <c r="O17" s="4909">
        <v>0</v>
      </c>
      <c r="P17" s="4909">
        <v>0</v>
      </c>
      <c r="Q17" s="4910">
        <v>0</v>
      </c>
      <c r="R17" s="722">
        <f t="shared" si="1"/>
        <v>0</v>
      </c>
      <c r="S17" s="4908">
        <v>0</v>
      </c>
      <c r="T17" s="4909">
        <v>0</v>
      </c>
      <c r="U17" s="4909">
        <v>0</v>
      </c>
      <c r="V17" s="4909">
        <v>0</v>
      </c>
      <c r="W17" s="4910">
        <v>0</v>
      </c>
      <c r="X17" s="722">
        <f t="shared" si="2"/>
        <v>0</v>
      </c>
      <c r="Y17" s="4908">
        <v>0</v>
      </c>
      <c r="Z17" s="4909">
        <v>0</v>
      </c>
      <c r="AA17" s="4909">
        <v>0</v>
      </c>
      <c r="AB17" s="4909">
        <v>0</v>
      </c>
      <c r="AC17" s="4910">
        <v>0</v>
      </c>
      <c r="AD17" s="722">
        <f t="shared" si="3"/>
        <v>0</v>
      </c>
      <c r="AE17" s="4908">
        <v>0</v>
      </c>
      <c r="AF17" s="4909">
        <v>0</v>
      </c>
      <c r="AG17" s="4909">
        <v>0</v>
      </c>
      <c r="AH17" s="4909">
        <v>0</v>
      </c>
      <c r="AI17" s="4910">
        <v>0</v>
      </c>
      <c r="AJ17" s="722">
        <f t="shared" si="4"/>
        <v>0</v>
      </c>
      <c r="AK17" s="4908">
        <v>0</v>
      </c>
      <c r="AL17" s="4909">
        <v>0</v>
      </c>
      <c r="AM17" s="4909">
        <v>0</v>
      </c>
      <c r="AN17" s="4909">
        <v>0</v>
      </c>
      <c r="AO17" s="4910">
        <v>0</v>
      </c>
      <c r="AP17" s="722">
        <f t="shared" si="5"/>
        <v>0</v>
      </c>
      <c r="AQ17" s="4908">
        <v>0</v>
      </c>
      <c r="AR17" s="4909">
        <v>0</v>
      </c>
      <c r="AS17" s="4909">
        <v>0</v>
      </c>
      <c r="AT17" s="4909">
        <v>0</v>
      </c>
      <c r="AU17" s="4910">
        <v>0</v>
      </c>
      <c r="AV17" s="722">
        <f t="shared" si="6"/>
        <v>0</v>
      </c>
      <c r="AW17" s="4908">
        <v>0</v>
      </c>
      <c r="AX17" s="4909">
        <v>0</v>
      </c>
      <c r="AY17" s="4909">
        <v>0</v>
      </c>
      <c r="AZ17" s="4909">
        <v>0</v>
      </c>
      <c r="BA17" s="4910">
        <v>0</v>
      </c>
      <c r="BB17" s="722">
        <f t="shared" si="7"/>
        <v>0</v>
      </c>
      <c r="BC17" s="1148"/>
      <c r="BD17" s="217"/>
      <c r="BE17" s="4886"/>
      <c r="BG17" s="4419">
        <f t="shared" si="8"/>
        <v>0</v>
      </c>
      <c r="BH17" s="4536"/>
      <c r="BJ17" s="797">
        <f t="shared" si="10"/>
        <v>8</v>
      </c>
      <c r="BK17" s="6259" t="s">
        <v>23173</v>
      </c>
      <c r="BL17" s="833" t="s">
        <v>46</v>
      </c>
      <c r="BM17" s="1307">
        <v>3</v>
      </c>
      <c r="BN17" s="3959" t="s">
        <v>23747</v>
      </c>
      <c r="BO17" s="3957" t="s">
        <v>23748</v>
      </c>
      <c r="BP17" s="3957" t="s">
        <v>23749</v>
      </c>
      <c r="BQ17" s="3957" t="s">
        <v>23750</v>
      </c>
      <c r="BR17" s="6208" t="s">
        <v>23751</v>
      </c>
      <c r="BS17" s="3570" t="s">
        <v>23752</v>
      </c>
      <c r="BT17" s="4517"/>
      <c r="BX17" s="4420">
        <f>IF('Validation flags'!$H$3=1,0, IF( ISNUMBER(G17), 0, 1 ))</f>
        <v>0</v>
      </c>
      <c r="BY17" s="4420">
        <f>IF('Validation flags'!$H$3=1,0, IF( ISNUMBER(H17), 0, 1 ))</f>
        <v>0</v>
      </c>
      <c r="BZ17" s="4420">
        <f>IF('Validation flags'!$H$3=1,0, IF( ISNUMBER(I17), 0, 1 ))</f>
        <v>0</v>
      </c>
      <c r="CA17" s="4420">
        <f>IF('Validation flags'!$H$3=1,0, IF( ISNUMBER(J17), 0, 1 ))</f>
        <v>0</v>
      </c>
      <c r="CB17" s="4420">
        <f>IF('Validation flags'!$H$3=1,0, IF( ISNUMBER(K17), 0, 1 ))</f>
        <v>0</v>
      </c>
      <c r="CC17" s="4443"/>
      <c r="CD17" s="4420">
        <f>IF('Validation flags'!$H$3=1,0, IF( ISNUMBER(M17), 0, 1 ))</f>
        <v>0</v>
      </c>
      <c r="CE17" s="4420">
        <f>IF('Validation flags'!$H$3=1,0, IF( ISNUMBER(N17), 0, 1 ))</f>
        <v>0</v>
      </c>
      <c r="CF17" s="4420">
        <f>IF('Validation flags'!$H$3=1,0, IF( ISNUMBER(O17), 0, 1 ))</f>
        <v>0</v>
      </c>
      <c r="CG17" s="4420">
        <f>IF('Validation flags'!$H$3=1,0, IF( ISNUMBER(P17), 0, 1 ))</f>
        <v>0</v>
      </c>
      <c r="CH17" s="4420">
        <f>IF('Validation flags'!$H$3=1,0, IF( ISNUMBER(Q17), 0, 1 ))</f>
        <v>0</v>
      </c>
      <c r="CI17" s="4418"/>
      <c r="CJ17" s="4420">
        <f>IF('Validation flags'!$H$3=1,0, IF( ISNUMBER(S17), 0, 1 ))</f>
        <v>0</v>
      </c>
      <c r="CK17" s="4420">
        <f>IF('Validation flags'!$H$3=1,0, IF( ISNUMBER(T17), 0, 1 ))</f>
        <v>0</v>
      </c>
      <c r="CL17" s="4420">
        <f>IF('Validation flags'!$H$3=1,0, IF( ISNUMBER(U17), 0, 1 ))</f>
        <v>0</v>
      </c>
      <c r="CM17" s="4420">
        <f>IF('Validation flags'!$H$3=1,0, IF( ISNUMBER(V17), 0, 1 ))</f>
        <v>0</v>
      </c>
      <c r="CN17" s="4420">
        <f>IF('Validation flags'!$H$3=1,0, IF( ISNUMBER(W17), 0, 1 ))</f>
        <v>0</v>
      </c>
      <c r="CO17" s="4418"/>
      <c r="CP17" s="4420">
        <f>IF('Validation flags'!$H$3=1,0, IF( ISNUMBER(Y17), 0, 1 ))</f>
        <v>0</v>
      </c>
      <c r="CQ17" s="4420">
        <f>IF('Validation flags'!$H$3=1,0, IF( ISNUMBER(Z17), 0, 1 ))</f>
        <v>0</v>
      </c>
      <c r="CR17" s="4420">
        <f>IF('Validation flags'!$H$3=1,0, IF( ISNUMBER(AA17), 0, 1 ))</f>
        <v>0</v>
      </c>
      <c r="CS17" s="4420">
        <f>IF('Validation flags'!$H$3=1,0, IF( ISNUMBER(AB17), 0, 1 ))</f>
        <v>0</v>
      </c>
      <c r="CT17" s="4420">
        <f>IF('Validation flags'!$H$3=1,0, IF( ISNUMBER(AC17), 0, 1 ))</f>
        <v>0</v>
      </c>
      <c r="CU17" s="4418"/>
      <c r="CV17" s="4420">
        <f>IF('Validation flags'!$H$3=1,0, IF( ISNUMBER(AE17), 0, 1 ))</f>
        <v>0</v>
      </c>
      <c r="CW17" s="4420">
        <f>IF('Validation flags'!$H$3=1,0, IF( ISNUMBER(AF17), 0, 1 ))</f>
        <v>0</v>
      </c>
      <c r="CX17" s="4420">
        <f>IF('Validation flags'!$H$3=1,0, IF( ISNUMBER(AG17), 0, 1 ))</f>
        <v>0</v>
      </c>
      <c r="CY17" s="4420">
        <f>IF('Validation flags'!$H$3=1,0, IF( ISNUMBER(AH17), 0, 1 ))</f>
        <v>0</v>
      </c>
      <c r="CZ17" s="4420">
        <f>IF('Validation flags'!$H$3=1,0, IF( ISNUMBER(AI17), 0, 1 ))</f>
        <v>0</v>
      </c>
      <c r="DA17" s="4418"/>
      <c r="DB17" s="4420">
        <f>IF('Validation flags'!$H$3=1,0, IF( ISNUMBER(AK17), 0, 1 ))</f>
        <v>0</v>
      </c>
      <c r="DC17" s="4420">
        <f>IF('Validation flags'!$H$3=1,0, IF( ISNUMBER(AL17), 0, 1 ))</f>
        <v>0</v>
      </c>
      <c r="DD17" s="4420">
        <f>IF('Validation flags'!$H$3=1,0, IF( ISNUMBER(AM17), 0, 1 ))</f>
        <v>0</v>
      </c>
      <c r="DE17" s="4420">
        <f>IF('Validation flags'!$H$3=1,0, IF( ISNUMBER(AN17), 0, 1 ))</f>
        <v>0</v>
      </c>
      <c r="DF17" s="4420">
        <f>IF('Validation flags'!$H$3=1,0, IF( ISNUMBER(AO17), 0, 1 ))</f>
        <v>0</v>
      </c>
      <c r="DG17" s="4418"/>
      <c r="DH17" s="4420">
        <f>IF('Validation flags'!$H$3=1,0, IF( ISNUMBER(AQ17), 0, 1 ))</f>
        <v>0</v>
      </c>
      <c r="DI17" s="4420">
        <f>IF('Validation flags'!$H$3=1,0, IF( ISNUMBER(AR17), 0, 1 ))</f>
        <v>0</v>
      </c>
      <c r="DJ17" s="4420">
        <f>IF('Validation flags'!$H$3=1,0, IF( ISNUMBER(AS17), 0, 1 ))</f>
        <v>0</v>
      </c>
      <c r="DK17" s="4420">
        <f>IF('Validation flags'!$H$3=1,0, IF( ISNUMBER(AT17), 0, 1 ))</f>
        <v>0</v>
      </c>
      <c r="DL17" s="4420">
        <f>IF('Validation flags'!$H$3=1,0, IF( ISNUMBER(AU17), 0, 1 ))</f>
        <v>0</v>
      </c>
      <c r="DM17" s="4418"/>
      <c r="DN17" s="4420">
        <f>IF('Validation flags'!$H$3=1,0, IF( ISNUMBER(AW17), 0, 1 ))</f>
        <v>0</v>
      </c>
      <c r="DO17" s="4420">
        <f>IF('Validation flags'!$H$3=1,0, IF( ISNUMBER(AX17), 0, 1 ))</f>
        <v>0</v>
      </c>
      <c r="DP17" s="4420">
        <f>IF('Validation flags'!$H$3=1,0, IF( ISNUMBER(AY17), 0, 1 ))</f>
        <v>0</v>
      </c>
      <c r="DQ17" s="4420">
        <f>IF('Validation flags'!$H$3=1,0, IF( ISNUMBER(AZ17), 0, 1 ))</f>
        <v>0</v>
      </c>
      <c r="DR17" s="4420">
        <f>IF('Validation flags'!$H$3=1,0, IF( ISNUMBER(BA17), 0, 1 ))</f>
        <v>0</v>
      </c>
      <c r="DS17" s="4418"/>
      <c r="DV17" s="4416"/>
      <c r="DW17" s="4312"/>
      <c r="DX17" s="4312"/>
      <c r="DY17" s="4312"/>
      <c r="DZ17" s="4312"/>
      <c r="EA17" s="4312"/>
      <c r="EB17" s="4312"/>
      <c r="EC17" s="4312"/>
      <c r="ED17" s="4312"/>
      <c r="EE17" s="4312"/>
      <c r="EF17" s="4312"/>
      <c r="EG17" s="4312"/>
      <c r="EH17" s="4312"/>
      <c r="EI17" s="4312"/>
      <c r="EJ17" s="4312"/>
      <c r="EK17" s="4312"/>
      <c r="EL17" s="4312"/>
      <c r="EM17" s="4312"/>
      <c r="EN17" s="4312"/>
      <c r="EO17" s="4312"/>
      <c r="EP17" s="4312"/>
      <c r="EQ17" s="4312"/>
      <c r="ER17" s="4312"/>
      <c r="ES17" s="4312"/>
      <c r="ET17" s="4312"/>
      <c r="EU17" s="4312"/>
      <c r="EV17" s="4312"/>
      <c r="EW17" s="4312"/>
      <c r="EX17" s="4312"/>
      <c r="EY17" s="4312"/>
      <c r="EZ17" s="4312"/>
      <c r="FA17" s="4312"/>
      <c r="FB17" s="4312"/>
      <c r="FC17" s="4312"/>
      <c r="FD17" s="4312"/>
      <c r="FE17" s="4312"/>
      <c r="FF17" s="4312"/>
      <c r="FG17" s="4312"/>
      <c r="FH17" s="4312"/>
      <c r="FI17" s="4312"/>
      <c r="FJ17" s="4312"/>
      <c r="FK17" s="4312"/>
      <c r="FL17" s="4312"/>
      <c r="FM17" s="4312"/>
      <c r="FN17" s="4312"/>
      <c r="FO17" s="4312"/>
      <c r="FP17" s="4312"/>
      <c r="FQ17" s="4312"/>
      <c r="FR17" s="4416"/>
    </row>
    <row r="18" spans="2:174" ht="14.25" customHeight="1">
      <c r="B18" s="802">
        <f t="shared" si="9"/>
        <v>9</v>
      </c>
      <c r="C18" s="1305" t="s">
        <v>23180</v>
      </c>
      <c r="D18" s="1495"/>
      <c r="E18" s="833" t="s">
        <v>46</v>
      </c>
      <c r="F18" s="1307">
        <v>3</v>
      </c>
      <c r="G18" s="4908">
        <v>0</v>
      </c>
      <c r="H18" s="4909">
        <v>0</v>
      </c>
      <c r="I18" s="4909">
        <v>0</v>
      </c>
      <c r="J18" s="4909">
        <v>0</v>
      </c>
      <c r="K18" s="4910">
        <v>0</v>
      </c>
      <c r="L18" s="722">
        <f t="shared" si="0"/>
        <v>0</v>
      </c>
      <c r="M18" s="4908">
        <v>0</v>
      </c>
      <c r="N18" s="4909">
        <v>0</v>
      </c>
      <c r="O18" s="4909">
        <v>0</v>
      </c>
      <c r="P18" s="4909">
        <v>0</v>
      </c>
      <c r="Q18" s="4910">
        <v>0</v>
      </c>
      <c r="R18" s="722">
        <f t="shared" si="1"/>
        <v>0</v>
      </c>
      <c r="S18" s="4908">
        <v>0</v>
      </c>
      <c r="T18" s="4909">
        <v>0</v>
      </c>
      <c r="U18" s="4909">
        <v>0</v>
      </c>
      <c r="V18" s="4909">
        <v>0</v>
      </c>
      <c r="W18" s="4910">
        <v>0</v>
      </c>
      <c r="X18" s="722">
        <f t="shared" si="2"/>
        <v>0</v>
      </c>
      <c r="Y18" s="4908">
        <v>0</v>
      </c>
      <c r="Z18" s="4909">
        <v>1.0110896806009502</v>
      </c>
      <c r="AA18" s="4909">
        <v>0</v>
      </c>
      <c r="AB18" s="4909">
        <v>0</v>
      </c>
      <c r="AC18" s="4910">
        <v>0</v>
      </c>
      <c r="AD18" s="722">
        <f t="shared" si="3"/>
        <v>1.0110896806009502</v>
      </c>
      <c r="AE18" s="4908">
        <v>0</v>
      </c>
      <c r="AF18" s="4909">
        <v>4.424247161276667</v>
      </c>
      <c r="AG18" s="4909">
        <v>0</v>
      </c>
      <c r="AH18" s="4909">
        <v>0</v>
      </c>
      <c r="AI18" s="4910">
        <v>0</v>
      </c>
      <c r="AJ18" s="722">
        <f t="shared" si="4"/>
        <v>4.424247161276667</v>
      </c>
      <c r="AK18" s="4908">
        <v>0</v>
      </c>
      <c r="AL18" s="4909">
        <v>4.245627076959626</v>
      </c>
      <c r="AM18" s="4909">
        <v>0</v>
      </c>
      <c r="AN18" s="4909">
        <v>0</v>
      </c>
      <c r="AO18" s="4910">
        <v>0</v>
      </c>
      <c r="AP18" s="722">
        <f t="shared" si="5"/>
        <v>4.245627076959626</v>
      </c>
      <c r="AQ18" s="4908">
        <v>0</v>
      </c>
      <c r="AR18" s="4909">
        <v>18.664517111944559</v>
      </c>
      <c r="AS18" s="4909">
        <v>0</v>
      </c>
      <c r="AT18" s="4909">
        <v>0</v>
      </c>
      <c r="AU18" s="4910">
        <v>0</v>
      </c>
      <c r="AV18" s="722">
        <f t="shared" si="6"/>
        <v>18.664517111944559</v>
      </c>
      <c r="AW18" s="4908">
        <v>0</v>
      </c>
      <c r="AX18" s="4909">
        <v>66.646893456773768</v>
      </c>
      <c r="AY18" s="4909">
        <v>0</v>
      </c>
      <c r="AZ18" s="4909">
        <v>0</v>
      </c>
      <c r="BA18" s="4910">
        <v>0</v>
      </c>
      <c r="BB18" s="722">
        <f t="shared" si="7"/>
        <v>66.646893456773768</v>
      </c>
      <c r="BC18" s="1148"/>
      <c r="BD18" s="217"/>
      <c r="BE18" s="4886"/>
      <c r="BG18" s="4419">
        <f t="shared" si="8"/>
        <v>0</v>
      </c>
      <c r="BH18" s="4536"/>
      <c r="BJ18" s="797">
        <f t="shared" si="10"/>
        <v>9</v>
      </c>
      <c r="BK18" s="6259" t="s">
        <v>23180</v>
      </c>
      <c r="BL18" s="833" t="s">
        <v>46</v>
      </c>
      <c r="BM18" s="1307">
        <v>3</v>
      </c>
      <c r="BN18" s="3959" t="s">
        <v>23753</v>
      </c>
      <c r="BO18" s="3957" t="s">
        <v>23754</v>
      </c>
      <c r="BP18" s="3957" t="s">
        <v>23755</v>
      </c>
      <c r="BQ18" s="3957" t="s">
        <v>23756</v>
      </c>
      <c r="BR18" s="6208" t="s">
        <v>23757</v>
      </c>
      <c r="BS18" s="3570" t="s">
        <v>23758</v>
      </c>
      <c r="BT18" s="4517"/>
      <c r="BX18" s="4420">
        <f>IF('Validation flags'!$H$3=1,0, IF( ISNUMBER(G18), 0, 1 ))</f>
        <v>0</v>
      </c>
      <c r="BY18" s="4420">
        <f>IF('Validation flags'!$H$3=1,0, IF( ISNUMBER(H18), 0, 1 ))</f>
        <v>0</v>
      </c>
      <c r="BZ18" s="4420">
        <f>IF('Validation flags'!$H$3=1,0, IF( ISNUMBER(I18), 0, 1 ))</f>
        <v>0</v>
      </c>
      <c r="CA18" s="4420">
        <f>IF('Validation flags'!$H$3=1,0, IF( ISNUMBER(J18), 0, 1 ))</f>
        <v>0</v>
      </c>
      <c r="CB18" s="4420">
        <f>IF('Validation flags'!$H$3=1,0, IF( ISNUMBER(K18), 0, 1 ))</f>
        <v>0</v>
      </c>
      <c r="CC18" s="4443"/>
      <c r="CD18" s="4420">
        <f>IF('Validation flags'!$H$3=1,0, IF( ISNUMBER(M18), 0, 1 ))</f>
        <v>0</v>
      </c>
      <c r="CE18" s="4420">
        <f>IF('Validation flags'!$H$3=1,0, IF( ISNUMBER(N18), 0, 1 ))</f>
        <v>0</v>
      </c>
      <c r="CF18" s="4420">
        <f>IF('Validation flags'!$H$3=1,0, IF( ISNUMBER(O18), 0, 1 ))</f>
        <v>0</v>
      </c>
      <c r="CG18" s="4420">
        <f>IF('Validation flags'!$H$3=1,0, IF( ISNUMBER(P18), 0, 1 ))</f>
        <v>0</v>
      </c>
      <c r="CH18" s="4420">
        <f>IF('Validation flags'!$H$3=1,0, IF( ISNUMBER(Q18), 0, 1 ))</f>
        <v>0</v>
      </c>
      <c r="CI18" s="4418"/>
      <c r="CJ18" s="4420">
        <f>IF('Validation flags'!$H$3=1,0, IF( ISNUMBER(S18), 0, 1 ))</f>
        <v>0</v>
      </c>
      <c r="CK18" s="4420">
        <f>IF('Validation flags'!$H$3=1,0, IF( ISNUMBER(T18), 0, 1 ))</f>
        <v>0</v>
      </c>
      <c r="CL18" s="4420">
        <f>IF('Validation flags'!$H$3=1,0, IF( ISNUMBER(U18), 0, 1 ))</f>
        <v>0</v>
      </c>
      <c r="CM18" s="4420">
        <f>IF('Validation flags'!$H$3=1,0, IF( ISNUMBER(V18), 0, 1 ))</f>
        <v>0</v>
      </c>
      <c r="CN18" s="4420">
        <f>IF('Validation flags'!$H$3=1,0, IF( ISNUMBER(W18), 0, 1 ))</f>
        <v>0</v>
      </c>
      <c r="CO18" s="4418"/>
      <c r="CP18" s="4420">
        <f>IF('Validation flags'!$H$3=1,0, IF( ISNUMBER(Y18), 0, 1 ))</f>
        <v>0</v>
      </c>
      <c r="CQ18" s="4420">
        <f>IF('Validation flags'!$H$3=1,0, IF( ISNUMBER(Z18), 0, 1 ))</f>
        <v>0</v>
      </c>
      <c r="CR18" s="4420">
        <f>IF('Validation flags'!$H$3=1,0, IF( ISNUMBER(AA18), 0, 1 ))</f>
        <v>0</v>
      </c>
      <c r="CS18" s="4420">
        <f>IF('Validation flags'!$H$3=1,0, IF( ISNUMBER(AB18), 0, 1 ))</f>
        <v>0</v>
      </c>
      <c r="CT18" s="4420">
        <f>IF('Validation flags'!$H$3=1,0, IF( ISNUMBER(AC18), 0, 1 ))</f>
        <v>0</v>
      </c>
      <c r="CU18" s="4418"/>
      <c r="CV18" s="4420">
        <f>IF('Validation flags'!$H$3=1,0, IF( ISNUMBER(AE18), 0, 1 ))</f>
        <v>0</v>
      </c>
      <c r="CW18" s="4420">
        <f>IF('Validation flags'!$H$3=1,0, IF( ISNUMBER(AF18), 0, 1 ))</f>
        <v>0</v>
      </c>
      <c r="CX18" s="4420">
        <f>IF('Validation flags'!$H$3=1,0, IF( ISNUMBER(AG18), 0, 1 ))</f>
        <v>0</v>
      </c>
      <c r="CY18" s="4420">
        <f>IF('Validation flags'!$H$3=1,0, IF( ISNUMBER(AH18), 0, 1 ))</f>
        <v>0</v>
      </c>
      <c r="CZ18" s="4420">
        <f>IF('Validation flags'!$H$3=1,0, IF( ISNUMBER(AI18), 0, 1 ))</f>
        <v>0</v>
      </c>
      <c r="DA18" s="4418"/>
      <c r="DB18" s="4420">
        <f>IF('Validation flags'!$H$3=1,0, IF( ISNUMBER(AK18), 0, 1 ))</f>
        <v>0</v>
      </c>
      <c r="DC18" s="4420">
        <f>IF('Validation flags'!$H$3=1,0, IF( ISNUMBER(AL18), 0, 1 ))</f>
        <v>0</v>
      </c>
      <c r="DD18" s="4420">
        <f>IF('Validation flags'!$H$3=1,0, IF( ISNUMBER(AM18), 0, 1 ))</f>
        <v>0</v>
      </c>
      <c r="DE18" s="4420">
        <f>IF('Validation flags'!$H$3=1,0, IF( ISNUMBER(AN18), 0, 1 ))</f>
        <v>0</v>
      </c>
      <c r="DF18" s="4420">
        <f>IF('Validation flags'!$H$3=1,0, IF( ISNUMBER(AO18), 0, 1 ))</f>
        <v>0</v>
      </c>
      <c r="DG18" s="4418"/>
      <c r="DH18" s="4420">
        <f>IF('Validation flags'!$H$3=1,0, IF( ISNUMBER(AQ18), 0, 1 ))</f>
        <v>0</v>
      </c>
      <c r="DI18" s="4420">
        <f>IF('Validation flags'!$H$3=1,0, IF( ISNUMBER(AR18), 0, 1 ))</f>
        <v>0</v>
      </c>
      <c r="DJ18" s="4420">
        <f>IF('Validation flags'!$H$3=1,0, IF( ISNUMBER(AS18), 0, 1 ))</f>
        <v>0</v>
      </c>
      <c r="DK18" s="4420">
        <f>IF('Validation flags'!$H$3=1,0, IF( ISNUMBER(AT18), 0, 1 ))</f>
        <v>0</v>
      </c>
      <c r="DL18" s="4420">
        <f>IF('Validation flags'!$H$3=1,0, IF( ISNUMBER(AU18), 0, 1 ))</f>
        <v>0</v>
      </c>
      <c r="DM18" s="4418"/>
      <c r="DN18" s="4420">
        <f>IF('Validation flags'!$H$3=1,0, IF( ISNUMBER(AW18), 0, 1 ))</f>
        <v>0</v>
      </c>
      <c r="DO18" s="4420">
        <f>IF('Validation flags'!$H$3=1,0, IF( ISNUMBER(AX18), 0, 1 ))</f>
        <v>0</v>
      </c>
      <c r="DP18" s="4420">
        <f>IF('Validation flags'!$H$3=1,0, IF( ISNUMBER(AY18), 0, 1 ))</f>
        <v>0</v>
      </c>
      <c r="DQ18" s="4420">
        <f>IF('Validation flags'!$H$3=1,0, IF( ISNUMBER(AZ18), 0, 1 ))</f>
        <v>0</v>
      </c>
      <c r="DR18" s="4420">
        <f>IF('Validation flags'!$H$3=1,0, IF( ISNUMBER(BA18), 0, 1 ))</f>
        <v>0</v>
      </c>
      <c r="DS18" s="4418"/>
      <c r="DV18" s="4416"/>
      <c r="DW18" s="4312"/>
      <c r="DX18" s="4312"/>
      <c r="DY18" s="4312"/>
      <c r="DZ18" s="4312"/>
      <c r="EA18" s="4312"/>
      <c r="EB18" s="4312"/>
      <c r="EC18" s="4312"/>
      <c r="ED18" s="4312"/>
      <c r="EE18" s="4312"/>
      <c r="EF18" s="4312"/>
      <c r="EG18" s="4312"/>
      <c r="EH18" s="4312"/>
      <c r="EI18" s="4312"/>
      <c r="EJ18" s="4312"/>
      <c r="EK18" s="4312"/>
      <c r="EL18" s="4312"/>
      <c r="EM18" s="4312"/>
      <c r="EN18" s="4312"/>
      <c r="EO18" s="4312"/>
      <c r="EP18" s="4312"/>
      <c r="EQ18" s="4312"/>
      <c r="ER18" s="4312"/>
      <c r="ES18" s="4312"/>
      <c r="ET18" s="4312"/>
      <c r="EU18" s="4312"/>
      <c r="EV18" s="4312"/>
      <c r="EW18" s="4312"/>
      <c r="EX18" s="4312"/>
      <c r="EY18" s="4312"/>
      <c r="EZ18" s="4312"/>
      <c r="FA18" s="4312"/>
      <c r="FB18" s="4312"/>
      <c r="FC18" s="4312"/>
      <c r="FD18" s="4312"/>
      <c r="FE18" s="4312"/>
      <c r="FF18" s="4312"/>
      <c r="FG18" s="4312"/>
      <c r="FH18" s="4312"/>
      <c r="FI18" s="4312"/>
      <c r="FJ18" s="4312"/>
      <c r="FK18" s="4312"/>
      <c r="FL18" s="4312"/>
      <c r="FM18" s="4312"/>
      <c r="FN18" s="4312"/>
      <c r="FO18" s="4312"/>
      <c r="FP18" s="4312"/>
      <c r="FQ18" s="4312"/>
      <c r="FR18" s="4416"/>
    </row>
    <row r="19" spans="2:174" ht="14.25" customHeight="1">
      <c r="B19" s="802">
        <f t="shared" si="9"/>
        <v>10</v>
      </c>
      <c r="C19" s="1305" t="s">
        <v>23187</v>
      </c>
      <c r="D19" s="1495"/>
      <c r="E19" s="833" t="s">
        <v>46</v>
      </c>
      <c r="F19" s="1307">
        <v>3</v>
      </c>
      <c r="G19" s="4908">
        <v>0</v>
      </c>
      <c r="H19" s="4909">
        <v>0</v>
      </c>
      <c r="I19" s="4909">
        <v>0</v>
      </c>
      <c r="J19" s="4909">
        <v>0</v>
      </c>
      <c r="K19" s="4910">
        <v>0</v>
      </c>
      <c r="L19" s="722">
        <f t="shared" si="0"/>
        <v>0</v>
      </c>
      <c r="M19" s="4908">
        <v>0</v>
      </c>
      <c r="N19" s="4909">
        <v>0</v>
      </c>
      <c r="O19" s="4909">
        <v>0</v>
      </c>
      <c r="P19" s="4909">
        <v>0</v>
      </c>
      <c r="Q19" s="4910">
        <v>0</v>
      </c>
      <c r="R19" s="722">
        <f t="shared" si="1"/>
        <v>0</v>
      </c>
      <c r="S19" s="4908">
        <v>0</v>
      </c>
      <c r="T19" s="4909">
        <v>0</v>
      </c>
      <c r="U19" s="4909">
        <v>0</v>
      </c>
      <c r="V19" s="4909">
        <v>0</v>
      </c>
      <c r="W19" s="4910">
        <v>0</v>
      </c>
      <c r="X19" s="722">
        <f t="shared" si="2"/>
        <v>0</v>
      </c>
      <c r="Y19" s="4908">
        <v>0</v>
      </c>
      <c r="Z19" s="4909">
        <v>10.502863357596842</v>
      </c>
      <c r="AA19" s="4909">
        <v>0</v>
      </c>
      <c r="AB19" s="4909">
        <v>0</v>
      </c>
      <c r="AC19" s="4910">
        <v>0</v>
      </c>
      <c r="AD19" s="722">
        <f t="shared" si="3"/>
        <v>10.502863357596842</v>
      </c>
      <c r="AE19" s="4908">
        <v>0</v>
      </c>
      <c r="AF19" s="4909">
        <v>8.7856120301521905</v>
      </c>
      <c r="AG19" s="4909">
        <v>0</v>
      </c>
      <c r="AH19" s="4909">
        <v>0</v>
      </c>
      <c r="AI19" s="4910">
        <v>0</v>
      </c>
      <c r="AJ19" s="722">
        <f t="shared" si="4"/>
        <v>8.7856120301521905</v>
      </c>
      <c r="AK19" s="4908">
        <v>0</v>
      </c>
      <c r="AL19" s="4909">
        <v>20.815129684504743</v>
      </c>
      <c r="AM19" s="4909">
        <v>0</v>
      </c>
      <c r="AN19" s="4909">
        <v>0</v>
      </c>
      <c r="AO19" s="4910">
        <v>0</v>
      </c>
      <c r="AP19" s="722">
        <f t="shared" si="5"/>
        <v>20.815129684504743</v>
      </c>
      <c r="AQ19" s="4908">
        <v>0</v>
      </c>
      <c r="AR19" s="4909">
        <v>25.864377644958427</v>
      </c>
      <c r="AS19" s="4909">
        <v>0</v>
      </c>
      <c r="AT19" s="4909">
        <v>0</v>
      </c>
      <c r="AU19" s="4910">
        <v>0</v>
      </c>
      <c r="AV19" s="722">
        <f t="shared" si="6"/>
        <v>25.864377644958427</v>
      </c>
      <c r="AW19" s="4908">
        <v>0</v>
      </c>
      <c r="AX19" s="4909">
        <v>45.751197421996167</v>
      </c>
      <c r="AY19" s="4909">
        <v>0</v>
      </c>
      <c r="AZ19" s="4909">
        <v>0</v>
      </c>
      <c r="BA19" s="4910">
        <v>0</v>
      </c>
      <c r="BB19" s="722">
        <f t="shared" si="7"/>
        <v>45.751197421996167</v>
      </c>
      <c r="BC19" s="1148"/>
      <c r="BD19" s="217"/>
      <c r="BE19" s="4886" t="s">
        <v>32093</v>
      </c>
      <c r="BG19" s="4419">
        <f t="shared" si="8"/>
        <v>0</v>
      </c>
      <c r="BH19" s="4419">
        <f xml:space="preserve"> IF( SUM( DW19:FQ19) = 0, 0,BE19  )</f>
        <v>0</v>
      </c>
      <c r="BJ19" s="797">
        <f t="shared" si="10"/>
        <v>10</v>
      </c>
      <c r="BK19" s="6259" t="s">
        <v>23187</v>
      </c>
      <c r="BL19" s="833" t="s">
        <v>46</v>
      </c>
      <c r="BM19" s="1307">
        <v>3</v>
      </c>
      <c r="BN19" s="3959" t="s">
        <v>23759</v>
      </c>
      <c r="BO19" s="3957" t="s">
        <v>23760</v>
      </c>
      <c r="BP19" s="3957" t="s">
        <v>23761</v>
      </c>
      <c r="BQ19" s="3957" t="s">
        <v>23762</v>
      </c>
      <c r="BR19" s="6208" t="s">
        <v>23763</v>
      </c>
      <c r="BS19" s="3570" t="s">
        <v>23764</v>
      </c>
      <c r="BT19" s="4517"/>
      <c r="BX19" s="4420">
        <f>IF('Validation flags'!$H$3=1,0, IF( ISNUMBER(G19), 0, 1 ))</f>
        <v>0</v>
      </c>
      <c r="BY19" s="4420">
        <f>IF('Validation flags'!$H$3=1,0, IF( ISNUMBER(H19), 0, 1 ))</f>
        <v>0</v>
      </c>
      <c r="BZ19" s="4420">
        <f>IF('Validation flags'!$H$3=1,0, IF( ISNUMBER(I19), 0, 1 ))</f>
        <v>0</v>
      </c>
      <c r="CA19" s="4420">
        <f>IF('Validation flags'!$H$3=1,0, IF( ISNUMBER(J19), 0, 1 ))</f>
        <v>0</v>
      </c>
      <c r="CB19" s="4420">
        <f>IF('Validation flags'!$H$3=1,0, IF( ISNUMBER(K19), 0, 1 ))</f>
        <v>0</v>
      </c>
      <c r="CC19" s="4443"/>
      <c r="CD19" s="4420">
        <f>IF('Validation flags'!$H$3=1,0, IF( ISNUMBER(M19), 0, 1 ))</f>
        <v>0</v>
      </c>
      <c r="CE19" s="4420">
        <f>IF('Validation flags'!$H$3=1,0, IF( ISNUMBER(N19), 0, 1 ))</f>
        <v>0</v>
      </c>
      <c r="CF19" s="4420">
        <f>IF('Validation flags'!$H$3=1,0, IF( ISNUMBER(O19), 0, 1 ))</f>
        <v>0</v>
      </c>
      <c r="CG19" s="4420">
        <f>IF('Validation flags'!$H$3=1,0, IF( ISNUMBER(P19), 0, 1 ))</f>
        <v>0</v>
      </c>
      <c r="CH19" s="4420">
        <f>IF('Validation flags'!$H$3=1,0, IF( ISNUMBER(Q19), 0, 1 ))</f>
        <v>0</v>
      </c>
      <c r="CI19" s="4418"/>
      <c r="CJ19" s="4420">
        <f>IF('Validation flags'!$H$3=1,0, IF( ISNUMBER(S19), 0, 1 ))</f>
        <v>0</v>
      </c>
      <c r="CK19" s="4420">
        <f>IF('Validation flags'!$H$3=1,0, IF( ISNUMBER(T19), 0, 1 ))</f>
        <v>0</v>
      </c>
      <c r="CL19" s="4420">
        <f>IF('Validation flags'!$H$3=1,0, IF( ISNUMBER(U19), 0, 1 ))</f>
        <v>0</v>
      </c>
      <c r="CM19" s="4420">
        <f>IF('Validation flags'!$H$3=1,0, IF( ISNUMBER(V19), 0, 1 ))</f>
        <v>0</v>
      </c>
      <c r="CN19" s="4420">
        <f>IF('Validation flags'!$H$3=1,0, IF( ISNUMBER(W19), 0, 1 ))</f>
        <v>0</v>
      </c>
      <c r="CO19" s="4418"/>
      <c r="CP19" s="4420">
        <f>IF('Validation flags'!$H$3=1,0, IF( ISNUMBER(Y19), 0, 1 ))</f>
        <v>0</v>
      </c>
      <c r="CQ19" s="4420">
        <f>IF('Validation flags'!$H$3=1,0, IF( ISNUMBER(Z19), 0, 1 ))</f>
        <v>0</v>
      </c>
      <c r="CR19" s="4420">
        <f>IF('Validation flags'!$H$3=1,0, IF( ISNUMBER(AA19), 0, 1 ))</f>
        <v>0</v>
      </c>
      <c r="CS19" s="4420">
        <f>IF('Validation flags'!$H$3=1,0, IF( ISNUMBER(AB19), 0, 1 ))</f>
        <v>0</v>
      </c>
      <c r="CT19" s="4420">
        <f>IF('Validation flags'!$H$3=1,0, IF( ISNUMBER(AC19), 0, 1 ))</f>
        <v>0</v>
      </c>
      <c r="CU19" s="4418"/>
      <c r="CV19" s="4420">
        <f>IF('Validation flags'!$H$3=1,0, IF( ISNUMBER(AE19), 0, 1 ))</f>
        <v>0</v>
      </c>
      <c r="CW19" s="4420">
        <f>IF('Validation flags'!$H$3=1,0, IF( ISNUMBER(AF19), 0, 1 ))</f>
        <v>0</v>
      </c>
      <c r="CX19" s="4420">
        <f>IF('Validation flags'!$H$3=1,0, IF( ISNUMBER(AG19), 0, 1 ))</f>
        <v>0</v>
      </c>
      <c r="CY19" s="4420">
        <f>IF('Validation flags'!$H$3=1,0, IF( ISNUMBER(AH19), 0, 1 ))</f>
        <v>0</v>
      </c>
      <c r="CZ19" s="4420">
        <f>IF('Validation flags'!$H$3=1,0, IF( ISNUMBER(AI19), 0, 1 ))</f>
        <v>0</v>
      </c>
      <c r="DA19" s="4418"/>
      <c r="DB19" s="4420">
        <f>IF('Validation flags'!$H$3=1,0, IF( ISNUMBER(AK19), 0, 1 ))</f>
        <v>0</v>
      </c>
      <c r="DC19" s="4420">
        <f>IF('Validation flags'!$H$3=1,0, IF( ISNUMBER(AL19), 0, 1 ))</f>
        <v>0</v>
      </c>
      <c r="DD19" s="4420">
        <f>IF('Validation flags'!$H$3=1,0, IF( ISNUMBER(AM19), 0, 1 ))</f>
        <v>0</v>
      </c>
      <c r="DE19" s="4420">
        <f>IF('Validation flags'!$H$3=1,0, IF( ISNUMBER(AN19), 0, 1 ))</f>
        <v>0</v>
      </c>
      <c r="DF19" s="4420">
        <f>IF('Validation flags'!$H$3=1,0, IF( ISNUMBER(AO19), 0, 1 ))</f>
        <v>0</v>
      </c>
      <c r="DG19" s="4418"/>
      <c r="DH19" s="4420">
        <f>IF('Validation flags'!$H$3=1,0, IF( ISNUMBER(AQ19), 0, 1 ))</f>
        <v>0</v>
      </c>
      <c r="DI19" s="4420">
        <f>IF('Validation flags'!$H$3=1,0, IF( ISNUMBER(AR19), 0, 1 ))</f>
        <v>0</v>
      </c>
      <c r="DJ19" s="4420">
        <f>IF('Validation flags'!$H$3=1,0, IF( ISNUMBER(AS19), 0, 1 ))</f>
        <v>0</v>
      </c>
      <c r="DK19" s="4420">
        <f>IF('Validation flags'!$H$3=1,0, IF( ISNUMBER(AT19), 0, 1 ))</f>
        <v>0</v>
      </c>
      <c r="DL19" s="4420">
        <f>IF('Validation flags'!$H$3=1,0, IF( ISNUMBER(AU19), 0, 1 ))</f>
        <v>0</v>
      </c>
      <c r="DM19" s="4418"/>
      <c r="DN19" s="4420">
        <f>IF('Validation flags'!$H$3=1,0, IF( ISNUMBER(AW19), 0, 1 ))</f>
        <v>0</v>
      </c>
      <c r="DO19" s="4420">
        <f>IF('Validation flags'!$H$3=1,0, IF( ISNUMBER(AX19), 0, 1 ))</f>
        <v>0</v>
      </c>
      <c r="DP19" s="4420">
        <f>IF('Validation flags'!$H$3=1,0, IF( ISNUMBER(AY19), 0, 1 ))</f>
        <v>0</v>
      </c>
      <c r="DQ19" s="4420">
        <f>IF('Validation flags'!$H$3=1,0, IF( ISNUMBER(AZ19), 0, 1 ))</f>
        <v>0</v>
      </c>
      <c r="DR19" s="4420">
        <f>IF('Validation flags'!$H$3=1,0, IF( ISNUMBER(BA19), 0, 1 ))</f>
        <v>0</v>
      </c>
      <c r="DS19" s="4418"/>
      <c r="DV19" s="4416"/>
      <c r="DW19" s="4312"/>
      <c r="DX19" s="4312"/>
      <c r="DY19" s="4312"/>
      <c r="DZ19" s="4312"/>
      <c r="EA19" s="4311">
        <f>IF( OR(  AND(    ROUND(WWS2a!L19,3)&lt;=0, ROUND('WWS4'!G14,3)&gt;0),    AND(   ROUND(WWS2a!L19,3)&gt;0, ROUND('WWS4'!G14,3)&lt;=0)    ),   1,0)</f>
        <v>0</v>
      </c>
      <c r="EB19" s="6953"/>
      <c r="EC19" s="4312"/>
      <c r="ED19" s="4312"/>
      <c r="EE19" s="4312"/>
      <c r="EF19" s="4312"/>
      <c r="EG19" s="4311">
        <f>IF( OR(  AND(    ROUND(WWS2a!R19,3)&lt;=0, ROUND('WWS4'!H14,3)&gt;0),    AND(   ROUND(WWS2a!R19,3)&gt;0, ROUND('WWS4'!H14,3)&lt;=0)    ),   1,0)</f>
        <v>0</v>
      </c>
      <c r="EH19" s="4312"/>
      <c r="EI19" s="4312"/>
      <c r="EJ19" s="4312"/>
      <c r="EK19" s="4312"/>
      <c r="EL19" s="4312"/>
      <c r="EM19" s="4311">
        <f>IF( OR(  AND(    ROUND(WWS2a!X19,3)&lt;=0, ROUND('WWS4'!I14,3)&gt;0),    AND(   ROUND(WWS2a!X19,3)&gt;0, ROUND('WWS4'!I14,3)&lt;=0)    ),   1,0)</f>
        <v>0</v>
      </c>
      <c r="EN19" s="4312"/>
      <c r="EO19" s="4312"/>
      <c r="EP19" s="4312"/>
      <c r="EQ19" s="4312"/>
      <c r="ER19" s="4312"/>
      <c r="ES19" s="4311">
        <f>IF( OR(  AND(    ROUND(WWS2a!AD19,3)&lt;=0, ROUND('WWS4'!J14,3)&gt;0),    AND(   ROUND(WWS2a!AD19,3)&gt;0, ROUND('WWS4'!J14,3)&lt;=0)    ),   1,0)</f>
        <v>0</v>
      </c>
      <c r="ET19" s="4312"/>
      <c r="EU19" s="4312"/>
      <c r="EV19" s="4312"/>
      <c r="EW19" s="4312"/>
      <c r="EX19" s="4312"/>
      <c r="EY19" s="4311">
        <f>IF( OR(  AND(    ROUND(WWS2a!AJ19,3)&lt;=0, ROUND('WWS4'!K14,3)&gt;0),    AND(   ROUND(WWS2a!AJ19,3)&gt;0, ROUND('WWS4'!K14,3)&lt;=0)    ),   1,0)</f>
        <v>0</v>
      </c>
      <c r="EZ19" s="4312"/>
      <c r="FA19" s="4312"/>
      <c r="FB19" s="4312"/>
      <c r="FC19" s="4312"/>
      <c r="FD19" s="4312"/>
      <c r="FE19" s="4311">
        <f>IF( OR(  AND(    ROUND(WWS2a!AP19,3)&lt;=0, ROUND('WWS4'!L14,3)&gt;0),    AND(   ROUND(WWS2a!AP19,3)&gt;0, ROUND('WWS4'!L14,3)&lt;=0)    ),   1,0)</f>
        <v>0</v>
      </c>
      <c r="FF19" s="4312"/>
      <c r="FG19" s="4312"/>
      <c r="FH19" s="4312"/>
      <c r="FI19" s="4312"/>
      <c r="FJ19" s="4312"/>
      <c r="FK19" s="4311">
        <f>IF( OR(  AND(    ROUND(WWS2a!AV19,3)&lt;=0, ROUND('WWS4'!M14,3)&gt;0),    AND(   ROUND(WWS2a!AV19,3)&gt;0, ROUND('WWS4'!M14,3)&lt;=0)    ),   1,0)</f>
        <v>0</v>
      </c>
      <c r="FL19" s="4312"/>
      <c r="FM19" s="4312"/>
      <c r="FN19" s="4312"/>
      <c r="FO19" s="4312"/>
      <c r="FP19" s="4312"/>
      <c r="FQ19" s="4311">
        <f>IF( OR(  AND(    ROUND(WWS2a!BB19,3)&lt;=0, ROUND('WWS4'!N14,3)&gt;0),    AND(   ROUND(WWS2a!BB19,3)&gt;0, ROUND('WWS4'!N14,3)&lt;=0)    ),   1,0)</f>
        <v>0</v>
      </c>
      <c r="FR19" s="4416"/>
    </row>
    <row r="20" spans="2:174" ht="14.25" customHeight="1">
      <c r="B20" s="802">
        <f t="shared" si="9"/>
        <v>11</v>
      </c>
      <c r="C20" s="1305" t="s">
        <v>23194</v>
      </c>
      <c r="D20" s="1495"/>
      <c r="E20" s="833" t="s">
        <v>46</v>
      </c>
      <c r="F20" s="1307">
        <v>3</v>
      </c>
      <c r="G20" s="4908">
        <v>0</v>
      </c>
      <c r="H20" s="4909">
        <v>0</v>
      </c>
      <c r="I20" s="4909">
        <v>0</v>
      </c>
      <c r="J20" s="4909">
        <v>0</v>
      </c>
      <c r="K20" s="4910">
        <v>0</v>
      </c>
      <c r="L20" s="722">
        <f t="shared" si="0"/>
        <v>0</v>
      </c>
      <c r="M20" s="4908">
        <v>0</v>
      </c>
      <c r="N20" s="4909">
        <v>0</v>
      </c>
      <c r="O20" s="4909">
        <v>0</v>
      </c>
      <c r="P20" s="4909">
        <v>0</v>
      </c>
      <c r="Q20" s="4910">
        <v>0</v>
      </c>
      <c r="R20" s="722">
        <f t="shared" si="1"/>
        <v>0</v>
      </c>
      <c r="S20" s="4908">
        <v>0</v>
      </c>
      <c r="T20" s="4909">
        <v>0</v>
      </c>
      <c r="U20" s="4909">
        <v>0</v>
      </c>
      <c r="V20" s="4909">
        <v>0</v>
      </c>
      <c r="W20" s="4910">
        <v>0</v>
      </c>
      <c r="X20" s="722">
        <f t="shared" si="2"/>
        <v>0</v>
      </c>
      <c r="Y20" s="4908">
        <v>0.50059379478273003</v>
      </c>
      <c r="Z20" s="4909">
        <v>0</v>
      </c>
      <c r="AA20" s="4909">
        <v>0</v>
      </c>
      <c r="AB20" s="4909">
        <v>0</v>
      </c>
      <c r="AC20" s="4910">
        <v>0</v>
      </c>
      <c r="AD20" s="722">
        <f t="shared" si="3"/>
        <v>0.50059379478273003</v>
      </c>
      <c r="AE20" s="4908">
        <v>2.1149223007991798</v>
      </c>
      <c r="AF20" s="4909">
        <v>0</v>
      </c>
      <c r="AG20" s="4909">
        <v>0</v>
      </c>
      <c r="AH20" s="4909">
        <v>0</v>
      </c>
      <c r="AI20" s="4910">
        <v>0</v>
      </c>
      <c r="AJ20" s="722">
        <f t="shared" si="4"/>
        <v>2.1149223007991798</v>
      </c>
      <c r="AK20" s="4908">
        <v>5.7507542267996783</v>
      </c>
      <c r="AL20" s="4909">
        <v>0</v>
      </c>
      <c r="AM20" s="4909">
        <v>0</v>
      </c>
      <c r="AN20" s="4909">
        <v>0</v>
      </c>
      <c r="AO20" s="4910">
        <v>0</v>
      </c>
      <c r="AP20" s="722">
        <f t="shared" si="5"/>
        <v>5.7507542267996783</v>
      </c>
      <c r="AQ20" s="4908">
        <v>0</v>
      </c>
      <c r="AR20" s="4909">
        <v>0</v>
      </c>
      <c r="AS20" s="4909">
        <v>0</v>
      </c>
      <c r="AT20" s="4909">
        <v>0</v>
      </c>
      <c r="AU20" s="4910">
        <v>0</v>
      </c>
      <c r="AV20" s="722">
        <f t="shared" si="6"/>
        <v>0</v>
      </c>
      <c r="AW20" s="4908">
        <v>0</v>
      </c>
      <c r="AX20" s="4909">
        <v>0</v>
      </c>
      <c r="AY20" s="4909">
        <v>0</v>
      </c>
      <c r="AZ20" s="4909">
        <v>0</v>
      </c>
      <c r="BA20" s="4910">
        <v>0</v>
      </c>
      <c r="BB20" s="722">
        <f t="shared" si="7"/>
        <v>0</v>
      </c>
      <c r="BC20" s="1148"/>
      <c r="BD20" s="217"/>
      <c r="BE20" s="4886" t="s">
        <v>32093</v>
      </c>
      <c r="BG20" s="4419">
        <f t="shared" si="8"/>
        <v>0</v>
      </c>
      <c r="BH20" s="4419" t="str">
        <f xml:space="preserve"> IF( SUM( DW20:FQ20) = 0, 0,BE20  )</f>
        <v>Cost should be consistent with output in same year reported in Table WWS4 (zero cost is inconsistent with non-zero output and vice versa).</v>
      </c>
      <c r="BJ20" s="797">
        <f t="shared" si="10"/>
        <v>11</v>
      </c>
      <c r="BK20" s="6259" t="s">
        <v>23194</v>
      </c>
      <c r="BL20" s="833" t="s">
        <v>46</v>
      </c>
      <c r="BM20" s="1307">
        <v>3</v>
      </c>
      <c r="BN20" s="3959" t="s">
        <v>23765</v>
      </c>
      <c r="BO20" s="3957" t="s">
        <v>23766</v>
      </c>
      <c r="BP20" s="3957" t="s">
        <v>23767</v>
      </c>
      <c r="BQ20" s="3957" t="s">
        <v>23768</v>
      </c>
      <c r="BR20" s="6208" t="s">
        <v>23769</v>
      </c>
      <c r="BS20" s="3570" t="s">
        <v>23770</v>
      </c>
      <c r="BT20" s="4517"/>
      <c r="BX20" s="4420">
        <f>IF('Validation flags'!$H$3=1,0, IF( ISNUMBER(G20), 0, 1 ))</f>
        <v>0</v>
      </c>
      <c r="BY20" s="4420">
        <f>IF('Validation flags'!$H$3=1,0, IF( ISNUMBER(H20), 0, 1 ))</f>
        <v>0</v>
      </c>
      <c r="BZ20" s="4420">
        <f>IF('Validation flags'!$H$3=1,0, IF( ISNUMBER(I20), 0, 1 ))</f>
        <v>0</v>
      </c>
      <c r="CA20" s="4420">
        <f>IF('Validation flags'!$H$3=1,0, IF( ISNUMBER(J20), 0, 1 ))</f>
        <v>0</v>
      </c>
      <c r="CB20" s="4420">
        <f>IF('Validation flags'!$H$3=1,0, IF( ISNUMBER(K20), 0, 1 ))</f>
        <v>0</v>
      </c>
      <c r="CC20" s="4443"/>
      <c r="CD20" s="4420">
        <f>IF('Validation flags'!$H$3=1,0, IF( ISNUMBER(M20), 0, 1 ))</f>
        <v>0</v>
      </c>
      <c r="CE20" s="4420">
        <f>IF('Validation flags'!$H$3=1,0, IF( ISNUMBER(N20), 0, 1 ))</f>
        <v>0</v>
      </c>
      <c r="CF20" s="4420">
        <f>IF('Validation flags'!$H$3=1,0, IF( ISNUMBER(O20), 0, 1 ))</f>
        <v>0</v>
      </c>
      <c r="CG20" s="4420">
        <f>IF('Validation flags'!$H$3=1,0, IF( ISNUMBER(P20), 0, 1 ))</f>
        <v>0</v>
      </c>
      <c r="CH20" s="4420">
        <f>IF('Validation flags'!$H$3=1,0, IF( ISNUMBER(Q20), 0, 1 ))</f>
        <v>0</v>
      </c>
      <c r="CI20" s="4418"/>
      <c r="CJ20" s="4420">
        <f>IF('Validation flags'!$H$3=1,0, IF( ISNUMBER(S20), 0, 1 ))</f>
        <v>0</v>
      </c>
      <c r="CK20" s="4420">
        <f>IF('Validation flags'!$H$3=1,0, IF( ISNUMBER(T20), 0, 1 ))</f>
        <v>0</v>
      </c>
      <c r="CL20" s="4420">
        <f>IF('Validation flags'!$H$3=1,0, IF( ISNUMBER(U20), 0, 1 ))</f>
        <v>0</v>
      </c>
      <c r="CM20" s="4420">
        <f>IF('Validation flags'!$H$3=1,0, IF( ISNUMBER(V20), 0, 1 ))</f>
        <v>0</v>
      </c>
      <c r="CN20" s="4420">
        <f>IF('Validation flags'!$H$3=1,0, IF( ISNUMBER(W20), 0, 1 ))</f>
        <v>0</v>
      </c>
      <c r="CO20" s="4418"/>
      <c r="CP20" s="4420">
        <f>IF('Validation flags'!$H$3=1,0, IF( ISNUMBER(Y20), 0, 1 ))</f>
        <v>0</v>
      </c>
      <c r="CQ20" s="4420">
        <f>IF('Validation flags'!$H$3=1,0, IF( ISNUMBER(Z20), 0, 1 ))</f>
        <v>0</v>
      </c>
      <c r="CR20" s="4420">
        <f>IF('Validation flags'!$H$3=1,0, IF( ISNUMBER(AA20), 0, 1 ))</f>
        <v>0</v>
      </c>
      <c r="CS20" s="4420">
        <f>IF('Validation flags'!$H$3=1,0, IF( ISNUMBER(AB20), 0, 1 ))</f>
        <v>0</v>
      </c>
      <c r="CT20" s="4420">
        <f>IF('Validation flags'!$H$3=1,0, IF( ISNUMBER(AC20), 0, 1 ))</f>
        <v>0</v>
      </c>
      <c r="CU20" s="4418"/>
      <c r="CV20" s="4420">
        <f>IF('Validation flags'!$H$3=1,0, IF( ISNUMBER(AE20), 0, 1 ))</f>
        <v>0</v>
      </c>
      <c r="CW20" s="4420">
        <f>IF('Validation flags'!$H$3=1,0, IF( ISNUMBER(AF20), 0, 1 ))</f>
        <v>0</v>
      </c>
      <c r="CX20" s="4420">
        <f>IF('Validation flags'!$H$3=1,0, IF( ISNUMBER(AG20), 0, 1 ))</f>
        <v>0</v>
      </c>
      <c r="CY20" s="4420">
        <f>IF('Validation flags'!$H$3=1,0, IF( ISNUMBER(AH20), 0, 1 ))</f>
        <v>0</v>
      </c>
      <c r="CZ20" s="4420">
        <f>IF('Validation flags'!$H$3=1,0, IF( ISNUMBER(AI20), 0, 1 ))</f>
        <v>0</v>
      </c>
      <c r="DA20" s="4418"/>
      <c r="DB20" s="4420">
        <f>IF('Validation flags'!$H$3=1,0, IF( ISNUMBER(AK20), 0, 1 ))</f>
        <v>0</v>
      </c>
      <c r="DC20" s="4420">
        <f>IF('Validation flags'!$H$3=1,0, IF( ISNUMBER(AL20), 0, 1 ))</f>
        <v>0</v>
      </c>
      <c r="DD20" s="4420">
        <f>IF('Validation flags'!$H$3=1,0, IF( ISNUMBER(AM20), 0, 1 ))</f>
        <v>0</v>
      </c>
      <c r="DE20" s="4420">
        <f>IF('Validation flags'!$H$3=1,0, IF( ISNUMBER(AN20), 0, 1 ))</f>
        <v>0</v>
      </c>
      <c r="DF20" s="4420">
        <f>IF('Validation flags'!$H$3=1,0, IF( ISNUMBER(AO20), 0, 1 ))</f>
        <v>0</v>
      </c>
      <c r="DG20" s="4418"/>
      <c r="DH20" s="4420">
        <f>IF('Validation flags'!$H$3=1,0, IF( ISNUMBER(AQ20), 0, 1 ))</f>
        <v>0</v>
      </c>
      <c r="DI20" s="4420">
        <f>IF('Validation flags'!$H$3=1,0, IF( ISNUMBER(AR20), 0, 1 ))</f>
        <v>0</v>
      </c>
      <c r="DJ20" s="4420">
        <f>IF('Validation flags'!$H$3=1,0, IF( ISNUMBER(AS20), 0, 1 ))</f>
        <v>0</v>
      </c>
      <c r="DK20" s="4420">
        <f>IF('Validation flags'!$H$3=1,0, IF( ISNUMBER(AT20), 0, 1 ))</f>
        <v>0</v>
      </c>
      <c r="DL20" s="4420">
        <f>IF('Validation flags'!$H$3=1,0, IF( ISNUMBER(AU20), 0, 1 ))</f>
        <v>0</v>
      </c>
      <c r="DM20" s="4418"/>
      <c r="DN20" s="4420">
        <f>IF('Validation flags'!$H$3=1,0, IF( ISNUMBER(AW20), 0, 1 ))</f>
        <v>0</v>
      </c>
      <c r="DO20" s="4420">
        <f>IF('Validation flags'!$H$3=1,0, IF( ISNUMBER(AX20), 0, 1 ))</f>
        <v>0</v>
      </c>
      <c r="DP20" s="4420">
        <f>IF('Validation flags'!$H$3=1,0, IF( ISNUMBER(AY20), 0, 1 ))</f>
        <v>0</v>
      </c>
      <c r="DQ20" s="4420">
        <f>IF('Validation flags'!$H$3=1,0, IF( ISNUMBER(AZ20), 0, 1 ))</f>
        <v>0</v>
      </c>
      <c r="DR20" s="4420">
        <f>IF('Validation flags'!$H$3=1,0, IF( ISNUMBER(BA20), 0, 1 ))</f>
        <v>0</v>
      </c>
      <c r="DS20" s="4418"/>
      <c r="DV20" s="4416"/>
      <c r="DW20" s="4312"/>
      <c r="DX20" s="4312"/>
      <c r="DY20" s="4312"/>
      <c r="DZ20" s="4312"/>
      <c r="EA20" s="4311">
        <f>IF( OR(  AND(    ROUND(WWS2a!L20,3)&lt;=0, ROUND('WWS4'!G15,3)&gt;0),    AND(   ROUND(WWS2a!L20,3)&gt;0, ROUND('WWS4'!G15,3)&lt;=0)    ),   1,0)</f>
        <v>0</v>
      </c>
      <c r="EB20" s="6953"/>
      <c r="EC20" s="4312"/>
      <c r="ED20" s="4312"/>
      <c r="EE20" s="4312"/>
      <c r="EF20" s="4312"/>
      <c r="EG20" s="4311">
        <f>IF( OR(  AND(    ROUND(WWS2a!R20,3)&lt;=0, ROUND('WWS4'!H15,3)&gt;0),    AND(   ROUND(WWS2a!R20,3)&gt;0, ROUND('WWS4'!H15,3)&lt;=0)    ),   1,0)</f>
        <v>0</v>
      </c>
      <c r="EH20" s="4312"/>
      <c r="EI20" s="4312"/>
      <c r="EJ20" s="4312"/>
      <c r="EK20" s="4312"/>
      <c r="EL20" s="4312"/>
      <c r="EM20" s="4311">
        <f>IF( OR(  AND(    ROUND(WWS2a!X20,3)&lt;=0, ROUND('WWS4'!I15,3)&gt;0),    AND(   ROUND(WWS2a!X20,3)&gt;0, ROUND('WWS4'!I15,3)&lt;=0)    ),   1,0)</f>
        <v>0</v>
      </c>
      <c r="EN20" s="4312"/>
      <c r="EO20" s="4312"/>
      <c r="EP20" s="4312"/>
      <c r="EQ20" s="4312"/>
      <c r="ER20" s="4312"/>
      <c r="ES20" s="4311">
        <f>IF( OR(  AND(    ROUND(WWS2a!AD20,3)&lt;=0, ROUND('WWS4'!J15,3)&gt;0),    AND(   ROUND(WWS2a!AD20,3)&gt;0, ROUND('WWS4'!J15,3)&lt;=0)    ),   1,0)</f>
        <v>1</v>
      </c>
      <c r="ET20" s="4312"/>
      <c r="EU20" s="4312"/>
      <c r="EV20" s="4312"/>
      <c r="EW20" s="4312"/>
      <c r="EX20" s="4312"/>
      <c r="EY20" s="4311">
        <f>IF( OR(  AND(    ROUND(WWS2a!AJ20,3)&lt;=0, ROUND('WWS4'!K15,3)&gt;0),    AND(   ROUND(WWS2a!AJ20,3)&gt;0, ROUND('WWS4'!K15,3)&lt;=0)    ),   1,0)</f>
        <v>0</v>
      </c>
      <c r="EZ20" s="4312"/>
      <c r="FA20" s="4312"/>
      <c r="FB20" s="4312"/>
      <c r="FC20" s="4312"/>
      <c r="FD20" s="4312"/>
      <c r="FE20" s="4311">
        <f>IF( OR(  AND(    ROUND(WWS2a!AP20,3)&lt;=0, ROUND('WWS4'!L15,3)&gt;0),    AND(   ROUND(WWS2a!AP20,3)&gt;0, ROUND('WWS4'!L15,3)&lt;=0)    ),   1,0)</f>
        <v>0</v>
      </c>
      <c r="FF20" s="4312"/>
      <c r="FG20" s="4312"/>
      <c r="FH20" s="4312"/>
      <c r="FI20" s="4312"/>
      <c r="FJ20" s="4312"/>
      <c r="FK20" s="4311">
        <f>IF( OR(  AND(    ROUND(WWS2a!AV20,3)&lt;=0, ROUND('WWS4'!M15,3)&gt;0),    AND(   ROUND(WWS2a!AV20,3)&gt;0, ROUND('WWS4'!M15,3)&lt;=0)    ),   1,0)</f>
        <v>0</v>
      </c>
      <c r="FL20" s="4312"/>
      <c r="FM20" s="4312"/>
      <c r="FN20" s="4312"/>
      <c r="FO20" s="4312"/>
      <c r="FP20" s="4312"/>
      <c r="FQ20" s="4311">
        <f>IF( OR(  AND(    ROUND(WWS2a!BB20,3)&lt;=0, ROUND('WWS4'!N15,3)&gt;0),    AND(   ROUND(WWS2a!BB20,3)&gt;0, ROUND('WWS4'!N15,3)&lt;=0)    ),   1,0)</f>
        <v>0</v>
      </c>
      <c r="FR20" s="4416"/>
    </row>
    <row r="21" spans="2:174" ht="14.25" customHeight="1">
      <c r="B21" s="802">
        <f t="shared" si="9"/>
        <v>12</v>
      </c>
      <c r="C21" s="1305" t="s">
        <v>23201</v>
      </c>
      <c r="D21" s="1495"/>
      <c r="E21" s="833" t="s">
        <v>46</v>
      </c>
      <c r="F21" s="1307">
        <v>3</v>
      </c>
      <c r="G21" s="4908">
        <v>0</v>
      </c>
      <c r="H21" s="4909">
        <v>0</v>
      </c>
      <c r="I21" s="4909">
        <v>0</v>
      </c>
      <c r="J21" s="4909">
        <v>0</v>
      </c>
      <c r="K21" s="4910">
        <v>0</v>
      </c>
      <c r="L21" s="722">
        <f t="shared" si="0"/>
        <v>0</v>
      </c>
      <c r="M21" s="4908">
        <v>0</v>
      </c>
      <c r="N21" s="4909">
        <v>0</v>
      </c>
      <c r="O21" s="4909">
        <v>0</v>
      </c>
      <c r="P21" s="4909">
        <v>0</v>
      </c>
      <c r="Q21" s="4910">
        <v>0</v>
      </c>
      <c r="R21" s="722">
        <f t="shared" si="1"/>
        <v>0</v>
      </c>
      <c r="S21" s="4908">
        <v>0</v>
      </c>
      <c r="T21" s="4909">
        <v>0</v>
      </c>
      <c r="U21" s="4909">
        <v>0</v>
      </c>
      <c r="V21" s="4909">
        <v>0</v>
      </c>
      <c r="W21" s="4910">
        <v>0</v>
      </c>
      <c r="X21" s="722">
        <f t="shared" si="2"/>
        <v>0</v>
      </c>
      <c r="Y21" s="4908">
        <v>0</v>
      </c>
      <c r="Z21" s="4909">
        <v>0</v>
      </c>
      <c r="AA21" s="4909">
        <v>0</v>
      </c>
      <c r="AB21" s="4909">
        <v>0</v>
      </c>
      <c r="AC21" s="4910">
        <v>0</v>
      </c>
      <c r="AD21" s="722">
        <f t="shared" si="3"/>
        <v>0</v>
      </c>
      <c r="AE21" s="4908">
        <v>0</v>
      </c>
      <c r="AF21" s="4909">
        <v>1.8126207079728593</v>
      </c>
      <c r="AG21" s="4909">
        <v>0</v>
      </c>
      <c r="AH21" s="4909">
        <v>0</v>
      </c>
      <c r="AI21" s="4910">
        <v>0</v>
      </c>
      <c r="AJ21" s="722">
        <f t="shared" si="4"/>
        <v>1.8126207079728593</v>
      </c>
      <c r="AK21" s="4908">
        <v>0</v>
      </c>
      <c r="AL21" s="4909">
        <v>0</v>
      </c>
      <c r="AM21" s="4909">
        <v>0</v>
      </c>
      <c r="AN21" s="4909">
        <v>0</v>
      </c>
      <c r="AO21" s="4910">
        <v>0</v>
      </c>
      <c r="AP21" s="722">
        <f t="shared" si="5"/>
        <v>0</v>
      </c>
      <c r="AQ21" s="4908">
        <v>0</v>
      </c>
      <c r="AR21" s="4909">
        <v>0</v>
      </c>
      <c r="AS21" s="4909">
        <v>0</v>
      </c>
      <c r="AT21" s="4909">
        <v>0</v>
      </c>
      <c r="AU21" s="4910">
        <v>0</v>
      </c>
      <c r="AV21" s="722">
        <f t="shared" si="6"/>
        <v>0</v>
      </c>
      <c r="AW21" s="4908">
        <v>0</v>
      </c>
      <c r="AX21" s="4909">
        <v>10.054096139425781</v>
      </c>
      <c r="AY21" s="4909">
        <v>0</v>
      </c>
      <c r="AZ21" s="4909">
        <v>0</v>
      </c>
      <c r="BA21" s="4910">
        <v>0</v>
      </c>
      <c r="BB21" s="722">
        <f t="shared" si="7"/>
        <v>10.054096139425781</v>
      </c>
      <c r="BC21" s="1148"/>
      <c r="BD21" s="217"/>
      <c r="BE21" s="4886"/>
      <c r="BG21" s="4419">
        <f t="shared" si="8"/>
        <v>0</v>
      </c>
      <c r="BH21" s="4536"/>
      <c r="BJ21" s="797">
        <f t="shared" si="10"/>
        <v>12</v>
      </c>
      <c r="BK21" s="6259" t="s">
        <v>23201</v>
      </c>
      <c r="BL21" s="833" t="s">
        <v>46</v>
      </c>
      <c r="BM21" s="1307">
        <v>3</v>
      </c>
      <c r="BN21" s="3959" t="s">
        <v>23771</v>
      </c>
      <c r="BO21" s="3957" t="s">
        <v>23772</v>
      </c>
      <c r="BP21" s="3957" t="s">
        <v>23773</v>
      </c>
      <c r="BQ21" s="3957" t="s">
        <v>23774</v>
      </c>
      <c r="BR21" s="6208" t="s">
        <v>23775</v>
      </c>
      <c r="BS21" s="3570" t="s">
        <v>23776</v>
      </c>
      <c r="BT21" s="4517"/>
      <c r="BX21" s="4420">
        <f>IF('Validation flags'!$H$3=1,0, IF( ISNUMBER(G21), 0, 1 ))</f>
        <v>0</v>
      </c>
      <c r="BY21" s="4420">
        <f>IF('Validation flags'!$H$3=1,0, IF( ISNUMBER(H21), 0, 1 ))</f>
        <v>0</v>
      </c>
      <c r="BZ21" s="4420">
        <f>IF('Validation flags'!$H$3=1,0, IF( ISNUMBER(I21), 0, 1 ))</f>
        <v>0</v>
      </c>
      <c r="CA21" s="4420">
        <f>IF('Validation flags'!$H$3=1,0, IF( ISNUMBER(J21), 0, 1 ))</f>
        <v>0</v>
      </c>
      <c r="CB21" s="4420">
        <f>IF('Validation flags'!$H$3=1,0, IF( ISNUMBER(K21), 0, 1 ))</f>
        <v>0</v>
      </c>
      <c r="CC21" s="4443"/>
      <c r="CD21" s="4420">
        <f>IF('Validation flags'!$H$3=1,0, IF( ISNUMBER(M21), 0, 1 ))</f>
        <v>0</v>
      </c>
      <c r="CE21" s="4420">
        <f>IF('Validation flags'!$H$3=1,0, IF( ISNUMBER(N21), 0, 1 ))</f>
        <v>0</v>
      </c>
      <c r="CF21" s="4420">
        <f>IF('Validation flags'!$H$3=1,0, IF( ISNUMBER(O21), 0, 1 ))</f>
        <v>0</v>
      </c>
      <c r="CG21" s="4420">
        <f>IF('Validation flags'!$H$3=1,0, IF( ISNUMBER(P21), 0, 1 ))</f>
        <v>0</v>
      </c>
      <c r="CH21" s="4420">
        <f>IF('Validation flags'!$H$3=1,0, IF( ISNUMBER(Q21), 0, 1 ))</f>
        <v>0</v>
      </c>
      <c r="CI21" s="4418"/>
      <c r="CJ21" s="4420">
        <f>IF('Validation flags'!$H$3=1,0, IF( ISNUMBER(S21), 0, 1 ))</f>
        <v>0</v>
      </c>
      <c r="CK21" s="4420">
        <f>IF('Validation flags'!$H$3=1,0, IF( ISNUMBER(T21), 0, 1 ))</f>
        <v>0</v>
      </c>
      <c r="CL21" s="4420">
        <f>IF('Validation flags'!$H$3=1,0, IF( ISNUMBER(U21), 0, 1 ))</f>
        <v>0</v>
      </c>
      <c r="CM21" s="4420">
        <f>IF('Validation flags'!$H$3=1,0, IF( ISNUMBER(V21), 0, 1 ))</f>
        <v>0</v>
      </c>
      <c r="CN21" s="4420">
        <f>IF('Validation flags'!$H$3=1,0, IF( ISNUMBER(W21), 0, 1 ))</f>
        <v>0</v>
      </c>
      <c r="CO21" s="4418"/>
      <c r="CP21" s="4420">
        <f>IF('Validation flags'!$H$3=1,0, IF( ISNUMBER(Y21), 0, 1 ))</f>
        <v>0</v>
      </c>
      <c r="CQ21" s="4420">
        <f>IF('Validation flags'!$H$3=1,0, IF( ISNUMBER(Z21), 0, 1 ))</f>
        <v>0</v>
      </c>
      <c r="CR21" s="4420">
        <f>IF('Validation flags'!$H$3=1,0, IF( ISNUMBER(AA21), 0, 1 ))</f>
        <v>0</v>
      </c>
      <c r="CS21" s="4420">
        <f>IF('Validation flags'!$H$3=1,0, IF( ISNUMBER(AB21), 0, 1 ))</f>
        <v>0</v>
      </c>
      <c r="CT21" s="4420">
        <f>IF('Validation flags'!$H$3=1,0, IF( ISNUMBER(AC21), 0, 1 ))</f>
        <v>0</v>
      </c>
      <c r="CU21" s="4418"/>
      <c r="CV21" s="4420">
        <f>IF('Validation flags'!$H$3=1,0, IF( ISNUMBER(AE21), 0, 1 ))</f>
        <v>0</v>
      </c>
      <c r="CW21" s="4420">
        <f>IF('Validation flags'!$H$3=1,0, IF( ISNUMBER(AF21), 0, 1 ))</f>
        <v>0</v>
      </c>
      <c r="CX21" s="4420">
        <f>IF('Validation flags'!$H$3=1,0, IF( ISNUMBER(AG21), 0, 1 ))</f>
        <v>0</v>
      </c>
      <c r="CY21" s="4420">
        <f>IF('Validation flags'!$H$3=1,0, IF( ISNUMBER(AH21), 0, 1 ))</f>
        <v>0</v>
      </c>
      <c r="CZ21" s="4420">
        <f>IF('Validation flags'!$H$3=1,0, IF( ISNUMBER(AI21), 0, 1 ))</f>
        <v>0</v>
      </c>
      <c r="DA21" s="4418"/>
      <c r="DB21" s="4420">
        <f>IF('Validation flags'!$H$3=1,0, IF( ISNUMBER(AK21), 0, 1 ))</f>
        <v>0</v>
      </c>
      <c r="DC21" s="4420">
        <f>IF('Validation flags'!$H$3=1,0, IF( ISNUMBER(AL21), 0, 1 ))</f>
        <v>0</v>
      </c>
      <c r="DD21" s="4420">
        <f>IF('Validation flags'!$H$3=1,0, IF( ISNUMBER(AM21), 0, 1 ))</f>
        <v>0</v>
      </c>
      <c r="DE21" s="4420">
        <f>IF('Validation flags'!$H$3=1,0, IF( ISNUMBER(AN21), 0, 1 ))</f>
        <v>0</v>
      </c>
      <c r="DF21" s="4420">
        <f>IF('Validation flags'!$H$3=1,0, IF( ISNUMBER(AO21), 0, 1 ))</f>
        <v>0</v>
      </c>
      <c r="DG21" s="4418"/>
      <c r="DH21" s="4420">
        <f>IF('Validation flags'!$H$3=1,0, IF( ISNUMBER(AQ21), 0, 1 ))</f>
        <v>0</v>
      </c>
      <c r="DI21" s="4420">
        <f>IF('Validation flags'!$H$3=1,0, IF( ISNUMBER(AR21), 0, 1 ))</f>
        <v>0</v>
      </c>
      <c r="DJ21" s="4420">
        <f>IF('Validation flags'!$H$3=1,0, IF( ISNUMBER(AS21), 0, 1 ))</f>
        <v>0</v>
      </c>
      <c r="DK21" s="4420">
        <f>IF('Validation flags'!$H$3=1,0, IF( ISNUMBER(AT21), 0, 1 ))</f>
        <v>0</v>
      </c>
      <c r="DL21" s="4420">
        <f>IF('Validation flags'!$H$3=1,0, IF( ISNUMBER(AU21), 0, 1 ))</f>
        <v>0</v>
      </c>
      <c r="DM21" s="4418"/>
      <c r="DN21" s="4420">
        <f>IF('Validation flags'!$H$3=1,0, IF( ISNUMBER(AW21), 0, 1 ))</f>
        <v>0</v>
      </c>
      <c r="DO21" s="4420">
        <f>IF('Validation flags'!$H$3=1,0, IF( ISNUMBER(AX21), 0, 1 ))</f>
        <v>0</v>
      </c>
      <c r="DP21" s="4420">
        <f>IF('Validation flags'!$H$3=1,0, IF( ISNUMBER(AY21), 0, 1 ))</f>
        <v>0</v>
      </c>
      <c r="DQ21" s="4420">
        <f>IF('Validation flags'!$H$3=1,0, IF( ISNUMBER(AZ21), 0, 1 ))</f>
        <v>0</v>
      </c>
      <c r="DR21" s="4420">
        <f>IF('Validation flags'!$H$3=1,0, IF( ISNUMBER(BA21), 0, 1 ))</f>
        <v>0</v>
      </c>
      <c r="DS21" s="4418"/>
      <c r="DV21" s="4416"/>
      <c r="DW21" s="4312"/>
      <c r="DX21" s="4312"/>
      <c r="DY21" s="4312"/>
      <c r="DZ21" s="4312"/>
      <c r="EA21" s="4312"/>
      <c r="EB21" s="6953"/>
      <c r="EC21" s="4312"/>
      <c r="ED21" s="4312"/>
      <c r="EE21" s="4312"/>
      <c r="EF21" s="4312"/>
      <c r="EG21" s="4312"/>
      <c r="EH21" s="4312"/>
      <c r="EI21" s="4312"/>
      <c r="EJ21" s="4312"/>
      <c r="EK21" s="4312"/>
      <c r="EL21" s="4312"/>
      <c r="EM21" s="4312"/>
      <c r="EN21" s="4312"/>
      <c r="EO21" s="4312"/>
      <c r="EP21" s="4312"/>
      <c r="EQ21" s="4312"/>
      <c r="ER21" s="4312"/>
      <c r="ES21" s="4312"/>
      <c r="ET21" s="4312"/>
      <c r="EU21" s="4312"/>
      <c r="EV21" s="4312"/>
      <c r="EW21" s="4312"/>
      <c r="EX21" s="4312"/>
      <c r="EY21" s="4312"/>
      <c r="EZ21" s="4312"/>
      <c r="FA21" s="4312"/>
      <c r="FB21" s="4312"/>
      <c r="FC21" s="4312"/>
      <c r="FD21" s="4312"/>
      <c r="FE21" s="4312"/>
      <c r="FF21" s="4312"/>
      <c r="FG21" s="4312"/>
      <c r="FH21" s="4312"/>
      <c r="FI21" s="4312"/>
      <c r="FJ21" s="4312"/>
      <c r="FK21" s="4312"/>
      <c r="FL21" s="4312"/>
      <c r="FM21" s="4312"/>
      <c r="FN21" s="4312"/>
      <c r="FO21" s="4312"/>
      <c r="FP21" s="4312"/>
      <c r="FQ21" s="4312"/>
      <c r="FR21" s="4416"/>
    </row>
    <row r="22" spans="2:174" ht="14.25" customHeight="1">
      <c r="B22" s="802">
        <f t="shared" si="9"/>
        <v>13</v>
      </c>
      <c r="C22" s="6259" t="s">
        <v>23208</v>
      </c>
      <c r="D22" s="6289"/>
      <c r="E22" s="833" t="s">
        <v>46</v>
      </c>
      <c r="F22" s="1307">
        <v>3</v>
      </c>
      <c r="G22" s="4908">
        <v>0</v>
      </c>
      <c r="H22" s="4909">
        <v>2.5782250299999987</v>
      </c>
      <c r="I22" s="4909">
        <v>0</v>
      </c>
      <c r="J22" s="4909">
        <v>0</v>
      </c>
      <c r="K22" s="4910">
        <v>0</v>
      </c>
      <c r="L22" s="722">
        <f t="shared" si="0"/>
        <v>2.5782250299999987</v>
      </c>
      <c r="M22" s="4908">
        <v>0</v>
      </c>
      <c r="N22" s="4909">
        <v>1.9710000000000001</v>
      </c>
      <c r="O22" s="4909">
        <v>0</v>
      </c>
      <c r="P22" s="4909">
        <v>0</v>
      </c>
      <c r="Q22" s="4910">
        <v>0</v>
      </c>
      <c r="R22" s="722">
        <f t="shared" si="1"/>
        <v>1.9710000000000001</v>
      </c>
      <c r="S22" s="4908">
        <v>0</v>
      </c>
      <c r="T22" s="4909">
        <v>0</v>
      </c>
      <c r="U22" s="4909">
        <v>0</v>
      </c>
      <c r="V22" s="4909">
        <v>0</v>
      </c>
      <c r="W22" s="4910">
        <v>0</v>
      </c>
      <c r="X22" s="722">
        <f t="shared" si="2"/>
        <v>0</v>
      </c>
      <c r="Y22" s="4908">
        <v>0</v>
      </c>
      <c r="Z22" s="4909">
        <v>0</v>
      </c>
      <c r="AA22" s="4909">
        <v>0</v>
      </c>
      <c r="AB22" s="4909">
        <v>0</v>
      </c>
      <c r="AC22" s="4910">
        <v>0</v>
      </c>
      <c r="AD22" s="722">
        <f t="shared" si="3"/>
        <v>0</v>
      </c>
      <c r="AE22" s="4908">
        <v>0</v>
      </c>
      <c r="AF22" s="4909">
        <v>0</v>
      </c>
      <c r="AG22" s="4909">
        <v>0</v>
      </c>
      <c r="AH22" s="4909">
        <v>0</v>
      </c>
      <c r="AI22" s="4910">
        <v>0</v>
      </c>
      <c r="AJ22" s="722">
        <f t="shared" si="4"/>
        <v>0</v>
      </c>
      <c r="AK22" s="4908">
        <v>0</v>
      </c>
      <c r="AL22" s="4909">
        <v>0</v>
      </c>
      <c r="AM22" s="4909">
        <v>0</v>
      </c>
      <c r="AN22" s="4909">
        <v>0</v>
      </c>
      <c r="AO22" s="4910">
        <v>0</v>
      </c>
      <c r="AP22" s="722">
        <f t="shared" si="5"/>
        <v>0</v>
      </c>
      <c r="AQ22" s="4908">
        <v>0</v>
      </c>
      <c r="AR22" s="4909">
        <v>0</v>
      </c>
      <c r="AS22" s="4909">
        <v>0</v>
      </c>
      <c r="AT22" s="4909">
        <v>0</v>
      </c>
      <c r="AU22" s="4910">
        <v>0</v>
      </c>
      <c r="AV22" s="722">
        <f t="shared" si="6"/>
        <v>0</v>
      </c>
      <c r="AW22" s="4908">
        <v>0</v>
      </c>
      <c r="AX22" s="4909">
        <v>4.1323595729160836</v>
      </c>
      <c r="AY22" s="4909">
        <v>0</v>
      </c>
      <c r="AZ22" s="4909">
        <v>0</v>
      </c>
      <c r="BA22" s="4910">
        <v>0</v>
      </c>
      <c r="BB22" s="722">
        <f t="shared" si="7"/>
        <v>4.1323595729160836</v>
      </c>
      <c r="BC22" s="1148"/>
      <c r="BD22" s="217"/>
      <c r="BE22" s="4886"/>
      <c r="BG22" s="4419">
        <f t="shared" si="8"/>
        <v>0</v>
      </c>
      <c r="BH22" s="4536"/>
      <c r="BJ22" s="797">
        <f t="shared" si="10"/>
        <v>13</v>
      </c>
      <c r="BK22" s="6259" t="s">
        <v>23208</v>
      </c>
      <c r="BL22" s="833" t="s">
        <v>46</v>
      </c>
      <c r="BM22" s="1307">
        <v>3</v>
      </c>
      <c r="BN22" s="3959" t="s">
        <v>23777</v>
      </c>
      <c r="BO22" s="3957" t="s">
        <v>23778</v>
      </c>
      <c r="BP22" s="3957" t="s">
        <v>23779</v>
      </c>
      <c r="BQ22" s="3957" t="s">
        <v>23780</v>
      </c>
      <c r="BR22" s="6208" t="s">
        <v>23781</v>
      </c>
      <c r="BS22" s="3570" t="s">
        <v>23782</v>
      </c>
      <c r="BT22" s="4517"/>
      <c r="BX22" s="4420">
        <f>IF('Validation flags'!$H$3=1,0, IF( ISNUMBER(G22), 0, 1 ))</f>
        <v>0</v>
      </c>
      <c r="BY22" s="4420">
        <f>IF('Validation flags'!$H$3=1,0, IF( ISNUMBER(H22), 0, 1 ))</f>
        <v>0</v>
      </c>
      <c r="BZ22" s="4420">
        <f>IF('Validation flags'!$H$3=1,0, IF( ISNUMBER(I22), 0, 1 ))</f>
        <v>0</v>
      </c>
      <c r="CA22" s="4420">
        <f>IF('Validation flags'!$H$3=1,0, IF( ISNUMBER(J22), 0, 1 ))</f>
        <v>0</v>
      </c>
      <c r="CB22" s="4420">
        <f>IF('Validation flags'!$H$3=1,0, IF( ISNUMBER(K22), 0, 1 ))</f>
        <v>0</v>
      </c>
      <c r="CC22" s="4443"/>
      <c r="CD22" s="4420">
        <f>IF('Validation flags'!$H$3=1,0, IF( ISNUMBER(M22), 0, 1 ))</f>
        <v>0</v>
      </c>
      <c r="CE22" s="4420">
        <f>IF('Validation flags'!$H$3=1,0, IF( ISNUMBER(N22), 0, 1 ))</f>
        <v>0</v>
      </c>
      <c r="CF22" s="4420">
        <f>IF('Validation flags'!$H$3=1,0, IF( ISNUMBER(O22), 0, 1 ))</f>
        <v>0</v>
      </c>
      <c r="CG22" s="4420">
        <f>IF('Validation flags'!$H$3=1,0, IF( ISNUMBER(P22), 0, 1 ))</f>
        <v>0</v>
      </c>
      <c r="CH22" s="4420">
        <f>IF('Validation flags'!$H$3=1,0, IF( ISNUMBER(Q22), 0, 1 ))</f>
        <v>0</v>
      </c>
      <c r="CI22" s="4418"/>
      <c r="CJ22" s="4420">
        <f>IF('Validation flags'!$H$3=1,0, IF( ISNUMBER(S22), 0, 1 ))</f>
        <v>0</v>
      </c>
      <c r="CK22" s="4420">
        <f>IF('Validation flags'!$H$3=1,0, IF( ISNUMBER(T22), 0, 1 ))</f>
        <v>0</v>
      </c>
      <c r="CL22" s="4420">
        <f>IF('Validation flags'!$H$3=1,0, IF( ISNUMBER(U22), 0, 1 ))</f>
        <v>0</v>
      </c>
      <c r="CM22" s="4420">
        <f>IF('Validation flags'!$H$3=1,0, IF( ISNUMBER(V22), 0, 1 ))</f>
        <v>0</v>
      </c>
      <c r="CN22" s="4420">
        <f>IF('Validation flags'!$H$3=1,0, IF( ISNUMBER(W22), 0, 1 ))</f>
        <v>0</v>
      </c>
      <c r="CO22" s="4418"/>
      <c r="CP22" s="4420">
        <f>IF('Validation flags'!$H$3=1,0, IF( ISNUMBER(Y22), 0, 1 ))</f>
        <v>0</v>
      </c>
      <c r="CQ22" s="4420">
        <f>IF('Validation flags'!$H$3=1,0, IF( ISNUMBER(Z22), 0, 1 ))</f>
        <v>0</v>
      </c>
      <c r="CR22" s="4420">
        <f>IF('Validation flags'!$H$3=1,0, IF( ISNUMBER(AA22), 0, 1 ))</f>
        <v>0</v>
      </c>
      <c r="CS22" s="4420">
        <f>IF('Validation flags'!$H$3=1,0, IF( ISNUMBER(AB22), 0, 1 ))</f>
        <v>0</v>
      </c>
      <c r="CT22" s="4420">
        <f>IF('Validation flags'!$H$3=1,0, IF( ISNUMBER(AC22), 0, 1 ))</f>
        <v>0</v>
      </c>
      <c r="CU22" s="4418"/>
      <c r="CV22" s="4420">
        <f>IF('Validation flags'!$H$3=1,0, IF( ISNUMBER(AE22), 0, 1 ))</f>
        <v>0</v>
      </c>
      <c r="CW22" s="4420">
        <f>IF('Validation flags'!$H$3=1,0, IF( ISNUMBER(AF22), 0, 1 ))</f>
        <v>0</v>
      </c>
      <c r="CX22" s="4420">
        <f>IF('Validation flags'!$H$3=1,0, IF( ISNUMBER(AG22), 0, 1 ))</f>
        <v>0</v>
      </c>
      <c r="CY22" s="4420">
        <f>IF('Validation flags'!$H$3=1,0, IF( ISNUMBER(AH22), 0, 1 ))</f>
        <v>0</v>
      </c>
      <c r="CZ22" s="4420">
        <f>IF('Validation flags'!$H$3=1,0, IF( ISNUMBER(AI22), 0, 1 ))</f>
        <v>0</v>
      </c>
      <c r="DA22" s="4418"/>
      <c r="DB22" s="4420">
        <f>IF('Validation flags'!$H$3=1,0, IF( ISNUMBER(AK22), 0, 1 ))</f>
        <v>0</v>
      </c>
      <c r="DC22" s="4420">
        <f>IF('Validation flags'!$H$3=1,0, IF( ISNUMBER(AL22), 0, 1 ))</f>
        <v>0</v>
      </c>
      <c r="DD22" s="4420">
        <f>IF('Validation flags'!$H$3=1,0, IF( ISNUMBER(AM22), 0, 1 ))</f>
        <v>0</v>
      </c>
      <c r="DE22" s="4420">
        <f>IF('Validation flags'!$H$3=1,0, IF( ISNUMBER(AN22), 0, 1 ))</f>
        <v>0</v>
      </c>
      <c r="DF22" s="4420">
        <f>IF('Validation flags'!$H$3=1,0, IF( ISNUMBER(AO22), 0, 1 ))</f>
        <v>0</v>
      </c>
      <c r="DG22" s="4418"/>
      <c r="DH22" s="4420">
        <f>IF('Validation flags'!$H$3=1,0, IF( ISNUMBER(AQ22), 0, 1 ))</f>
        <v>0</v>
      </c>
      <c r="DI22" s="4420">
        <f>IF('Validation flags'!$H$3=1,0, IF( ISNUMBER(AR22), 0, 1 ))</f>
        <v>0</v>
      </c>
      <c r="DJ22" s="4420">
        <f>IF('Validation flags'!$H$3=1,0, IF( ISNUMBER(AS22), 0, 1 ))</f>
        <v>0</v>
      </c>
      <c r="DK22" s="4420">
        <f>IF('Validation flags'!$H$3=1,0, IF( ISNUMBER(AT22), 0, 1 ))</f>
        <v>0</v>
      </c>
      <c r="DL22" s="4420">
        <f>IF('Validation flags'!$H$3=1,0, IF( ISNUMBER(AU22), 0, 1 ))</f>
        <v>0</v>
      </c>
      <c r="DM22" s="4418"/>
      <c r="DN22" s="4420">
        <f>IF('Validation flags'!$H$3=1,0, IF( ISNUMBER(AW22), 0, 1 ))</f>
        <v>0</v>
      </c>
      <c r="DO22" s="4420">
        <f>IF('Validation flags'!$H$3=1,0, IF( ISNUMBER(AX22), 0, 1 ))</f>
        <v>0</v>
      </c>
      <c r="DP22" s="4420">
        <f>IF('Validation flags'!$H$3=1,0, IF( ISNUMBER(AY22), 0, 1 ))</f>
        <v>0</v>
      </c>
      <c r="DQ22" s="4420">
        <f>IF('Validation flags'!$H$3=1,0, IF( ISNUMBER(AZ22), 0, 1 ))</f>
        <v>0</v>
      </c>
      <c r="DR22" s="4420">
        <f>IF('Validation flags'!$H$3=1,0, IF( ISNUMBER(BA22), 0, 1 ))</f>
        <v>0</v>
      </c>
      <c r="DS22" s="4418"/>
      <c r="DV22" s="4416"/>
      <c r="DW22" s="4312"/>
      <c r="DX22" s="4312"/>
      <c r="DY22" s="4312"/>
      <c r="DZ22" s="4312"/>
      <c r="EA22" s="4312"/>
      <c r="EB22" s="6953"/>
      <c r="EC22" s="4312"/>
      <c r="ED22" s="4312"/>
      <c r="EE22" s="4312"/>
      <c r="EF22" s="4312"/>
      <c r="EG22" s="4312"/>
      <c r="EH22" s="4312"/>
      <c r="EI22" s="4312"/>
      <c r="EJ22" s="4312"/>
      <c r="EK22" s="4312"/>
      <c r="EL22" s="4312"/>
      <c r="EM22" s="4312"/>
      <c r="EN22" s="4312"/>
      <c r="EO22" s="4312"/>
      <c r="EP22" s="4312"/>
      <c r="EQ22" s="4312"/>
      <c r="ER22" s="4312"/>
      <c r="ES22" s="4312"/>
      <c r="ET22" s="4312"/>
      <c r="EU22" s="4312"/>
      <c r="EV22" s="4312"/>
      <c r="EW22" s="4312"/>
      <c r="EX22" s="4312"/>
      <c r="EY22" s="4312"/>
      <c r="EZ22" s="4312"/>
      <c r="FA22" s="4312"/>
      <c r="FB22" s="4312"/>
      <c r="FC22" s="4312"/>
      <c r="FD22" s="4312"/>
      <c r="FE22" s="4312"/>
      <c r="FF22" s="4312"/>
      <c r="FG22" s="4312"/>
      <c r="FH22" s="4312"/>
      <c r="FI22" s="4312"/>
      <c r="FJ22" s="4312"/>
      <c r="FK22" s="4312"/>
      <c r="FL22" s="4312"/>
      <c r="FM22" s="4312"/>
      <c r="FN22" s="4312"/>
      <c r="FO22" s="4312"/>
      <c r="FP22" s="4312"/>
      <c r="FQ22" s="4312"/>
      <c r="FR22" s="4416"/>
    </row>
    <row r="23" spans="2:174" ht="14.25" customHeight="1">
      <c r="B23" s="802">
        <f t="shared" si="9"/>
        <v>14</v>
      </c>
      <c r="C23" s="6259" t="s">
        <v>23215</v>
      </c>
      <c r="D23" s="6289"/>
      <c r="E23" s="833" t="s">
        <v>46</v>
      </c>
      <c r="F23" s="1307">
        <v>3</v>
      </c>
      <c r="G23" s="4908">
        <v>0</v>
      </c>
      <c r="H23" s="4909">
        <v>0</v>
      </c>
      <c r="I23" s="4909">
        <v>0</v>
      </c>
      <c r="J23" s="4909">
        <v>0</v>
      </c>
      <c r="K23" s="4910">
        <v>0</v>
      </c>
      <c r="L23" s="722">
        <f t="shared" si="0"/>
        <v>0</v>
      </c>
      <c r="M23" s="4908">
        <v>0</v>
      </c>
      <c r="N23" s="4909">
        <v>0</v>
      </c>
      <c r="O23" s="4909">
        <v>0</v>
      </c>
      <c r="P23" s="4909">
        <v>0</v>
      </c>
      <c r="Q23" s="4910">
        <v>0</v>
      </c>
      <c r="R23" s="722">
        <f t="shared" si="1"/>
        <v>0</v>
      </c>
      <c r="S23" s="4908">
        <v>0</v>
      </c>
      <c r="T23" s="4909">
        <v>0</v>
      </c>
      <c r="U23" s="4909">
        <v>0</v>
      </c>
      <c r="V23" s="4909">
        <v>0</v>
      </c>
      <c r="W23" s="4910">
        <v>0</v>
      </c>
      <c r="X23" s="722">
        <f t="shared" si="2"/>
        <v>0</v>
      </c>
      <c r="Y23" s="4908">
        <v>0</v>
      </c>
      <c r="Z23" s="4909">
        <v>0.16039612734384001</v>
      </c>
      <c r="AA23" s="4909">
        <v>0</v>
      </c>
      <c r="AB23" s="4909">
        <v>0</v>
      </c>
      <c r="AC23" s="4910">
        <v>0</v>
      </c>
      <c r="AD23" s="722">
        <f t="shared" si="3"/>
        <v>0.16039612734384001</v>
      </c>
      <c r="AE23" s="4908">
        <v>0</v>
      </c>
      <c r="AF23" s="4909">
        <v>0</v>
      </c>
      <c r="AG23" s="4909">
        <v>0</v>
      </c>
      <c r="AH23" s="4909">
        <v>0</v>
      </c>
      <c r="AI23" s="4910">
        <v>0</v>
      </c>
      <c r="AJ23" s="722">
        <f t="shared" si="4"/>
        <v>0</v>
      </c>
      <c r="AK23" s="4908">
        <v>0</v>
      </c>
      <c r="AL23" s="4909">
        <v>0</v>
      </c>
      <c r="AM23" s="4909">
        <v>0</v>
      </c>
      <c r="AN23" s="4909">
        <v>0</v>
      </c>
      <c r="AO23" s="4910">
        <v>0</v>
      </c>
      <c r="AP23" s="722">
        <f t="shared" si="5"/>
        <v>0</v>
      </c>
      <c r="AQ23" s="4908">
        <v>0</v>
      </c>
      <c r="AR23" s="4909">
        <v>0</v>
      </c>
      <c r="AS23" s="4909">
        <v>0</v>
      </c>
      <c r="AT23" s="4909">
        <v>0</v>
      </c>
      <c r="AU23" s="4910">
        <v>0</v>
      </c>
      <c r="AV23" s="722">
        <f t="shared" si="6"/>
        <v>0</v>
      </c>
      <c r="AW23" s="4908">
        <v>0</v>
      </c>
      <c r="AX23" s="4909">
        <v>0</v>
      </c>
      <c r="AY23" s="4909">
        <v>0</v>
      </c>
      <c r="AZ23" s="4909">
        <v>0</v>
      </c>
      <c r="BA23" s="4910">
        <v>0</v>
      </c>
      <c r="BB23" s="722">
        <f t="shared" si="7"/>
        <v>0</v>
      </c>
      <c r="BC23" s="1148"/>
      <c r="BD23" s="217"/>
      <c r="BE23" s="4886"/>
      <c r="BG23" s="4419">
        <f t="shared" si="8"/>
        <v>0</v>
      </c>
      <c r="BH23" s="4536"/>
      <c r="BJ23" s="797">
        <f t="shared" si="10"/>
        <v>14</v>
      </c>
      <c r="BK23" s="6259" t="s">
        <v>23215</v>
      </c>
      <c r="BL23" s="833" t="s">
        <v>46</v>
      </c>
      <c r="BM23" s="1307">
        <v>3</v>
      </c>
      <c r="BN23" s="3959" t="s">
        <v>23783</v>
      </c>
      <c r="BO23" s="3957" t="s">
        <v>23784</v>
      </c>
      <c r="BP23" s="3957" t="s">
        <v>23785</v>
      </c>
      <c r="BQ23" s="3957" t="s">
        <v>23786</v>
      </c>
      <c r="BR23" s="6208" t="s">
        <v>23787</v>
      </c>
      <c r="BS23" s="3570" t="s">
        <v>23788</v>
      </c>
      <c r="BT23" s="4517"/>
      <c r="BX23" s="4420">
        <f>IF('Validation flags'!$H$3=1,0, IF( ISNUMBER(G23), 0, 1 ))</f>
        <v>0</v>
      </c>
      <c r="BY23" s="4420">
        <f>IF('Validation flags'!$H$3=1,0, IF( ISNUMBER(H23), 0, 1 ))</f>
        <v>0</v>
      </c>
      <c r="BZ23" s="4420">
        <f>IF('Validation flags'!$H$3=1,0, IF( ISNUMBER(I23), 0, 1 ))</f>
        <v>0</v>
      </c>
      <c r="CA23" s="4420">
        <f>IF('Validation flags'!$H$3=1,0, IF( ISNUMBER(J23), 0, 1 ))</f>
        <v>0</v>
      </c>
      <c r="CB23" s="4420">
        <f>IF('Validation flags'!$H$3=1,0, IF( ISNUMBER(K23), 0, 1 ))</f>
        <v>0</v>
      </c>
      <c r="CC23" s="4443"/>
      <c r="CD23" s="4420">
        <f>IF('Validation flags'!$H$3=1,0, IF( ISNUMBER(M23), 0, 1 ))</f>
        <v>0</v>
      </c>
      <c r="CE23" s="4420">
        <f>IF('Validation flags'!$H$3=1,0, IF( ISNUMBER(N23), 0, 1 ))</f>
        <v>0</v>
      </c>
      <c r="CF23" s="4420">
        <f>IF('Validation flags'!$H$3=1,0, IF( ISNUMBER(O23), 0, 1 ))</f>
        <v>0</v>
      </c>
      <c r="CG23" s="4420">
        <f>IF('Validation flags'!$H$3=1,0, IF( ISNUMBER(P23), 0, 1 ))</f>
        <v>0</v>
      </c>
      <c r="CH23" s="4420">
        <f>IF('Validation flags'!$H$3=1,0, IF( ISNUMBER(Q23), 0, 1 ))</f>
        <v>0</v>
      </c>
      <c r="CI23" s="4418"/>
      <c r="CJ23" s="4420">
        <f>IF('Validation flags'!$H$3=1,0, IF( ISNUMBER(S23), 0, 1 ))</f>
        <v>0</v>
      </c>
      <c r="CK23" s="4420">
        <f>IF('Validation flags'!$H$3=1,0, IF( ISNUMBER(T23), 0, 1 ))</f>
        <v>0</v>
      </c>
      <c r="CL23" s="4420">
        <f>IF('Validation flags'!$H$3=1,0, IF( ISNUMBER(U23), 0, 1 ))</f>
        <v>0</v>
      </c>
      <c r="CM23" s="4420">
        <f>IF('Validation flags'!$H$3=1,0, IF( ISNUMBER(V23), 0, 1 ))</f>
        <v>0</v>
      </c>
      <c r="CN23" s="4420">
        <f>IF('Validation flags'!$H$3=1,0, IF( ISNUMBER(W23), 0, 1 ))</f>
        <v>0</v>
      </c>
      <c r="CO23" s="4418"/>
      <c r="CP23" s="4420">
        <f>IF('Validation flags'!$H$3=1,0, IF( ISNUMBER(Y23), 0, 1 ))</f>
        <v>0</v>
      </c>
      <c r="CQ23" s="4420">
        <f>IF('Validation flags'!$H$3=1,0, IF( ISNUMBER(Z23), 0, 1 ))</f>
        <v>0</v>
      </c>
      <c r="CR23" s="4420">
        <f>IF('Validation flags'!$H$3=1,0, IF( ISNUMBER(AA23), 0, 1 ))</f>
        <v>0</v>
      </c>
      <c r="CS23" s="4420">
        <f>IF('Validation flags'!$H$3=1,0, IF( ISNUMBER(AB23), 0, 1 ))</f>
        <v>0</v>
      </c>
      <c r="CT23" s="4420">
        <f>IF('Validation flags'!$H$3=1,0, IF( ISNUMBER(AC23), 0, 1 ))</f>
        <v>0</v>
      </c>
      <c r="CU23" s="4418"/>
      <c r="CV23" s="4420">
        <f>IF('Validation flags'!$H$3=1,0, IF( ISNUMBER(AE23), 0, 1 ))</f>
        <v>0</v>
      </c>
      <c r="CW23" s="4420">
        <f>IF('Validation flags'!$H$3=1,0, IF( ISNUMBER(AF23), 0, 1 ))</f>
        <v>0</v>
      </c>
      <c r="CX23" s="4420">
        <f>IF('Validation flags'!$H$3=1,0, IF( ISNUMBER(AG23), 0, 1 ))</f>
        <v>0</v>
      </c>
      <c r="CY23" s="4420">
        <f>IF('Validation flags'!$H$3=1,0, IF( ISNUMBER(AH23), 0, 1 ))</f>
        <v>0</v>
      </c>
      <c r="CZ23" s="4420">
        <f>IF('Validation flags'!$H$3=1,0, IF( ISNUMBER(AI23), 0, 1 ))</f>
        <v>0</v>
      </c>
      <c r="DA23" s="4418"/>
      <c r="DB23" s="4420">
        <f>IF('Validation flags'!$H$3=1,0, IF( ISNUMBER(AK23), 0, 1 ))</f>
        <v>0</v>
      </c>
      <c r="DC23" s="4420">
        <f>IF('Validation flags'!$H$3=1,0, IF( ISNUMBER(AL23), 0, 1 ))</f>
        <v>0</v>
      </c>
      <c r="DD23" s="4420">
        <f>IF('Validation flags'!$H$3=1,0, IF( ISNUMBER(AM23), 0, 1 ))</f>
        <v>0</v>
      </c>
      <c r="DE23" s="4420">
        <f>IF('Validation flags'!$H$3=1,0, IF( ISNUMBER(AN23), 0, 1 ))</f>
        <v>0</v>
      </c>
      <c r="DF23" s="4420">
        <f>IF('Validation flags'!$H$3=1,0, IF( ISNUMBER(AO23), 0, 1 ))</f>
        <v>0</v>
      </c>
      <c r="DG23" s="4418"/>
      <c r="DH23" s="4420">
        <f>IF('Validation flags'!$H$3=1,0, IF( ISNUMBER(AQ23), 0, 1 ))</f>
        <v>0</v>
      </c>
      <c r="DI23" s="4420">
        <f>IF('Validation flags'!$H$3=1,0, IF( ISNUMBER(AR23), 0, 1 ))</f>
        <v>0</v>
      </c>
      <c r="DJ23" s="4420">
        <f>IF('Validation flags'!$H$3=1,0, IF( ISNUMBER(AS23), 0, 1 ))</f>
        <v>0</v>
      </c>
      <c r="DK23" s="4420">
        <f>IF('Validation flags'!$H$3=1,0, IF( ISNUMBER(AT23), 0, 1 ))</f>
        <v>0</v>
      </c>
      <c r="DL23" s="4420">
        <f>IF('Validation flags'!$H$3=1,0, IF( ISNUMBER(AU23), 0, 1 ))</f>
        <v>0</v>
      </c>
      <c r="DM23" s="4418"/>
      <c r="DN23" s="4420">
        <f>IF('Validation flags'!$H$3=1,0, IF( ISNUMBER(AW23), 0, 1 ))</f>
        <v>0</v>
      </c>
      <c r="DO23" s="4420">
        <f>IF('Validation flags'!$H$3=1,0, IF( ISNUMBER(AX23), 0, 1 ))</f>
        <v>0</v>
      </c>
      <c r="DP23" s="4420">
        <f>IF('Validation flags'!$H$3=1,0, IF( ISNUMBER(AY23), 0, 1 ))</f>
        <v>0</v>
      </c>
      <c r="DQ23" s="4420">
        <f>IF('Validation flags'!$H$3=1,0, IF( ISNUMBER(AZ23), 0, 1 ))</f>
        <v>0</v>
      </c>
      <c r="DR23" s="4420">
        <f>IF('Validation flags'!$H$3=1,0, IF( ISNUMBER(BA23), 0, 1 ))</f>
        <v>0</v>
      </c>
      <c r="DS23" s="4418"/>
      <c r="DV23" s="4416"/>
      <c r="DW23" s="4312"/>
      <c r="DX23" s="4312"/>
      <c r="DY23" s="4312"/>
      <c r="DZ23" s="4312"/>
      <c r="EA23" s="4312"/>
      <c r="EB23" s="6953"/>
      <c r="EC23" s="4312"/>
      <c r="ED23" s="4312"/>
      <c r="EE23" s="4312"/>
      <c r="EF23" s="4312"/>
      <c r="EG23" s="4312"/>
      <c r="EH23" s="4312"/>
      <c r="EI23" s="4312"/>
      <c r="EJ23" s="4312"/>
      <c r="EK23" s="4312"/>
      <c r="EL23" s="4312"/>
      <c r="EM23" s="4312"/>
      <c r="EN23" s="4312"/>
      <c r="EO23" s="4312"/>
      <c r="EP23" s="4312"/>
      <c r="EQ23" s="4312"/>
      <c r="ER23" s="4312"/>
      <c r="ES23" s="4312"/>
      <c r="ET23" s="4312"/>
      <c r="EU23" s="4312"/>
      <c r="EV23" s="4312"/>
      <c r="EW23" s="4312"/>
      <c r="EX23" s="4312"/>
      <c r="EY23" s="4312"/>
      <c r="EZ23" s="4312"/>
      <c r="FA23" s="4312"/>
      <c r="FB23" s="4312"/>
      <c r="FC23" s="4312"/>
      <c r="FD23" s="4312"/>
      <c r="FE23" s="4312"/>
      <c r="FF23" s="4312"/>
      <c r="FG23" s="4312"/>
      <c r="FH23" s="4312"/>
      <c r="FI23" s="4312"/>
      <c r="FJ23" s="4312"/>
      <c r="FK23" s="4312"/>
      <c r="FL23" s="4312"/>
      <c r="FM23" s="4312"/>
      <c r="FN23" s="4312"/>
      <c r="FO23" s="4312"/>
      <c r="FP23" s="4312"/>
      <c r="FQ23" s="4312"/>
      <c r="FR23" s="4416"/>
    </row>
    <row r="24" spans="2:174" ht="14.25" customHeight="1">
      <c r="B24" s="802">
        <f t="shared" si="9"/>
        <v>15</v>
      </c>
      <c r="C24" s="6259" t="s">
        <v>23222</v>
      </c>
      <c r="D24" s="6289"/>
      <c r="E24" s="833" t="s">
        <v>46</v>
      </c>
      <c r="F24" s="1307">
        <v>3</v>
      </c>
      <c r="G24" s="4908">
        <v>0</v>
      </c>
      <c r="H24" s="4909">
        <v>0</v>
      </c>
      <c r="I24" s="4909">
        <v>0</v>
      </c>
      <c r="J24" s="4909">
        <v>0</v>
      </c>
      <c r="K24" s="4910">
        <v>0</v>
      </c>
      <c r="L24" s="722">
        <f t="shared" si="0"/>
        <v>0</v>
      </c>
      <c r="M24" s="4908">
        <v>0</v>
      </c>
      <c r="N24" s="4909">
        <v>1.68</v>
      </c>
      <c r="O24" s="4909">
        <v>0</v>
      </c>
      <c r="P24" s="4909">
        <v>0</v>
      </c>
      <c r="Q24" s="4910">
        <v>0</v>
      </c>
      <c r="R24" s="722">
        <f t="shared" si="1"/>
        <v>1.68</v>
      </c>
      <c r="S24" s="4908">
        <v>0</v>
      </c>
      <c r="T24" s="4909">
        <v>0</v>
      </c>
      <c r="U24" s="4909">
        <v>0</v>
      </c>
      <c r="V24" s="4909">
        <v>0</v>
      </c>
      <c r="W24" s="4910">
        <v>0</v>
      </c>
      <c r="X24" s="722">
        <f t="shared" si="2"/>
        <v>0</v>
      </c>
      <c r="Y24" s="4908">
        <v>0</v>
      </c>
      <c r="Z24" s="4909">
        <v>0</v>
      </c>
      <c r="AA24" s="4909">
        <v>0</v>
      </c>
      <c r="AB24" s="4909">
        <v>0</v>
      </c>
      <c r="AC24" s="4910">
        <v>0</v>
      </c>
      <c r="AD24" s="722">
        <f t="shared" si="3"/>
        <v>0</v>
      </c>
      <c r="AE24" s="4908">
        <v>0</v>
      </c>
      <c r="AF24" s="4909">
        <v>0</v>
      </c>
      <c r="AG24" s="4909">
        <v>0</v>
      </c>
      <c r="AH24" s="4909">
        <v>0</v>
      </c>
      <c r="AI24" s="4910">
        <v>0</v>
      </c>
      <c r="AJ24" s="722">
        <f t="shared" si="4"/>
        <v>0</v>
      </c>
      <c r="AK24" s="4908">
        <v>0</v>
      </c>
      <c r="AL24" s="4909">
        <v>0</v>
      </c>
      <c r="AM24" s="4909">
        <v>0</v>
      </c>
      <c r="AN24" s="4909">
        <v>0</v>
      </c>
      <c r="AO24" s="4910">
        <v>0</v>
      </c>
      <c r="AP24" s="722">
        <f t="shared" si="5"/>
        <v>0</v>
      </c>
      <c r="AQ24" s="4908">
        <v>0</v>
      </c>
      <c r="AR24" s="4909">
        <v>0</v>
      </c>
      <c r="AS24" s="4909">
        <v>0</v>
      </c>
      <c r="AT24" s="4909">
        <v>0</v>
      </c>
      <c r="AU24" s="4910">
        <v>0</v>
      </c>
      <c r="AV24" s="722">
        <f t="shared" si="6"/>
        <v>0</v>
      </c>
      <c r="AW24" s="4908">
        <v>0</v>
      </c>
      <c r="AX24" s="4909">
        <v>0</v>
      </c>
      <c r="AY24" s="4909">
        <v>0</v>
      </c>
      <c r="AZ24" s="4909">
        <v>0</v>
      </c>
      <c r="BA24" s="4910">
        <v>0</v>
      </c>
      <c r="BB24" s="722">
        <f t="shared" si="7"/>
        <v>0</v>
      </c>
      <c r="BC24" s="1148"/>
      <c r="BD24" s="217"/>
      <c r="BE24" s="4886" t="s">
        <v>32094</v>
      </c>
      <c r="BG24" s="4419">
        <f t="shared" si="8"/>
        <v>0</v>
      </c>
      <c r="BH24" s="4419">
        <f xml:space="preserve"> IF( SUM( DW24:FQ24) = 0, 0,BE24  )</f>
        <v>0</v>
      </c>
      <c r="BJ24" s="797">
        <f t="shared" si="10"/>
        <v>15</v>
      </c>
      <c r="BK24" s="6259" t="s">
        <v>23222</v>
      </c>
      <c r="BL24" s="833" t="s">
        <v>46</v>
      </c>
      <c r="BM24" s="1307">
        <v>3</v>
      </c>
      <c r="BN24" s="3959" t="s">
        <v>23789</v>
      </c>
      <c r="BO24" s="3957" t="s">
        <v>23790</v>
      </c>
      <c r="BP24" s="3957" t="s">
        <v>23791</v>
      </c>
      <c r="BQ24" s="3957" t="s">
        <v>23792</v>
      </c>
      <c r="BR24" s="6208" t="s">
        <v>23793</v>
      </c>
      <c r="BS24" s="3570" t="s">
        <v>23794</v>
      </c>
      <c r="BT24" s="4517"/>
      <c r="BX24" s="4420">
        <f>IF('Validation flags'!$H$3=1,0, IF( ISNUMBER(G24), 0, 1 ))</f>
        <v>0</v>
      </c>
      <c r="BY24" s="4420">
        <f>IF('Validation flags'!$H$3=1,0, IF( ISNUMBER(H24), 0, 1 ))</f>
        <v>0</v>
      </c>
      <c r="BZ24" s="4420">
        <f>IF('Validation flags'!$H$3=1,0, IF( ISNUMBER(I24), 0, 1 ))</f>
        <v>0</v>
      </c>
      <c r="CA24" s="4420">
        <f>IF('Validation flags'!$H$3=1,0, IF( ISNUMBER(J24), 0, 1 ))</f>
        <v>0</v>
      </c>
      <c r="CB24" s="4420">
        <f>IF('Validation flags'!$H$3=1,0, IF( ISNUMBER(K24), 0, 1 ))</f>
        <v>0</v>
      </c>
      <c r="CC24" s="4443"/>
      <c r="CD24" s="4420">
        <f>IF('Validation flags'!$H$3=1,0, IF( ISNUMBER(M24), 0, 1 ))</f>
        <v>0</v>
      </c>
      <c r="CE24" s="4420">
        <f>IF('Validation flags'!$H$3=1,0, IF( ISNUMBER(N24), 0, 1 ))</f>
        <v>0</v>
      </c>
      <c r="CF24" s="4420">
        <f>IF('Validation flags'!$H$3=1,0, IF( ISNUMBER(O24), 0, 1 ))</f>
        <v>0</v>
      </c>
      <c r="CG24" s="4420">
        <f>IF('Validation flags'!$H$3=1,0, IF( ISNUMBER(P24), 0, 1 ))</f>
        <v>0</v>
      </c>
      <c r="CH24" s="4420">
        <f>IF('Validation flags'!$H$3=1,0, IF( ISNUMBER(Q24), 0, 1 ))</f>
        <v>0</v>
      </c>
      <c r="CI24" s="4418"/>
      <c r="CJ24" s="4420">
        <f>IF('Validation flags'!$H$3=1,0, IF( ISNUMBER(S24), 0, 1 ))</f>
        <v>0</v>
      </c>
      <c r="CK24" s="4420">
        <f>IF('Validation flags'!$H$3=1,0, IF( ISNUMBER(T24), 0, 1 ))</f>
        <v>0</v>
      </c>
      <c r="CL24" s="4420">
        <f>IF('Validation flags'!$H$3=1,0, IF( ISNUMBER(U24), 0, 1 ))</f>
        <v>0</v>
      </c>
      <c r="CM24" s="4420">
        <f>IF('Validation flags'!$H$3=1,0, IF( ISNUMBER(V24), 0, 1 ))</f>
        <v>0</v>
      </c>
      <c r="CN24" s="4420">
        <f>IF('Validation flags'!$H$3=1,0, IF( ISNUMBER(W24), 0, 1 ))</f>
        <v>0</v>
      </c>
      <c r="CO24" s="4418"/>
      <c r="CP24" s="4420">
        <f>IF('Validation flags'!$H$3=1,0, IF( ISNUMBER(Y24), 0, 1 ))</f>
        <v>0</v>
      </c>
      <c r="CQ24" s="4420">
        <f>IF('Validation flags'!$H$3=1,0, IF( ISNUMBER(Z24), 0, 1 ))</f>
        <v>0</v>
      </c>
      <c r="CR24" s="4420">
        <f>IF('Validation flags'!$H$3=1,0, IF( ISNUMBER(AA24), 0, 1 ))</f>
        <v>0</v>
      </c>
      <c r="CS24" s="4420">
        <f>IF('Validation flags'!$H$3=1,0, IF( ISNUMBER(AB24), 0, 1 ))</f>
        <v>0</v>
      </c>
      <c r="CT24" s="4420">
        <f>IF('Validation flags'!$H$3=1,0, IF( ISNUMBER(AC24), 0, 1 ))</f>
        <v>0</v>
      </c>
      <c r="CU24" s="4418"/>
      <c r="CV24" s="4420">
        <f>IF('Validation flags'!$H$3=1,0, IF( ISNUMBER(AE24), 0, 1 ))</f>
        <v>0</v>
      </c>
      <c r="CW24" s="4420">
        <f>IF('Validation flags'!$H$3=1,0, IF( ISNUMBER(AF24), 0, 1 ))</f>
        <v>0</v>
      </c>
      <c r="CX24" s="4420">
        <f>IF('Validation flags'!$H$3=1,0, IF( ISNUMBER(AG24), 0, 1 ))</f>
        <v>0</v>
      </c>
      <c r="CY24" s="4420">
        <f>IF('Validation flags'!$H$3=1,0, IF( ISNUMBER(AH24), 0, 1 ))</f>
        <v>0</v>
      </c>
      <c r="CZ24" s="4420">
        <f>IF('Validation flags'!$H$3=1,0, IF( ISNUMBER(AI24), 0, 1 ))</f>
        <v>0</v>
      </c>
      <c r="DA24" s="4418"/>
      <c r="DB24" s="4420">
        <f>IF('Validation flags'!$H$3=1,0, IF( ISNUMBER(AK24), 0, 1 ))</f>
        <v>0</v>
      </c>
      <c r="DC24" s="4420">
        <f>IF('Validation flags'!$H$3=1,0, IF( ISNUMBER(AL24), 0, 1 ))</f>
        <v>0</v>
      </c>
      <c r="DD24" s="4420">
        <f>IF('Validation flags'!$H$3=1,0, IF( ISNUMBER(AM24), 0, 1 ))</f>
        <v>0</v>
      </c>
      <c r="DE24" s="4420">
        <f>IF('Validation flags'!$H$3=1,0, IF( ISNUMBER(AN24), 0, 1 ))</f>
        <v>0</v>
      </c>
      <c r="DF24" s="4420">
        <f>IF('Validation flags'!$H$3=1,0, IF( ISNUMBER(AO24), 0, 1 ))</f>
        <v>0</v>
      </c>
      <c r="DG24" s="4418"/>
      <c r="DH24" s="4420">
        <f>IF('Validation flags'!$H$3=1,0, IF( ISNUMBER(AQ24), 0, 1 ))</f>
        <v>0</v>
      </c>
      <c r="DI24" s="4420">
        <f>IF('Validation flags'!$H$3=1,0, IF( ISNUMBER(AR24), 0, 1 ))</f>
        <v>0</v>
      </c>
      <c r="DJ24" s="4420">
        <f>IF('Validation flags'!$H$3=1,0, IF( ISNUMBER(AS24), 0, 1 ))</f>
        <v>0</v>
      </c>
      <c r="DK24" s="4420">
        <f>IF('Validation flags'!$H$3=1,0, IF( ISNUMBER(AT24), 0, 1 ))</f>
        <v>0</v>
      </c>
      <c r="DL24" s="4420">
        <f>IF('Validation flags'!$H$3=1,0, IF( ISNUMBER(AU24), 0, 1 ))</f>
        <v>0</v>
      </c>
      <c r="DM24" s="4418"/>
      <c r="DN24" s="4420">
        <f>IF('Validation flags'!$H$3=1,0, IF( ISNUMBER(AW24), 0, 1 ))</f>
        <v>0</v>
      </c>
      <c r="DO24" s="4420">
        <f>IF('Validation flags'!$H$3=1,0, IF( ISNUMBER(AX24), 0, 1 ))</f>
        <v>0</v>
      </c>
      <c r="DP24" s="4420">
        <f>IF('Validation flags'!$H$3=1,0, IF( ISNUMBER(AY24), 0, 1 ))</f>
        <v>0</v>
      </c>
      <c r="DQ24" s="4420">
        <f>IF('Validation flags'!$H$3=1,0, IF( ISNUMBER(AZ24), 0, 1 ))</f>
        <v>0</v>
      </c>
      <c r="DR24" s="4420">
        <f>IF('Validation flags'!$H$3=1,0, IF( ISNUMBER(BA24), 0, 1 ))</f>
        <v>0</v>
      </c>
      <c r="DS24" s="4418"/>
      <c r="DT24" s="4421"/>
      <c r="DV24" s="4416"/>
      <c r="DW24" s="4312"/>
      <c r="DX24" s="4312"/>
      <c r="DY24" s="4312"/>
      <c r="DZ24" s="4312"/>
      <c r="EA24" s="4311">
        <f>IF( OR(  AND(    ROUND(WWS2a!L24,3)&lt;=0, ROUND('WWn4'!G166,3)&gt;0),    AND(   ROUND(WWS2a!L24,3)&gt;0, ROUND('WWn4'!G166,3)&lt;=0)    ),   1,0)</f>
        <v>0</v>
      </c>
      <c r="EB24" s="6953"/>
      <c r="EC24" s="4312"/>
      <c r="ED24" s="4312"/>
      <c r="EE24" s="4312"/>
      <c r="EF24" s="4312"/>
      <c r="EG24" s="4311">
        <f>IF( OR(  AND(    ROUND(WWS2a!R24,3)&lt;=0, ROUND('WWn4'!H166,3)&gt;0),    AND(   ROUND(WWS2a!R24,3)&gt;0, ROUND('WWn4'!H166,3)&lt;=0)    ),   1,0)</f>
        <v>0</v>
      </c>
      <c r="EH24" s="4312"/>
      <c r="EI24" s="4312"/>
      <c r="EJ24" s="4312"/>
      <c r="EK24" s="4312"/>
      <c r="EL24" s="4312"/>
      <c r="EM24" s="4311">
        <f>IF( OR(  AND(    ROUND(WWS2a!X24,3)&lt;=0, ROUND('WWn4'!I166,3)&gt;0),    AND(   ROUND(WWS2a!X24,3)&gt;0, ROUND('WWn4'!I166,3)&lt;=0)    ),   1,0)</f>
        <v>0</v>
      </c>
      <c r="EN24" s="4312"/>
      <c r="EO24" s="4312"/>
      <c r="EP24" s="4312"/>
      <c r="EQ24" s="4312"/>
      <c r="ER24" s="4312"/>
      <c r="ES24" s="4311">
        <f>IF( OR(  AND(    ROUND(WWS2a!AD24,3)&lt;=0, ROUND('WWn4'!J166,3)&gt;0),    AND(   ROUND(WWS2a!AD24,3)&gt;0, ROUND('WWn4'!J166,3)&lt;=0)    ),   1,0)</f>
        <v>0</v>
      </c>
      <c r="ET24" s="4312"/>
      <c r="EU24" s="4312"/>
      <c r="EV24" s="4312"/>
      <c r="EW24" s="4312"/>
      <c r="EX24" s="4312"/>
      <c r="EY24" s="4311">
        <f>IF( OR(  AND(    ROUND(WWS2a!AJ24,3)&lt;=0, ROUND('WWn4'!K166,3)&gt;0),    AND(   ROUND(WWS2a!AJ24,3)&gt;0, ROUND('WWn4'!K166,3)&lt;=0)    ),   1,0)</f>
        <v>0</v>
      </c>
      <c r="EZ24" s="4312"/>
      <c r="FA24" s="4312"/>
      <c r="FB24" s="4312"/>
      <c r="FC24" s="4312"/>
      <c r="FD24" s="4312"/>
      <c r="FE24" s="4311">
        <f>IF( OR(  AND(    ROUND(WWS2a!AP24,3)&lt;=0, ROUND('WWn4'!L166,3)&gt;0),    AND(   ROUND(WWS2a!AP24,3)&gt;0, ROUND('WWn4'!L166,3)&lt;=0)    ),   1,0)</f>
        <v>0</v>
      </c>
      <c r="FF24" s="4312"/>
      <c r="FG24" s="4312"/>
      <c r="FH24" s="4312"/>
      <c r="FI24" s="4312"/>
      <c r="FJ24" s="4312"/>
      <c r="FK24" s="4311">
        <f>IF( OR(  AND(    ROUND(WWS2a!AV24,3)&lt;=0, ROUND('WWn4'!M166,3)&gt;0),    AND(   ROUND(WWS2a!AV24,3)&gt;0, ROUND('WWn4'!M166,3)&lt;=0)    ),   1,0)</f>
        <v>0</v>
      </c>
      <c r="FL24" s="4312"/>
      <c r="FM24" s="4312"/>
      <c r="FN24" s="4312"/>
      <c r="FO24" s="4312"/>
      <c r="FP24" s="4312"/>
      <c r="FQ24" s="4311">
        <f>IF( OR(  AND(    ROUND(WWS2a!BB24,3)&lt;=0, ROUND('WWn4'!N166,3)&gt;0),    AND(   ROUND(WWS2a!BB24,3)&gt;0, ROUND('WWn4'!N166,3)&lt;=0)    ),   1,0)</f>
        <v>0</v>
      </c>
      <c r="FR24" s="4421"/>
    </row>
    <row r="25" spans="2:174" ht="14.25" customHeight="1">
      <c r="B25" s="802">
        <f t="shared" si="9"/>
        <v>16</v>
      </c>
      <c r="C25" s="6259" t="s">
        <v>20439</v>
      </c>
      <c r="D25" s="6289"/>
      <c r="E25" s="833" t="s">
        <v>46</v>
      </c>
      <c r="F25" s="1307">
        <v>3</v>
      </c>
      <c r="G25" s="4908">
        <v>0</v>
      </c>
      <c r="H25" s="4909">
        <v>0.91734483</v>
      </c>
      <c r="I25" s="4909">
        <v>0</v>
      </c>
      <c r="J25" s="4909">
        <v>0</v>
      </c>
      <c r="K25" s="4910">
        <v>0</v>
      </c>
      <c r="L25" s="722">
        <f t="shared" si="0"/>
        <v>0.91734483</v>
      </c>
      <c r="M25" s="4908">
        <v>0</v>
      </c>
      <c r="N25" s="4909">
        <v>0</v>
      </c>
      <c r="O25" s="4909">
        <v>0</v>
      </c>
      <c r="P25" s="4909">
        <v>0</v>
      </c>
      <c r="Q25" s="4910">
        <v>0</v>
      </c>
      <c r="R25" s="722">
        <f t="shared" si="1"/>
        <v>0</v>
      </c>
      <c r="S25" s="4908">
        <v>0</v>
      </c>
      <c r="T25" s="4909">
        <v>0</v>
      </c>
      <c r="U25" s="4909">
        <v>0</v>
      </c>
      <c r="V25" s="4909">
        <v>0</v>
      </c>
      <c r="W25" s="4910">
        <v>0</v>
      </c>
      <c r="X25" s="722">
        <f t="shared" si="2"/>
        <v>0</v>
      </c>
      <c r="Y25" s="4908">
        <v>0</v>
      </c>
      <c r="Z25" s="4909">
        <v>0.10796248543992001</v>
      </c>
      <c r="AA25" s="4909">
        <v>0</v>
      </c>
      <c r="AB25" s="4909">
        <v>0</v>
      </c>
      <c r="AC25" s="4910">
        <v>0</v>
      </c>
      <c r="AD25" s="722">
        <f t="shared" si="3"/>
        <v>0.10796248543992001</v>
      </c>
      <c r="AE25" s="4908">
        <v>0</v>
      </c>
      <c r="AF25" s="4909">
        <v>0</v>
      </c>
      <c r="AG25" s="4909">
        <v>0</v>
      </c>
      <c r="AH25" s="4909">
        <v>0</v>
      </c>
      <c r="AI25" s="4910">
        <v>0</v>
      </c>
      <c r="AJ25" s="722">
        <f t="shared" si="4"/>
        <v>0</v>
      </c>
      <c r="AK25" s="4908">
        <v>0</v>
      </c>
      <c r="AL25" s="4909">
        <v>0</v>
      </c>
      <c r="AM25" s="4909">
        <v>0</v>
      </c>
      <c r="AN25" s="4909">
        <v>0</v>
      </c>
      <c r="AO25" s="4910">
        <v>0</v>
      </c>
      <c r="AP25" s="722">
        <f t="shared" si="5"/>
        <v>0</v>
      </c>
      <c r="AQ25" s="4908">
        <v>0</v>
      </c>
      <c r="AR25" s="4909">
        <v>0</v>
      </c>
      <c r="AS25" s="4909">
        <v>0</v>
      </c>
      <c r="AT25" s="4909">
        <v>0</v>
      </c>
      <c r="AU25" s="4910">
        <v>0</v>
      </c>
      <c r="AV25" s="722">
        <f t="shared" si="6"/>
        <v>0</v>
      </c>
      <c r="AW25" s="4908">
        <v>0</v>
      </c>
      <c r="AX25" s="4909">
        <v>0</v>
      </c>
      <c r="AY25" s="4909">
        <v>0</v>
      </c>
      <c r="AZ25" s="4909">
        <v>0</v>
      </c>
      <c r="BA25" s="4910">
        <v>0</v>
      </c>
      <c r="BB25" s="722">
        <f t="shared" si="7"/>
        <v>0</v>
      </c>
      <c r="BC25" s="1148"/>
      <c r="BD25" s="217"/>
      <c r="BE25" s="4886"/>
      <c r="BG25" s="4419">
        <f t="shared" si="8"/>
        <v>0</v>
      </c>
      <c r="BH25" s="4536"/>
      <c r="BJ25" s="797">
        <f t="shared" si="10"/>
        <v>16</v>
      </c>
      <c r="BK25" s="6259" t="s">
        <v>20439</v>
      </c>
      <c r="BL25" s="833" t="s">
        <v>46</v>
      </c>
      <c r="BM25" s="1307">
        <v>3</v>
      </c>
      <c r="BN25" s="3959" t="s">
        <v>23795</v>
      </c>
      <c r="BO25" s="3957" t="s">
        <v>23796</v>
      </c>
      <c r="BP25" s="3957" t="s">
        <v>23797</v>
      </c>
      <c r="BQ25" s="3957" t="s">
        <v>23798</v>
      </c>
      <c r="BR25" s="6208" t="s">
        <v>23799</v>
      </c>
      <c r="BS25" s="3570" t="s">
        <v>23800</v>
      </c>
      <c r="BT25" s="4517"/>
      <c r="BX25" s="4420">
        <f>IF('Validation flags'!$H$3=1,0, IF( ISNUMBER(G25), 0, 1 ))</f>
        <v>0</v>
      </c>
      <c r="BY25" s="4420">
        <f>IF('Validation flags'!$H$3=1,0, IF( ISNUMBER(H25), 0, 1 ))</f>
        <v>0</v>
      </c>
      <c r="BZ25" s="4420">
        <f>IF('Validation flags'!$H$3=1,0, IF( ISNUMBER(I25), 0, 1 ))</f>
        <v>0</v>
      </c>
      <c r="CA25" s="4420">
        <f>IF('Validation flags'!$H$3=1,0, IF( ISNUMBER(J25), 0, 1 ))</f>
        <v>0</v>
      </c>
      <c r="CB25" s="4420">
        <f>IF('Validation flags'!$H$3=1,0, IF( ISNUMBER(K25), 0, 1 ))</f>
        <v>0</v>
      </c>
      <c r="CC25" s="4443"/>
      <c r="CD25" s="4420">
        <f>IF('Validation flags'!$H$3=1,0, IF( ISNUMBER(M25), 0, 1 ))</f>
        <v>0</v>
      </c>
      <c r="CE25" s="4420">
        <f>IF('Validation flags'!$H$3=1,0, IF( ISNUMBER(N25), 0, 1 ))</f>
        <v>0</v>
      </c>
      <c r="CF25" s="4420">
        <f>IF('Validation flags'!$H$3=1,0, IF( ISNUMBER(O25), 0, 1 ))</f>
        <v>0</v>
      </c>
      <c r="CG25" s="4420">
        <f>IF('Validation flags'!$H$3=1,0, IF( ISNUMBER(P25), 0, 1 ))</f>
        <v>0</v>
      </c>
      <c r="CH25" s="4420">
        <f>IF('Validation flags'!$H$3=1,0, IF( ISNUMBER(Q25), 0, 1 ))</f>
        <v>0</v>
      </c>
      <c r="CI25" s="4418"/>
      <c r="CJ25" s="4420">
        <f>IF('Validation flags'!$H$3=1,0, IF( ISNUMBER(S25), 0, 1 ))</f>
        <v>0</v>
      </c>
      <c r="CK25" s="4420">
        <f>IF('Validation flags'!$H$3=1,0, IF( ISNUMBER(T25), 0, 1 ))</f>
        <v>0</v>
      </c>
      <c r="CL25" s="4420">
        <f>IF('Validation flags'!$H$3=1,0, IF( ISNUMBER(U25), 0, 1 ))</f>
        <v>0</v>
      </c>
      <c r="CM25" s="4420">
        <f>IF('Validation flags'!$H$3=1,0, IF( ISNUMBER(V25), 0, 1 ))</f>
        <v>0</v>
      </c>
      <c r="CN25" s="4420">
        <f>IF('Validation flags'!$H$3=1,0, IF( ISNUMBER(W25), 0, 1 ))</f>
        <v>0</v>
      </c>
      <c r="CO25" s="4418"/>
      <c r="CP25" s="4420">
        <f>IF('Validation flags'!$H$3=1,0, IF( ISNUMBER(Y25), 0, 1 ))</f>
        <v>0</v>
      </c>
      <c r="CQ25" s="4420">
        <f>IF('Validation flags'!$H$3=1,0, IF( ISNUMBER(Z25), 0, 1 ))</f>
        <v>0</v>
      </c>
      <c r="CR25" s="4420">
        <f>IF('Validation flags'!$H$3=1,0, IF( ISNUMBER(AA25), 0, 1 ))</f>
        <v>0</v>
      </c>
      <c r="CS25" s="4420">
        <f>IF('Validation flags'!$H$3=1,0, IF( ISNUMBER(AB25), 0, 1 ))</f>
        <v>0</v>
      </c>
      <c r="CT25" s="4420">
        <f>IF('Validation flags'!$H$3=1,0, IF( ISNUMBER(AC25), 0, 1 ))</f>
        <v>0</v>
      </c>
      <c r="CU25" s="4418"/>
      <c r="CV25" s="4420">
        <f>IF('Validation flags'!$H$3=1,0, IF( ISNUMBER(AE25), 0, 1 ))</f>
        <v>0</v>
      </c>
      <c r="CW25" s="4420">
        <f>IF('Validation flags'!$H$3=1,0, IF( ISNUMBER(AF25), 0, 1 ))</f>
        <v>0</v>
      </c>
      <c r="CX25" s="4420">
        <f>IF('Validation flags'!$H$3=1,0, IF( ISNUMBER(AG25), 0, 1 ))</f>
        <v>0</v>
      </c>
      <c r="CY25" s="4420">
        <f>IF('Validation flags'!$H$3=1,0, IF( ISNUMBER(AH25), 0, 1 ))</f>
        <v>0</v>
      </c>
      <c r="CZ25" s="4420">
        <f>IF('Validation flags'!$H$3=1,0, IF( ISNUMBER(AI25), 0, 1 ))</f>
        <v>0</v>
      </c>
      <c r="DA25" s="4418"/>
      <c r="DB25" s="4420">
        <f>IF('Validation flags'!$H$3=1,0, IF( ISNUMBER(AK25), 0, 1 ))</f>
        <v>0</v>
      </c>
      <c r="DC25" s="4420">
        <f>IF('Validation flags'!$H$3=1,0, IF( ISNUMBER(AL25), 0, 1 ))</f>
        <v>0</v>
      </c>
      <c r="DD25" s="4420">
        <f>IF('Validation flags'!$H$3=1,0, IF( ISNUMBER(AM25), 0, 1 ))</f>
        <v>0</v>
      </c>
      <c r="DE25" s="4420">
        <f>IF('Validation flags'!$H$3=1,0, IF( ISNUMBER(AN25), 0, 1 ))</f>
        <v>0</v>
      </c>
      <c r="DF25" s="4420">
        <f>IF('Validation flags'!$H$3=1,0, IF( ISNUMBER(AO25), 0, 1 ))</f>
        <v>0</v>
      </c>
      <c r="DG25" s="4418"/>
      <c r="DH25" s="4420">
        <f>IF('Validation flags'!$H$3=1,0, IF( ISNUMBER(AQ25), 0, 1 ))</f>
        <v>0</v>
      </c>
      <c r="DI25" s="4420">
        <f>IF('Validation flags'!$H$3=1,0, IF( ISNUMBER(AR25), 0, 1 ))</f>
        <v>0</v>
      </c>
      <c r="DJ25" s="4420">
        <f>IF('Validation flags'!$H$3=1,0, IF( ISNUMBER(AS25), 0, 1 ))</f>
        <v>0</v>
      </c>
      <c r="DK25" s="4420">
        <f>IF('Validation flags'!$H$3=1,0, IF( ISNUMBER(AT25), 0, 1 ))</f>
        <v>0</v>
      </c>
      <c r="DL25" s="4420">
        <f>IF('Validation flags'!$H$3=1,0, IF( ISNUMBER(AU25), 0, 1 ))</f>
        <v>0</v>
      </c>
      <c r="DM25" s="4418"/>
      <c r="DN25" s="4420">
        <f>IF('Validation flags'!$H$3=1,0, IF( ISNUMBER(AW25), 0, 1 ))</f>
        <v>0</v>
      </c>
      <c r="DO25" s="4420">
        <f>IF('Validation flags'!$H$3=1,0, IF( ISNUMBER(AX25), 0, 1 ))</f>
        <v>0</v>
      </c>
      <c r="DP25" s="4420">
        <f>IF('Validation flags'!$H$3=1,0, IF( ISNUMBER(AY25), 0, 1 ))</f>
        <v>0</v>
      </c>
      <c r="DQ25" s="4420">
        <f>IF('Validation flags'!$H$3=1,0, IF( ISNUMBER(AZ25), 0, 1 ))</f>
        <v>0</v>
      </c>
      <c r="DR25" s="4420">
        <f>IF('Validation flags'!$H$3=1,0, IF( ISNUMBER(BA25), 0, 1 ))</f>
        <v>0</v>
      </c>
      <c r="DS25" s="4418"/>
      <c r="DT25" s="4421"/>
      <c r="DV25" s="4416"/>
      <c r="DW25" s="4312"/>
      <c r="DX25" s="4312"/>
      <c r="DY25" s="4312"/>
      <c r="DZ25" s="4312"/>
      <c r="EA25" s="4312"/>
      <c r="EB25" s="6953"/>
      <c r="EC25" s="4312"/>
      <c r="ED25" s="4312"/>
      <c r="EE25" s="4312"/>
      <c r="EF25" s="4312"/>
      <c r="EG25" s="4312"/>
      <c r="EH25" s="4312"/>
      <c r="EI25" s="4312"/>
      <c r="EJ25" s="4312"/>
      <c r="EK25" s="4312"/>
      <c r="EL25" s="4312"/>
      <c r="EM25" s="4312"/>
      <c r="EN25" s="4312"/>
      <c r="EO25" s="4312"/>
      <c r="EP25" s="4312"/>
      <c r="EQ25" s="4312"/>
      <c r="ER25" s="4312"/>
      <c r="ES25" s="4312"/>
      <c r="ET25" s="4312"/>
      <c r="EU25" s="4312"/>
      <c r="EV25" s="4312"/>
      <c r="EW25" s="4312"/>
      <c r="EX25" s="4312"/>
      <c r="EY25" s="4312"/>
      <c r="EZ25" s="4312"/>
      <c r="FA25" s="4312"/>
      <c r="FB25" s="4312"/>
      <c r="FC25" s="4312"/>
      <c r="FD25" s="4312"/>
      <c r="FE25" s="4312"/>
      <c r="FF25" s="4312"/>
      <c r="FG25" s="4312"/>
      <c r="FH25" s="4312"/>
      <c r="FI25" s="4312"/>
      <c r="FJ25" s="4312"/>
      <c r="FK25" s="4312"/>
      <c r="FL25" s="4312"/>
      <c r="FM25" s="4312"/>
      <c r="FN25" s="4312"/>
      <c r="FO25" s="4312"/>
      <c r="FP25" s="4312"/>
      <c r="FQ25" s="4312"/>
      <c r="FR25" s="4421"/>
    </row>
    <row r="26" spans="2:174" ht="14.25" customHeight="1">
      <c r="B26" s="802">
        <f t="shared" si="9"/>
        <v>17</v>
      </c>
      <c r="C26" s="6259" t="s">
        <v>23235</v>
      </c>
      <c r="D26" s="6289"/>
      <c r="E26" s="833" t="s">
        <v>46</v>
      </c>
      <c r="F26" s="1307">
        <v>3</v>
      </c>
      <c r="G26" s="4908">
        <v>0</v>
      </c>
      <c r="H26" s="4909">
        <v>0</v>
      </c>
      <c r="I26" s="4909">
        <v>0</v>
      </c>
      <c r="J26" s="4909">
        <v>0</v>
      </c>
      <c r="K26" s="4910">
        <v>0</v>
      </c>
      <c r="L26" s="722">
        <f t="shared" si="0"/>
        <v>0</v>
      </c>
      <c r="M26" s="4908">
        <v>0</v>
      </c>
      <c r="N26" s="4909">
        <v>0</v>
      </c>
      <c r="O26" s="4909">
        <v>0</v>
      </c>
      <c r="P26" s="4909">
        <v>0</v>
      </c>
      <c r="Q26" s="4910">
        <v>0</v>
      </c>
      <c r="R26" s="722">
        <f t="shared" si="1"/>
        <v>0</v>
      </c>
      <c r="S26" s="4908">
        <v>0</v>
      </c>
      <c r="T26" s="4909">
        <v>0</v>
      </c>
      <c r="U26" s="4909">
        <v>0</v>
      </c>
      <c r="V26" s="4909">
        <v>0</v>
      </c>
      <c r="W26" s="4910">
        <v>0</v>
      </c>
      <c r="X26" s="722">
        <f t="shared" si="2"/>
        <v>0</v>
      </c>
      <c r="Y26" s="4908">
        <v>0</v>
      </c>
      <c r="Z26" s="4909">
        <v>0</v>
      </c>
      <c r="AA26" s="4909">
        <v>0</v>
      </c>
      <c r="AB26" s="4909">
        <v>0</v>
      </c>
      <c r="AC26" s="4910">
        <v>0</v>
      </c>
      <c r="AD26" s="722">
        <f t="shared" si="3"/>
        <v>0</v>
      </c>
      <c r="AE26" s="4908">
        <v>0</v>
      </c>
      <c r="AF26" s="4909">
        <v>0</v>
      </c>
      <c r="AG26" s="4909">
        <v>0</v>
      </c>
      <c r="AH26" s="4909">
        <v>0</v>
      </c>
      <c r="AI26" s="4910">
        <v>0</v>
      </c>
      <c r="AJ26" s="722">
        <f t="shared" si="4"/>
        <v>0</v>
      </c>
      <c r="AK26" s="4908">
        <v>0</v>
      </c>
      <c r="AL26" s="4909">
        <v>0</v>
      </c>
      <c r="AM26" s="4909">
        <v>0</v>
      </c>
      <c r="AN26" s="4909">
        <v>0</v>
      </c>
      <c r="AO26" s="4910">
        <v>0</v>
      </c>
      <c r="AP26" s="722">
        <f t="shared" si="5"/>
        <v>0</v>
      </c>
      <c r="AQ26" s="4908">
        <v>0</v>
      </c>
      <c r="AR26" s="4909">
        <v>0</v>
      </c>
      <c r="AS26" s="4909">
        <v>0</v>
      </c>
      <c r="AT26" s="4909">
        <v>0</v>
      </c>
      <c r="AU26" s="4910">
        <v>0</v>
      </c>
      <c r="AV26" s="722">
        <f t="shared" si="6"/>
        <v>0</v>
      </c>
      <c r="AW26" s="4908">
        <v>0</v>
      </c>
      <c r="AX26" s="4909">
        <v>0</v>
      </c>
      <c r="AY26" s="4909">
        <v>0</v>
      </c>
      <c r="AZ26" s="4909">
        <v>0</v>
      </c>
      <c r="BA26" s="4910">
        <v>0</v>
      </c>
      <c r="BB26" s="722">
        <f t="shared" si="7"/>
        <v>0</v>
      </c>
      <c r="BC26" s="1148"/>
      <c r="BD26" s="217"/>
      <c r="BE26" s="4886" t="s">
        <v>32094</v>
      </c>
      <c r="BG26" s="4419">
        <f t="shared" si="8"/>
        <v>0</v>
      </c>
      <c r="BH26" s="4419">
        <f t="shared" ref="BH26:BH32" si="11" xml:space="preserve"> IF( SUM( DW26:FQ26) = 0, 0,BE26  )</f>
        <v>0</v>
      </c>
      <c r="BJ26" s="797">
        <f t="shared" si="10"/>
        <v>17</v>
      </c>
      <c r="BK26" s="6259" t="s">
        <v>23235</v>
      </c>
      <c r="BL26" s="833" t="s">
        <v>46</v>
      </c>
      <c r="BM26" s="1307">
        <v>3</v>
      </c>
      <c r="BN26" s="3959" t="s">
        <v>23801</v>
      </c>
      <c r="BO26" s="3957" t="s">
        <v>23802</v>
      </c>
      <c r="BP26" s="3957" t="s">
        <v>23803</v>
      </c>
      <c r="BQ26" s="3957" t="s">
        <v>23804</v>
      </c>
      <c r="BR26" s="6208" t="s">
        <v>23805</v>
      </c>
      <c r="BS26" s="3570" t="s">
        <v>23806</v>
      </c>
      <c r="BT26" s="4517"/>
      <c r="BX26" s="4420">
        <f>IF('Validation flags'!$H$3=1,0, IF( ISNUMBER(G26), 0, 1 ))</f>
        <v>0</v>
      </c>
      <c r="BY26" s="4420">
        <f>IF('Validation flags'!$H$3=1,0, IF( ISNUMBER(H26), 0, 1 ))</f>
        <v>0</v>
      </c>
      <c r="BZ26" s="4420">
        <f>IF('Validation flags'!$H$3=1,0, IF( ISNUMBER(I26), 0, 1 ))</f>
        <v>0</v>
      </c>
      <c r="CA26" s="4420">
        <f>IF('Validation flags'!$H$3=1,0, IF( ISNUMBER(J26), 0, 1 ))</f>
        <v>0</v>
      </c>
      <c r="CB26" s="4420">
        <f>IF('Validation flags'!$H$3=1,0, IF( ISNUMBER(K26), 0, 1 ))</f>
        <v>0</v>
      </c>
      <c r="CC26" s="4443"/>
      <c r="CD26" s="4420">
        <f>IF('Validation flags'!$H$3=1,0, IF( ISNUMBER(M26), 0, 1 ))</f>
        <v>0</v>
      </c>
      <c r="CE26" s="4420">
        <f>IF('Validation flags'!$H$3=1,0, IF( ISNUMBER(N26), 0, 1 ))</f>
        <v>0</v>
      </c>
      <c r="CF26" s="4420">
        <f>IF('Validation flags'!$H$3=1,0, IF( ISNUMBER(O26), 0, 1 ))</f>
        <v>0</v>
      </c>
      <c r="CG26" s="4420">
        <f>IF('Validation flags'!$H$3=1,0, IF( ISNUMBER(P26), 0, 1 ))</f>
        <v>0</v>
      </c>
      <c r="CH26" s="4420">
        <f>IF('Validation flags'!$H$3=1,0, IF( ISNUMBER(Q26), 0, 1 ))</f>
        <v>0</v>
      </c>
      <c r="CI26" s="4418"/>
      <c r="CJ26" s="4420">
        <f>IF('Validation flags'!$H$3=1,0, IF( ISNUMBER(S26), 0, 1 ))</f>
        <v>0</v>
      </c>
      <c r="CK26" s="4420">
        <f>IF('Validation flags'!$H$3=1,0, IF( ISNUMBER(T26), 0, 1 ))</f>
        <v>0</v>
      </c>
      <c r="CL26" s="4420">
        <f>IF('Validation flags'!$H$3=1,0, IF( ISNUMBER(U26), 0, 1 ))</f>
        <v>0</v>
      </c>
      <c r="CM26" s="4420">
        <f>IF('Validation flags'!$H$3=1,0, IF( ISNUMBER(V26), 0, 1 ))</f>
        <v>0</v>
      </c>
      <c r="CN26" s="4420">
        <f>IF('Validation flags'!$H$3=1,0, IF( ISNUMBER(W26), 0, 1 ))</f>
        <v>0</v>
      </c>
      <c r="CO26" s="4418"/>
      <c r="CP26" s="4420">
        <f>IF('Validation flags'!$H$3=1,0, IF( ISNUMBER(Y26), 0, 1 ))</f>
        <v>0</v>
      </c>
      <c r="CQ26" s="4420">
        <f>IF('Validation flags'!$H$3=1,0, IF( ISNUMBER(Z26), 0, 1 ))</f>
        <v>0</v>
      </c>
      <c r="CR26" s="4420">
        <f>IF('Validation flags'!$H$3=1,0, IF( ISNUMBER(AA26), 0, 1 ))</f>
        <v>0</v>
      </c>
      <c r="CS26" s="4420">
        <f>IF('Validation flags'!$H$3=1,0, IF( ISNUMBER(AB26), 0, 1 ))</f>
        <v>0</v>
      </c>
      <c r="CT26" s="4420">
        <f>IF('Validation flags'!$H$3=1,0, IF( ISNUMBER(AC26), 0, 1 ))</f>
        <v>0</v>
      </c>
      <c r="CU26" s="4418"/>
      <c r="CV26" s="4420">
        <f>IF('Validation flags'!$H$3=1,0, IF( ISNUMBER(AE26), 0, 1 ))</f>
        <v>0</v>
      </c>
      <c r="CW26" s="4420">
        <f>IF('Validation flags'!$H$3=1,0, IF( ISNUMBER(AF26), 0, 1 ))</f>
        <v>0</v>
      </c>
      <c r="CX26" s="4420">
        <f>IF('Validation flags'!$H$3=1,0, IF( ISNUMBER(AG26), 0, 1 ))</f>
        <v>0</v>
      </c>
      <c r="CY26" s="4420">
        <f>IF('Validation flags'!$H$3=1,0, IF( ISNUMBER(AH26), 0, 1 ))</f>
        <v>0</v>
      </c>
      <c r="CZ26" s="4420">
        <f>IF('Validation flags'!$H$3=1,0, IF( ISNUMBER(AI26), 0, 1 ))</f>
        <v>0</v>
      </c>
      <c r="DA26" s="4418"/>
      <c r="DB26" s="4420">
        <f>IF('Validation flags'!$H$3=1,0, IF( ISNUMBER(AK26), 0, 1 ))</f>
        <v>0</v>
      </c>
      <c r="DC26" s="4420">
        <f>IF('Validation flags'!$H$3=1,0, IF( ISNUMBER(AL26), 0, 1 ))</f>
        <v>0</v>
      </c>
      <c r="DD26" s="4420">
        <f>IF('Validation flags'!$H$3=1,0, IF( ISNUMBER(AM26), 0, 1 ))</f>
        <v>0</v>
      </c>
      <c r="DE26" s="4420">
        <f>IF('Validation flags'!$H$3=1,0, IF( ISNUMBER(AN26), 0, 1 ))</f>
        <v>0</v>
      </c>
      <c r="DF26" s="4420">
        <f>IF('Validation flags'!$H$3=1,0, IF( ISNUMBER(AO26), 0, 1 ))</f>
        <v>0</v>
      </c>
      <c r="DG26" s="4418"/>
      <c r="DH26" s="4420">
        <f>IF('Validation flags'!$H$3=1,0, IF( ISNUMBER(AQ26), 0, 1 ))</f>
        <v>0</v>
      </c>
      <c r="DI26" s="4420">
        <f>IF('Validation flags'!$H$3=1,0, IF( ISNUMBER(AR26), 0, 1 ))</f>
        <v>0</v>
      </c>
      <c r="DJ26" s="4420">
        <f>IF('Validation flags'!$H$3=1,0, IF( ISNUMBER(AS26), 0, 1 ))</f>
        <v>0</v>
      </c>
      <c r="DK26" s="4420">
        <f>IF('Validation flags'!$H$3=1,0, IF( ISNUMBER(AT26), 0, 1 ))</f>
        <v>0</v>
      </c>
      <c r="DL26" s="4420">
        <f>IF('Validation flags'!$H$3=1,0, IF( ISNUMBER(AU26), 0, 1 ))</f>
        <v>0</v>
      </c>
      <c r="DM26" s="4418"/>
      <c r="DN26" s="4420">
        <f>IF('Validation flags'!$H$3=1,0, IF( ISNUMBER(AW26), 0, 1 ))</f>
        <v>0</v>
      </c>
      <c r="DO26" s="4420">
        <f>IF('Validation flags'!$H$3=1,0, IF( ISNUMBER(AX26), 0, 1 ))</f>
        <v>0</v>
      </c>
      <c r="DP26" s="4420">
        <f>IF('Validation flags'!$H$3=1,0, IF( ISNUMBER(AY26), 0, 1 ))</f>
        <v>0</v>
      </c>
      <c r="DQ26" s="4420">
        <f>IF('Validation flags'!$H$3=1,0, IF( ISNUMBER(AZ26), 0, 1 ))</f>
        <v>0</v>
      </c>
      <c r="DR26" s="4420">
        <f>IF('Validation flags'!$H$3=1,0, IF( ISNUMBER(BA26), 0, 1 ))</f>
        <v>0</v>
      </c>
      <c r="DS26" s="4418"/>
      <c r="DT26" s="4421"/>
      <c r="DV26" s="4416"/>
      <c r="DW26" s="4312"/>
      <c r="DX26" s="4312"/>
      <c r="DY26" s="4312"/>
      <c r="DZ26" s="4312"/>
      <c r="EA26" s="4311">
        <f>IF( OR(  AND(    ROUND(WWS2a!L26,3)&lt;=0, ROUND('WWn4'!G168,3)&gt;0),    AND(   ROUND(WWS2a!L26,3)&gt;0, ROUND('WWn4'!G168,3)&lt;=0)    ),   1,0)</f>
        <v>0</v>
      </c>
      <c r="EB26" s="6953"/>
      <c r="EC26" s="4312"/>
      <c r="ED26" s="4312"/>
      <c r="EE26" s="4312"/>
      <c r="EF26" s="4312"/>
      <c r="EG26" s="4311">
        <f>IF( OR(  AND(    ROUND(WWS2a!R26,3)&lt;=0, ROUND('WWn4'!H168,3)&gt;0),    AND(   ROUND(WWS2a!R26,3)&gt;0, ROUND('WWn4'!H168,3)&lt;=0)    ),   1,0)</f>
        <v>0</v>
      </c>
      <c r="EH26" s="4312"/>
      <c r="EI26" s="4312"/>
      <c r="EJ26" s="4312"/>
      <c r="EK26" s="4312"/>
      <c r="EL26" s="4312"/>
      <c r="EM26" s="4311">
        <f>IF( OR(  AND(    ROUND(WWS2a!X26,3)&lt;=0, ROUND('WWn4'!I168,3)&gt;0),    AND(   ROUND(WWS2a!X26,3)&gt;0, ROUND('WWn4'!I168,3)&lt;=0)    ),   1,0)</f>
        <v>0</v>
      </c>
      <c r="EN26" s="4312"/>
      <c r="EO26" s="4312"/>
      <c r="EP26" s="4312"/>
      <c r="EQ26" s="4312"/>
      <c r="ER26" s="4312"/>
      <c r="ES26" s="4311">
        <f>IF( OR(  AND(    ROUND(WWS2a!AD26,3)&lt;=0, ROUND('WWn4'!J168,3)&gt;0),    AND(   ROUND(WWS2a!AD26,3)&gt;0, ROUND('WWn4'!J168,3)&lt;=0)    ),   1,0)</f>
        <v>0</v>
      </c>
      <c r="ET26" s="4312"/>
      <c r="EU26" s="4312"/>
      <c r="EV26" s="4312"/>
      <c r="EW26" s="4312"/>
      <c r="EX26" s="4312"/>
      <c r="EY26" s="4311">
        <f>IF( OR(  AND(    ROUND(WWS2a!AJ26,3)&lt;=0, ROUND('WWn4'!K168,3)&gt;0),    AND(   ROUND(WWS2a!AJ26,3)&gt;0, ROUND('WWn4'!K168,3)&lt;=0)    ),   1,0)</f>
        <v>0</v>
      </c>
      <c r="EZ26" s="4312"/>
      <c r="FA26" s="4312"/>
      <c r="FB26" s="4312"/>
      <c r="FC26" s="4312"/>
      <c r="FD26" s="4312"/>
      <c r="FE26" s="4311">
        <f>IF( OR(  AND(    ROUND(WWS2a!AP26,3)&lt;=0, ROUND('WWn4'!L168,3)&gt;0),    AND(   ROUND(WWS2a!AP26,3)&gt;0, ROUND('WWn4'!L168,3)&lt;=0)    ),   1,0)</f>
        <v>0</v>
      </c>
      <c r="FF26" s="4312"/>
      <c r="FG26" s="4312"/>
      <c r="FH26" s="4312"/>
      <c r="FI26" s="4312"/>
      <c r="FJ26" s="4312"/>
      <c r="FK26" s="4311">
        <f>IF( OR(  AND(    ROUND(WWS2a!AV26,3)&lt;=0, ROUND('WWn4'!M168,3)&gt;0),    AND(   ROUND(WWS2a!AV26,3)&gt;0, ROUND('WWn4'!M168,3)&lt;=0)    ),   1,0)</f>
        <v>0</v>
      </c>
      <c r="FL26" s="4312"/>
      <c r="FM26" s="4312"/>
      <c r="FN26" s="4312"/>
      <c r="FO26" s="4312"/>
      <c r="FP26" s="4312"/>
      <c r="FQ26" s="4311">
        <f>IF( OR(  AND(    ROUND(WWS2a!BB26,3)&lt;=0, ROUND('WWn4'!N168,3)&gt;0),    AND(   ROUND(WWS2a!BB26,3)&gt;0, ROUND('WWn4'!N168,3)&lt;=0)    ),   1,0)</f>
        <v>0</v>
      </c>
      <c r="FR26" s="4421"/>
    </row>
    <row r="27" spans="2:174" ht="14.25" customHeight="1">
      <c r="B27" s="802">
        <f t="shared" si="9"/>
        <v>18</v>
      </c>
      <c r="C27" s="6259" t="s">
        <v>23242</v>
      </c>
      <c r="D27" s="6289"/>
      <c r="E27" s="833" t="s">
        <v>46</v>
      </c>
      <c r="F27" s="1307">
        <v>3</v>
      </c>
      <c r="G27" s="4908">
        <v>0</v>
      </c>
      <c r="H27" s="4909">
        <v>7.1611927599999996</v>
      </c>
      <c r="I27" s="4909">
        <v>0</v>
      </c>
      <c r="J27" s="4909">
        <v>0</v>
      </c>
      <c r="K27" s="4910">
        <v>0</v>
      </c>
      <c r="L27" s="722">
        <f t="shared" si="0"/>
        <v>7.1611927599999996</v>
      </c>
      <c r="M27" s="4908">
        <v>0</v>
      </c>
      <c r="N27" s="4909">
        <v>1.0065183799999999</v>
      </c>
      <c r="O27" s="4909">
        <v>0</v>
      </c>
      <c r="P27" s="4909">
        <v>0</v>
      </c>
      <c r="Q27" s="4910">
        <v>0</v>
      </c>
      <c r="R27" s="722">
        <f t="shared" si="1"/>
        <v>1.0065183799999999</v>
      </c>
      <c r="S27" s="4908">
        <v>0</v>
      </c>
      <c r="T27" s="4909">
        <v>3.13854071</v>
      </c>
      <c r="U27" s="4909">
        <v>0</v>
      </c>
      <c r="V27" s="4909">
        <v>0</v>
      </c>
      <c r="W27" s="4910">
        <v>0</v>
      </c>
      <c r="X27" s="722">
        <f t="shared" si="2"/>
        <v>3.13854071</v>
      </c>
      <c r="Y27" s="4908">
        <v>0</v>
      </c>
      <c r="Z27" s="4909">
        <v>1.9934422221487929</v>
      </c>
      <c r="AA27" s="4909">
        <v>0</v>
      </c>
      <c r="AB27" s="4909">
        <v>0</v>
      </c>
      <c r="AC27" s="4910">
        <v>0</v>
      </c>
      <c r="AD27" s="722">
        <f t="shared" si="3"/>
        <v>1.9934422221487929</v>
      </c>
      <c r="AE27" s="4908">
        <v>0</v>
      </c>
      <c r="AF27" s="4909">
        <v>7.2435419189953762</v>
      </c>
      <c r="AG27" s="4909">
        <v>0</v>
      </c>
      <c r="AH27" s="4909">
        <v>0</v>
      </c>
      <c r="AI27" s="4910">
        <v>0</v>
      </c>
      <c r="AJ27" s="722">
        <f t="shared" si="4"/>
        <v>7.2435419189953762</v>
      </c>
      <c r="AK27" s="4908">
        <v>0</v>
      </c>
      <c r="AL27" s="4909">
        <v>21.894347934553064</v>
      </c>
      <c r="AM27" s="4909">
        <v>0</v>
      </c>
      <c r="AN27" s="4909">
        <v>0</v>
      </c>
      <c r="AO27" s="4910">
        <v>0</v>
      </c>
      <c r="AP27" s="722">
        <f t="shared" si="5"/>
        <v>21.894347934553064</v>
      </c>
      <c r="AQ27" s="4908">
        <v>0</v>
      </c>
      <c r="AR27" s="4909">
        <v>24.715591752211129</v>
      </c>
      <c r="AS27" s="4909">
        <v>0</v>
      </c>
      <c r="AT27" s="4909">
        <v>0</v>
      </c>
      <c r="AU27" s="4910">
        <v>0</v>
      </c>
      <c r="AV27" s="722">
        <f t="shared" si="6"/>
        <v>24.715591752211129</v>
      </c>
      <c r="AW27" s="4908">
        <v>0</v>
      </c>
      <c r="AX27" s="4909">
        <v>65.540468393642726</v>
      </c>
      <c r="AY27" s="4909">
        <v>0</v>
      </c>
      <c r="AZ27" s="4909">
        <v>0</v>
      </c>
      <c r="BA27" s="4910">
        <v>0</v>
      </c>
      <c r="BB27" s="722">
        <f t="shared" si="7"/>
        <v>65.540468393642726</v>
      </c>
      <c r="BC27" s="1148"/>
      <c r="BD27" s="217"/>
      <c r="BE27" s="4886" t="s">
        <v>32094</v>
      </c>
      <c r="BG27" s="4419">
        <f t="shared" si="8"/>
        <v>0</v>
      </c>
      <c r="BH27" s="4419">
        <f t="shared" si="11"/>
        <v>0</v>
      </c>
      <c r="BJ27" s="797">
        <f t="shared" si="10"/>
        <v>18</v>
      </c>
      <c r="BK27" s="6259" t="s">
        <v>23242</v>
      </c>
      <c r="BL27" s="833" t="s">
        <v>46</v>
      </c>
      <c r="BM27" s="1307">
        <v>3</v>
      </c>
      <c r="BN27" s="3959" t="s">
        <v>23807</v>
      </c>
      <c r="BO27" s="3957" t="s">
        <v>23808</v>
      </c>
      <c r="BP27" s="3957" t="s">
        <v>23809</v>
      </c>
      <c r="BQ27" s="3957" t="s">
        <v>23810</v>
      </c>
      <c r="BR27" s="6208" t="s">
        <v>23811</v>
      </c>
      <c r="BS27" s="3570" t="s">
        <v>23812</v>
      </c>
      <c r="BT27" s="4517"/>
      <c r="BX27" s="4420">
        <f>IF('Validation flags'!$H$3=1,0, IF( ISNUMBER(G27), 0, 1 ))</f>
        <v>0</v>
      </c>
      <c r="BY27" s="4420">
        <f>IF('Validation flags'!$H$3=1,0, IF( ISNUMBER(H27), 0, 1 ))</f>
        <v>0</v>
      </c>
      <c r="BZ27" s="4420">
        <f>IF('Validation flags'!$H$3=1,0, IF( ISNUMBER(I27), 0, 1 ))</f>
        <v>0</v>
      </c>
      <c r="CA27" s="4420">
        <f>IF('Validation flags'!$H$3=1,0, IF( ISNUMBER(J27), 0, 1 ))</f>
        <v>0</v>
      </c>
      <c r="CB27" s="4420">
        <f>IF('Validation flags'!$H$3=1,0, IF( ISNUMBER(K27), 0, 1 ))</f>
        <v>0</v>
      </c>
      <c r="CC27" s="4443"/>
      <c r="CD27" s="4420">
        <f>IF('Validation flags'!$H$3=1,0, IF( ISNUMBER(M27), 0, 1 ))</f>
        <v>0</v>
      </c>
      <c r="CE27" s="4420">
        <f>IF('Validation flags'!$H$3=1,0, IF( ISNUMBER(N27), 0, 1 ))</f>
        <v>0</v>
      </c>
      <c r="CF27" s="4420">
        <f>IF('Validation flags'!$H$3=1,0, IF( ISNUMBER(O27), 0, 1 ))</f>
        <v>0</v>
      </c>
      <c r="CG27" s="4420">
        <f>IF('Validation flags'!$H$3=1,0, IF( ISNUMBER(P27), 0, 1 ))</f>
        <v>0</v>
      </c>
      <c r="CH27" s="4420">
        <f>IF('Validation flags'!$H$3=1,0, IF( ISNUMBER(Q27), 0, 1 ))</f>
        <v>0</v>
      </c>
      <c r="CI27" s="4418"/>
      <c r="CJ27" s="4420">
        <f>IF('Validation flags'!$H$3=1,0, IF( ISNUMBER(S27), 0, 1 ))</f>
        <v>0</v>
      </c>
      <c r="CK27" s="4420">
        <f>IF('Validation flags'!$H$3=1,0, IF( ISNUMBER(T27), 0, 1 ))</f>
        <v>0</v>
      </c>
      <c r="CL27" s="4420">
        <f>IF('Validation flags'!$H$3=1,0, IF( ISNUMBER(U27), 0, 1 ))</f>
        <v>0</v>
      </c>
      <c r="CM27" s="4420">
        <f>IF('Validation flags'!$H$3=1,0, IF( ISNUMBER(V27), 0, 1 ))</f>
        <v>0</v>
      </c>
      <c r="CN27" s="4420">
        <f>IF('Validation flags'!$H$3=1,0, IF( ISNUMBER(W27), 0, 1 ))</f>
        <v>0</v>
      </c>
      <c r="CO27" s="4418"/>
      <c r="CP27" s="4420">
        <f>IF('Validation flags'!$H$3=1,0, IF( ISNUMBER(Y27), 0, 1 ))</f>
        <v>0</v>
      </c>
      <c r="CQ27" s="4420">
        <f>IF('Validation flags'!$H$3=1,0, IF( ISNUMBER(Z27), 0, 1 ))</f>
        <v>0</v>
      </c>
      <c r="CR27" s="4420">
        <f>IF('Validation flags'!$H$3=1,0, IF( ISNUMBER(AA27), 0, 1 ))</f>
        <v>0</v>
      </c>
      <c r="CS27" s="4420">
        <f>IF('Validation flags'!$H$3=1,0, IF( ISNUMBER(AB27), 0, 1 ))</f>
        <v>0</v>
      </c>
      <c r="CT27" s="4420">
        <f>IF('Validation flags'!$H$3=1,0, IF( ISNUMBER(AC27), 0, 1 ))</f>
        <v>0</v>
      </c>
      <c r="CU27" s="4418"/>
      <c r="CV27" s="4420">
        <f>IF('Validation flags'!$H$3=1,0, IF( ISNUMBER(AE27), 0, 1 ))</f>
        <v>0</v>
      </c>
      <c r="CW27" s="4420">
        <f>IF('Validation flags'!$H$3=1,0, IF( ISNUMBER(AF27), 0, 1 ))</f>
        <v>0</v>
      </c>
      <c r="CX27" s="4420">
        <f>IF('Validation flags'!$H$3=1,0, IF( ISNUMBER(AG27), 0, 1 ))</f>
        <v>0</v>
      </c>
      <c r="CY27" s="4420">
        <f>IF('Validation flags'!$H$3=1,0, IF( ISNUMBER(AH27), 0, 1 ))</f>
        <v>0</v>
      </c>
      <c r="CZ27" s="4420">
        <f>IF('Validation flags'!$H$3=1,0, IF( ISNUMBER(AI27), 0, 1 ))</f>
        <v>0</v>
      </c>
      <c r="DA27" s="4418"/>
      <c r="DB27" s="4420">
        <f>IF('Validation flags'!$H$3=1,0, IF( ISNUMBER(AK27), 0, 1 ))</f>
        <v>0</v>
      </c>
      <c r="DC27" s="4420">
        <f>IF('Validation flags'!$H$3=1,0, IF( ISNUMBER(AL27), 0, 1 ))</f>
        <v>0</v>
      </c>
      <c r="DD27" s="4420">
        <f>IF('Validation flags'!$H$3=1,0, IF( ISNUMBER(AM27), 0, 1 ))</f>
        <v>0</v>
      </c>
      <c r="DE27" s="4420">
        <f>IF('Validation flags'!$H$3=1,0, IF( ISNUMBER(AN27), 0, 1 ))</f>
        <v>0</v>
      </c>
      <c r="DF27" s="4420">
        <f>IF('Validation flags'!$H$3=1,0, IF( ISNUMBER(AO27), 0, 1 ))</f>
        <v>0</v>
      </c>
      <c r="DG27" s="4418"/>
      <c r="DH27" s="4420">
        <f>IF('Validation flags'!$H$3=1,0, IF( ISNUMBER(AQ27), 0, 1 ))</f>
        <v>0</v>
      </c>
      <c r="DI27" s="4420">
        <f>IF('Validation flags'!$H$3=1,0, IF( ISNUMBER(AR27), 0, 1 ))</f>
        <v>0</v>
      </c>
      <c r="DJ27" s="4420">
        <f>IF('Validation flags'!$H$3=1,0, IF( ISNUMBER(AS27), 0, 1 ))</f>
        <v>0</v>
      </c>
      <c r="DK27" s="4420">
        <f>IF('Validation flags'!$H$3=1,0, IF( ISNUMBER(AT27), 0, 1 ))</f>
        <v>0</v>
      </c>
      <c r="DL27" s="4420">
        <f>IF('Validation flags'!$H$3=1,0, IF( ISNUMBER(AU27), 0, 1 ))</f>
        <v>0</v>
      </c>
      <c r="DM27" s="4418"/>
      <c r="DN27" s="4420">
        <f>IF('Validation flags'!$H$3=1,0, IF( ISNUMBER(AW27), 0, 1 ))</f>
        <v>0</v>
      </c>
      <c r="DO27" s="4420">
        <f>IF('Validation flags'!$H$3=1,0, IF( ISNUMBER(AX27), 0, 1 ))</f>
        <v>0</v>
      </c>
      <c r="DP27" s="4420">
        <f>IF('Validation flags'!$H$3=1,0, IF( ISNUMBER(AY27), 0, 1 ))</f>
        <v>0</v>
      </c>
      <c r="DQ27" s="4420">
        <f>IF('Validation flags'!$H$3=1,0, IF( ISNUMBER(AZ27), 0, 1 ))</f>
        <v>0</v>
      </c>
      <c r="DR27" s="4420">
        <f>IF('Validation flags'!$H$3=1,0, IF( ISNUMBER(BA27), 0, 1 ))</f>
        <v>0</v>
      </c>
      <c r="DS27" s="4418"/>
      <c r="DV27" s="4416"/>
      <c r="DW27" s="4312"/>
      <c r="DX27" s="4312"/>
      <c r="DY27" s="4312"/>
      <c r="DZ27" s="4312"/>
      <c r="EA27" s="4311">
        <f>IF( OR(  AND(    ROUND(WWS2a!L27,3)&lt;=0, ROUND('WWn4'!G165,3)&gt;0),    AND(   ROUND(WWS2a!L27,3)&gt;0, ROUND('WWn4'!G165,3)&lt;=0)    ),   1,0)</f>
        <v>0</v>
      </c>
      <c r="EB27" s="6953"/>
      <c r="EC27" s="4312"/>
      <c r="ED27" s="4312"/>
      <c r="EE27" s="4312"/>
      <c r="EF27" s="4312"/>
      <c r="EG27" s="4311">
        <f>IF( OR(  AND(    ROUND(WWS2a!R27,3)&lt;=0, ROUND('WWn4'!H165,3)&gt;0),    AND(   ROUND(WWS2a!R27,3)&gt;0, ROUND('WWn4'!H165,3)&lt;=0)    ),   1,0)</f>
        <v>0</v>
      </c>
      <c r="EH27" s="4312"/>
      <c r="EI27" s="4312"/>
      <c r="EJ27" s="4312"/>
      <c r="EK27" s="4312"/>
      <c r="EL27" s="4312"/>
      <c r="EM27" s="4311">
        <f>IF( OR(  AND(    ROUND(WWS2a!X27,3)&lt;=0, ROUND('WWn4'!I165,3)&gt;0),    AND(   ROUND(WWS2a!X27,3)&gt;0, ROUND('WWn4'!I165,3)&lt;=0)    ),   1,0)</f>
        <v>0</v>
      </c>
      <c r="EN27" s="4312"/>
      <c r="EO27" s="4312"/>
      <c r="EP27" s="4312"/>
      <c r="EQ27" s="4312"/>
      <c r="ER27" s="4312"/>
      <c r="ES27" s="4311">
        <f>IF( OR(  AND(    ROUND(WWS2a!AD27,3)&lt;=0, ROUND('WWn4'!J165,3)&gt;0),    AND(   ROUND(WWS2a!AD27,3)&gt;0, ROUND('WWn4'!J165,3)&lt;=0)    ),   1,0)</f>
        <v>0</v>
      </c>
      <c r="ET27" s="4312"/>
      <c r="EU27" s="4312"/>
      <c r="EV27" s="4312"/>
      <c r="EW27" s="4312"/>
      <c r="EX27" s="4312"/>
      <c r="EY27" s="4311">
        <f>IF( OR(  AND(    ROUND(WWS2a!AJ27,3)&lt;=0, ROUND('WWn4'!K165,3)&gt;0),    AND(   ROUND(WWS2a!AJ27,3)&gt;0, ROUND('WWn4'!K165,3)&lt;=0)    ),   1,0)</f>
        <v>0</v>
      </c>
      <c r="EZ27" s="4312"/>
      <c r="FA27" s="4312"/>
      <c r="FB27" s="4312"/>
      <c r="FC27" s="4312"/>
      <c r="FD27" s="4312"/>
      <c r="FE27" s="4311">
        <f>IF( OR(  AND(    ROUND(WWS2a!AP27,3)&lt;=0, ROUND('WWn4'!L165,3)&gt;0),    AND(   ROUND(WWS2a!AP27,3)&gt;0, ROUND('WWn4'!L165,3)&lt;=0)    ),   1,0)</f>
        <v>0</v>
      </c>
      <c r="FF27" s="4312"/>
      <c r="FG27" s="4312"/>
      <c r="FH27" s="4312"/>
      <c r="FI27" s="4312"/>
      <c r="FJ27" s="4312"/>
      <c r="FK27" s="4311">
        <f>IF( OR(  AND(    ROUND(WWS2a!AV27,3)&lt;=0, ROUND('WWn4'!M165,3)&gt;0),    AND(   ROUND(WWS2a!AV27,3)&gt;0, ROUND('WWn4'!M165,3)&lt;=0)    ),   1,0)</f>
        <v>0</v>
      </c>
      <c r="FL27" s="4312"/>
      <c r="FM27" s="4312"/>
      <c r="FN27" s="4312"/>
      <c r="FO27" s="4312"/>
      <c r="FP27" s="4312"/>
      <c r="FQ27" s="4311">
        <f>IF( OR(  AND(    ROUND(WWS2a!BB27,3)&lt;=0, ROUND('WWn4'!N165,3)&gt;0),    AND(   ROUND(WWS2a!BB27,3)&gt;0, ROUND('WWn4'!N165,3)&lt;=0)    ),   1,0)</f>
        <v>0</v>
      </c>
      <c r="FR27" s="4416"/>
    </row>
    <row r="28" spans="2:174" ht="14.25" customHeight="1">
      <c r="B28" s="802">
        <f t="shared" si="9"/>
        <v>19</v>
      </c>
      <c r="C28" s="6259" t="s">
        <v>23249</v>
      </c>
      <c r="D28" s="6289"/>
      <c r="E28" s="833" t="s">
        <v>46</v>
      </c>
      <c r="F28" s="1307">
        <v>3</v>
      </c>
      <c r="G28" s="4908">
        <v>0</v>
      </c>
      <c r="H28" s="4909">
        <v>10.2243234454</v>
      </c>
      <c r="I28" s="4909">
        <v>0</v>
      </c>
      <c r="J28" s="4909">
        <v>0</v>
      </c>
      <c r="K28" s="4910">
        <v>0</v>
      </c>
      <c r="L28" s="722">
        <f t="shared" si="0"/>
        <v>10.2243234454</v>
      </c>
      <c r="M28" s="4908">
        <v>0</v>
      </c>
      <c r="N28" s="4909">
        <v>7.3289731199999997</v>
      </c>
      <c r="O28" s="4909">
        <v>0</v>
      </c>
      <c r="P28" s="4909">
        <v>0</v>
      </c>
      <c r="Q28" s="4910">
        <v>0</v>
      </c>
      <c r="R28" s="722">
        <f t="shared" si="1"/>
        <v>7.3289731199999997</v>
      </c>
      <c r="S28" s="4908">
        <v>0</v>
      </c>
      <c r="T28" s="4909">
        <v>9.2380835499999989</v>
      </c>
      <c r="U28" s="4909">
        <v>0</v>
      </c>
      <c r="V28" s="4909">
        <v>0</v>
      </c>
      <c r="W28" s="4910">
        <v>0</v>
      </c>
      <c r="X28" s="722">
        <f t="shared" si="2"/>
        <v>9.2380835499999989</v>
      </c>
      <c r="Y28" s="4908">
        <v>0</v>
      </c>
      <c r="Z28" s="4909">
        <v>1.9131489196835276</v>
      </c>
      <c r="AA28" s="4909">
        <v>0</v>
      </c>
      <c r="AB28" s="4909">
        <v>0</v>
      </c>
      <c r="AC28" s="4910">
        <v>0</v>
      </c>
      <c r="AD28" s="722">
        <f t="shared" si="3"/>
        <v>1.9131489196835276</v>
      </c>
      <c r="AE28" s="4908">
        <v>0</v>
      </c>
      <c r="AF28" s="4909">
        <v>28.838636162003922</v>
      </c>
      <c r="AG28" s="4909">
        <v>0</v>
      </c>
      <c r="AH28" s="4909">
        <v>0</v>
      </c>
      <c r="AI28" s="4910">
        <v>0</v>
      </c>
      <c r="AJ28" s="722">
        <f t="shared" si="4"/>
        <v>28.838636162003922</v>
      </c>
      <c r="AK28" s="4908">
        <v>0</v>
      </c>
      <c r="AL28" s="4909">
        <v>94.320254639292187</v>
      </c>
      <c r="AM28" s="4909">
        <v>0</v>
      </c>
      <c r="AN28" s="4909">
        <v>0</v>
      </c>
      <c r="AO28" s="4910">
        <v>0</v>
      </c>
      <c r="AP28" s="722">
        <f t="shared" si="5"/>
        <v>94.320254639292187</v>
      </c>
      <c r="AQ28" s="4908">
        <v>0</v>
      </c>
      <c r="AR28" s="4909">
        <v>116.39119865146107</v>
      </c>
      <c r="AS28" s="4909">
        <v>0</v>
      </c>
      <c r="AT28" s="4909">
        <v>0</v>
      </c>
      <c r="AU28" s="4910">
        <v>0</v>
      </c>
      <c r="AV28" s="722">
        <f t="shared" si="6"/>
        <v>116.39119865146107</v>
      </c>
      <c r="AW28" s="4908">
        <v>0</v>
      </c>
      <c r="AX28" s="4909">
        <v>47.815722214503353</v>
      </c>
      <c r="AY28" s="4909">
        <v>0</v>
      </c>
      <c r="AZ28" s="4909">
        <v>0</v>
      </c>
      <c r="BA28" s="4910">
        <v>0</v>
      </c>
      <c r="BB28" s="722">
        <f t="shared" si="7"/>
        <v>47.815722214503353</v>
      </c>
      <c r="BC28" s="1148"/>
      <c r="BD28" s="217"/>
      <c r="BE28" s="4886" t="s">
        <v>32094</v>
      </c>
      <c r="BG28" s="4419">
        <f t="shared" si="8"/>
        <v>0</v>
      </c>
      <c r="BH28" s="4419">
        <f t="shared" si="11"/>
        <v>0</v>
      </c>
      <c r="BJ28" s="797">
        <f t="shared" si="10"/>
        <v>19</v>
      </c>
      <c r="BK28" s="6259" t="s">
        <v>23249</v>
      </c>
      <c r="BL28" s="833" t="s">
        <v>46</v>
      </c>
      <c r="BM28" s="1307">
        <v>3</v>
      </c>
      <c r="BN28" s="3959" t="s">
        <v>23813</v>
      </c>
      <c r="BO28" s="3957" t="s">
        <v>23814</v>
      </c>
      <c r="BP28" s="3957" t="s">
        <v>23815</v>
      </c>
      <c r="BQ28" s="3957" t="s">
        <v>23816</v>
      </c>
      <c r="BR28" s="6208" t="s">
        <v>23817</v>
      </c>
      <c r="BS28" s="3570" t="s">
        <v>23818</v>
      </c>
      <c r="BT28" s="4517"/>
      <c r="BX28" s="4420">
        <f>IF('Validation flags'!$H$3=1,0, IF( ISNUMBER(G28), 0, 1 ))</f>
        <v>0</v>
      </c>
      <c r="BY28" s="4420">
        <f>IF('Validation flags'!$H$3=1,0, IF( ISNUMBER(H28), 0, 1 ))</f>
        <v>0</v>
      </c>
      <c r="BZ28" s="4420">
        <f>IF('Validation flags'!$H$3=1,0, IF( ISNUMBER(I28), 0, 1 ))</f>
        <v>0</v>
      </c>
      <c r="CA28" s="4420">
        <f>IF('Validation flags'!$H$3=1,0, IF( ISNUMBER(J28), 0, 1 ))</f>
        <v>0</v>
      </c>
      <c r="CB28" s="4420">
        <f>IF('Validation flags'!$H$3=1,0, IF( ISNUMBER(K28), 0, 1 ))</f>
        <v>0</v>
      </c>
      <c r="CC28" s="4443"/>
      <c r="CD28" s="4420">
        <f>IF('Validation flags'!$H$3=1,0, IF( ISNUMBER(M28), 0, 1 ))</f>
        <v>0</v>
      </c>
      <c r="CE28" s="4420">
        <f>IF('Validation flags'!$H$3=1,0, IF( ISNUMBER(N28), 0, 1 ))</f>
        <v>0</v>
      </c>
      <c r="CF28" s="4420">
        <f>IF('Validation flags'!$H$3=1,0, IF( ISNUMBER(O28), 0, 1 ))</f>
        <v>0</v>
      </c>
      <c r="CG28" s="4420">
        <f>IF('Validation flags'!$H$3=1,0, IF( ISNUMBER(P28), 0, 1 ))</f>
        <v>0</v>
      </c>
      <c r="CH28" s="4420">
        <f>IF('Validation flags'!$H$3=1,0, IF( ISNUMBER(Q28), 0, 1 ))</f>
        <v>0</v>
      </c>
      <c r="CI28" s="4418"/>
      <c r="CJ28" s="4420">
        <f>IF('Validation flags'!$H$3=1,0, IF( ISNUMBER(S28), 0, 1 ))</f>
        <v>0</v>
      </c>
      <c r="CK28" s="4420">
        <f>IF('Validation flags'!$H$3=1,0, IF( ISNUMBER(T28), 0, 1 ))</f>
        <v>0</v>
      </c>
      <c r="CL28" s="4420">
        <f>IF('Validation flags'!$H$3=1,0, IF( ISNUMBER(U28), 0, 1 ))</f>
        <v>0</v>
      </c>
      <c r="CM28" s="4420">
        <f>IF('Validation flags'!$H$3=1,0, IF( ISNUMBER(V28), 0, 1 ))</f>
        <v>0</v>
      </c>
      <c r="CN28" s="4420">
        <f>IF('Validation flags'!$H$3=1,0, IF( ISNUMBER(W28), 0, 1 ))</f>
        <v>0</v>
      </c>
      <c r="CO28" s="4418"/>
      <c r="CP28" s="4420">
        <f>IF('Validation flags'!$H$3=1,0, IF( ISNUMBER(Y28), 0, 1 ))</f>
        <v>0</v>
      </c>
      <c r="CQ28" s="4420">
        <f>IF('Validation flags'!$H$3=1,0, IF( ISNUMBER(Z28), 0, 1 ))</f>
        <v>0</v>
      </c>
      <c r="CR28" s="4420">
        <f>IF('Validation flags'!$H$3=1,0, IF( ISNUMBER(AA28), 0, 1 ))</f>
        <v>0</v>
      </c>
      <c r="CS28" s="4420">
        <f>IF('Validation flags'!$H$3=1,0, IF( ISNUMBER(AB28), 0, 1 ))</f>
        <v>0</v>
      </c>
      <c r="CT28" s="4420">
        <f>IF('Validation flags'!$H$3=1,0, IF( ISNUMBER(AC28), 0, 1 ))</f>
        <v>0</v>
      </c>
      <c r="CU28" s="4418"/>
      <c r="CV28" s="4420">
        <f>IF('Validation flags'!$H$3=1,0, IF( ISNUMBER(AE28), 0, 1 ))</f>
        <v>0</v>
      </c>
      <c r="CW28" s="4420">
        <f>IF('Validation flags'!$H$3=1,0, IF( ISNUMBER(AF28), 0, 1 ))</f>
        <v>0</v>
      </c>
      <c r="CX28" s="4420">
        <f>IF('Validation flags'!$H$3=1,0, IF( ISNUMBER(AG28), 0, 1 ))</f>
        <v>0</v>
      </c>
      <c r="CY28" s="4420">
        <f>IF('Validation flags'!$H$3=1,0, IF( ISNUMBER(AH28), 0, 1 ))</f>
        <v>0</v>
      </c>
      <c r="CZ28" s="4420">
        <f>IF('Validation flags'!$H$3=1,0, IF( ISNUMBER(AI28), 0, 1 ))</f>
        <v>0</v>
      </c>
      <c r="DA28" s="4418"/>
      <c r="DB28" s="4420">
        <f>IF('Validation flags'!$H$3=1,0, IF( ISNUMBER(AK28), 0, 1 ))</f>
        <v>0</v>
      </c>
      <c r="DC28" s="4420">
        <f>IF('Validation flags'!$H$3=1,0, IF( ISNUMBER(AL28), 0, 1 ))</f>
        <v>0</v>
      </c>
      <c r="DD28" s="4420">
        <f>IF('Validation flags'!$H$3=1,0, IF( ISNUMBER(AM28), 0, 1 ))</f>
        <v>0</v>
      </c>
      <c r="DE28" s="4420">
        <f>IF('Validation flags'!$H$3=1,0, IF( ISNUMBER(AN28), 0, 1 ))</f>
        <v>0</v>
      </c>
      <c r="DF28" s="4420">
        <f>IF('Validation flags'!$H$3=1,0, IF( ISNUMBER(AO28), 0, 1 ))</f>
        <v>0</v>
      </c>
      <c r="DG28" s="4418"/>
      <c r="DH28" s="4420">
        <f>IF('Validation flags'!$H$3=1,0, IF( ISNUMBER(AQ28), 0, 1 ))</f>
        <v>0</v>
      </c>
      <c r="DI28" s="4420">
        <f>IF('Validation flags'!$H$3=1,0, IF( ISNUMBER(AR28), 0, 1 ))</f>
        <v>0</v>
      </c>
      <c r="DJ28" s="4420">
        <f>IF('Validation flags'!$H$3=1,0, IF( ISNUMBER(AS28), 0, 1 ))</f>
        <v>0</v>
      </c>
      <c r="DK28" s="4420">
        <f>IF('Validation flags'!$H$3=1,0, IF( ISNUMBER(AT28), 0, 1 ))</f>
        <v>0</v>
      </c>
      <c r="DL28" s="4420">
        <f>IF('Validation flags'!$H$3=1,0, IF( ISNUMBER(AU28), 0, 1 ))</f>
        <v>0</v>
      </c>
      <c r="DM28" s="4418"/>
      <c r="DN28" s="4420">
        <f>IF('Validation flags'!$H$3=1,0, IF( ISNUMBER(AW28), 0, 1 ))</f>
        <v>0</v>
      </c>
      <c r="DO28" s="4420">
        <f>IF('Validation flags'!$H$3=1,0, IF( ISNUMBER(AX28), 0, 1 ))</f>
        <v>0</v>
      </c>
      <c r="DP28" s="4420">
        <f>IF('Validation flags'!$H$3=1,0, IF( ISNUMBER(AY28), 0, 1 ))</f>
        <v>0</v>
      </c>
      <c r="DQ28" s="4420">
        <f>IF('Validation flags'!$H$3=1,0, IF( ISNUMBER(AZ28), 0, 1 ))</f>
        <v>0</v>
      </c>
      <c r="DR28" s="4420">
        <f>IF('Validation flags'!$H$3=1,0, IF( ISNUMBER(BA28), 0, 1 ))</f>
        <v>0</v>
      </c>
      <c r="DS28" s="4418"/>
      <c r="DV28" s="4416"/>
      <c r="DW28" s="4312"/>
      <c r="DX28" s="4312"/>
      <c r="DY28" s="4312"/>
      <c r="DZ28" s="4312"/>
      <c r="EA28" s="4311">
        <f>IF( OR(  AND(    ROUND(WWS2a!L28,3)&lt;=0, ROUND('WWn4'!G164,3)&gt;0),    AND(   ROUND(WWS2a!L28,3)&gt;0, ROUND('WWn4'!G164,3)&lt;=0)    ),   1,0)</f>
        <v>0</v>
      </c>
      <c r="EB28" s="6953"/>
      <c r="EC28" s="4312"/>
      <c r="ED28" s="4312"/>
      <c r="EE28" s="4312"/>
      <c r="EF28" s="4312"/>
      <c r="EG28" s="4311">
        <f>IF( OR(  AND(    ROUND(WWS2a!R28,3)&lt;=0, ROUND('WWn4'!H164,3)&gt;0),    AND(   ROUND(WWS2a!R28,3)&gt;0, ROUND('WWn4'!H164,3)&lt;=0)    ),   1,0)</f>
        <v>0</v>
      </c>
      <c r="EH28" s="4312"/>
      <c r="EI28" s="4312"/>
      <c r="EJ28" s="4312"/>
      <c r="EK28" s="4312"/>
      <c r="EL28" s="4312"/>
      <c r="EM28" s="4311">
        <f>IF( OR(  AND(    ROUND(WWS2a!X28,3)&lt;=0, ROUND('WWn4'!I164,3)&gt;0),    AND(   ROUND(WWS2a!X28,3)&gt;0, ROUND('WWn4'!I164,3)&lt;=0)    ),   1,0)</f>
        <v>0</v>
      </c>
      <c r="EN28" s="4312"/>
      <c r="EO28" s="4312"/>
      <c r="EP28" s="4312"/>
      <c r="EQ28" s="4312"/>
      <c r="ER28" s="4312"/>
      <c r="ES28" s="4311">
        <f>IF( OR(  AND(    ROUND(WWS2a!AD28,3)&lt;=0, ROUND('WWn4'!J164,3)&gt;0),    AND(   ROUND(WWS2a!AD28,3)&gt;0, ROUND('WWn4'!J164,3)&lt;=0)    ),   1,0)</f>
        <v>0</v>
      </c>
      <c r="ET28" s="4312"/>
      <c r="EU28" s="4312"/>
      <c r="EV28" s="4312"/>
      <c r="EW28" s="4312"/>
      <c r="EX28" s="4312"/>
      <c r="EY28" s="4311">
        <f>IF( OR(  AND(    ROUND(WWS2a!AJ28,3)&lt;=0, ROUND('WWn4'!K164,3)&gt;0),    AND(   ROUND(WWS2a!AJ28,3)&gt;0, ROUND('WWn4'!K164,3)&lt;=0)    ),   1,0)</f>
        <v>0</v>
      </c>
      <c r="EZ28" s="4312"/>
      <c r="FA28" s="4312"/>
      <c r="FB28" s="4312"/>
      <c r="FC28" s="4312"/>
      <c r="FD28" s="4312"/>
      <c r="FE28" s="4311">
        <f>IF( OR(  AND(    ROUND(WWS2a!AP28,3)&lt;=0, ROUND('WWn4'!L164,3)&gt;0),    AND(   ROUND(WWS2a!AP28,3)&gt;0, ROUND('WWn4'!L164,3)&lt;=0)    ),   1,0)</f>
        <v>0</v>
      </c>
      <c r="FF28" s="4312"/>
      <c r="FG28" s="4312"/>
      <c r="FH28" s="4312"/>
      <c r="FI28" s="4312"/>
      <c r="FJ28" s="4312"/>
      <c r="FK28" s="4311">
        <f>IF( OR(  AND(    ROUND(WWS2a!AV28,3)&lt;=0, ROUND('WWn4'!M164,3)&gt;0),    AND(   ROUND(WWS2a!AV28,3)&gt;0, ROUND('WWn4'!M164,3)&lt;=0)    ),   1,0)</f>
        <v>0</v>
      </c>
      <c r="FL28" s="4312"/>
      <c r="FM28" s="4312"/>
      <c r="FN28" s="4312"/>
      <c r="FO28" s="4312"/>
      <c r="FP28" s="4312"/>
      <c r="FQ28" s="4311">
        <f>IF( OR(  AND(    ROUND(WWS2a!BB28,3)&lt;=0, ROUND('WWn4'!N164,3)&gt;0),    AND(   ROUND(WWS2a!BB28,3)&gt;0, ROUND('WWn4'!N164,3)&lt;=0)    ),   1,0)</f>
        <v>0</v>
      </c>
      <c r="FR28" s="4416"/>
    </row>
    <row r="29" spans="2:174" ht="14.25" customHeight="1">
      <c r="B29" s="802">
        <f t="shared" si="9"/>
        <v>20</v>
      </c>
      <c r="C29" s="6259" t="s">
        <v>23256</v>
      </c>
      <c r="D29" s="6289"/>
      <c r="E29" s="833" t="s">
        <v>46</v>
      </c>
      <c r="F29" s="1307">
        <v>3</v>
      </c>
      <c r="G29" s="4908">
        <v>0</v>
      </c>
      <c r="H29" s="4909">
        <v>12.981409003499998</v>
      </c>
      <c r="I29" s="4909">
        <v>0</v>
      </c>
      <c r="J29" s="4909">
        <v>0</v>
      </c>
      <c r="K29" s="4910">
        <v>0</v>
      </c>
      <c r="L29" s="722">
        <f t="shared" si="0"/>
        <v>12.981409003499998</v>
      </c>
      <c r="M29" s="4908">
        <v>0</v>
      </c>
      <c r="N29" s="4909">
        <v>40.597000000000001</v>
      </c>
      <c r="O29" s="4909">
        <v>0</v>
      </c>
      <c r="P29" s="4909">
        <v>0</v>
      </c>
      <c r="Q29" s="4910">
        <v>0</v>
      </c>
      <c r="R29" s="722">
        <f t="shared" si="1"/>
        <v>40.597000000000001</v>
      </c>
      <c r="S29" s="4908">
        <v>0</v>
      </c>
      <c r="T29" s="4909">
        <v>18.225874750000003</v>
      </c>
      <c r="U29" s="4909">
        <v>0</v>
      </c>
      <c r="V29" s="4909">
        <v>0</v>
      </c>
      <c r="W29" s="4910">
        <v>0</v>
      </c>
      <c r="X29" s="722">
        <f t="shared" si="2"/>
        <v>18.225874750000003</v>
      </c>
      <c r="Y29" s="4908">
        <v>0</v>
      </c>
      <c r="Z29" s="4909">
        <v>0.9460797408503101</v>
      </c>
      <c r="AA29" s="4909">
        <v>0</v>
      </c>
      <c r="AB29" s="4909">
        <v>0</v>
      </c>
      <c r="AC29" s="4910">
        <v>0</v>
      </c>
      <c r="AD29" s="722">
        <f t="shared" si="3"/>
        <v>0.9460797408503101</v>
      </c>
      <c r="AE29" s="4908">
        <v>0</v>
      </c>
      <c r="AF29" s="4909">
        <v>6.4184521947640043</v>
      </c>
      <c r="AG29" s="4909">
        <v>0</v>
      </c>
      <c r="AH29" s="4909">
        <v>0</v>
      </c>
      <c r="AI29" s="4910">
        <v>0</v>
      </c>
      <c r="AJ29" s="722">
        <f t="shared" si="4"/>
        <v>6.4184521947640043</v>
      </c>
      <c r="AK29" s="4908">
        <v>0</v>
      </c>
      <c r="AL29" s="4909">
        <v>1.6617340142777226</v>
      </c>
      <c r="AM29" s="4909">
        <v>0</v>
      </c>
      <c r="AN29" s="4909">
        <v>0</v>
      </c>
      <c r="AO29" s="4910">
        <v>0</v>
      </c>
      <c r="AP29" s="722">
        <f t="shared" si="5"/>
        <v>1.6617340142777226</v>
      </c>
      <c r="AQ29" s="4908">
        <v>0</v>
      </c>
      <c r="AR29" s="4909">
        <v>4.9726323443626992</v>
      </c>
      <c r="AS29" s="4909">
        <v>0</v>
      </c>
      <c r="AT29" s="4909">
        <v>0</v>
      </c>
      <c r="AU29" s="4910">
        <v>0</v>
      </c>
      <c r="AV29" s="722">
        <f t="shared" si="6"/>
        <v>4.9726323443626992</v>
      </c>
      <c r="AW29" s="4908">
        <v>0</v>
      </c>
      <c r="AX29" s="4909">
        <v>19.131679106991857</v>
      </c>
      <c r="AY29" s="4909">
        <v>0</v>
      </c>
      <c r="AZ29" s="4909">
        <v>0</v>
      </c>
      <c r="BA29" s="4910">
        <v>0</v>
      </c>
      <c r="BB29" s="722">
        <f t="shared" si="7"/>
        <v>19.131679106991857</v>
      </c>
      <c r="BC29" s="1148"/>
      <c r="BD29" s="217"/>
      <c r="BE29" s="4886" t="s">
        <v>32094</v>
      </c>
      <c r="BG29" s="4419">
        <f t="shared" si="8"/>
        <v>0</v>
      </c>
      <c r="BH29" s="4419">
        <f t="shared" si="11"/>
        <v>0</v>
      </c>
      <c r="BJ29" s="797">
        <f t="shared" si="10"/>
        <v>20</v>
      </c>
      <c r="BK29" s="6259" t="s">
        <v>23256</v>
      </c>
      <c r="BL29" s="833" t="s">
        <v>46</v>
      </c>
      <c r="BM29" s="1307">
        <v>3</v>
      </c>
      <c r="BN29" s="3959" t="s">
        <v>23819</v>
      </c>
      <c r="BO29" s="3957" t="s">
        <v>23820</v>
      </c>
      <c r="BP29" s="3957" t="s">
        <v>23821</v>
      </c>
      <c r="BQ29" s="3957" t="s">
        <v>23822</v>
      </c>
      <c r="BR29" s="6208" t="s">
        <v>23823</v>
      </c>
      <c r="BS29" s="3570" t="s">
        <v>23824</v>
      </c>
      <c r="BT29" s="4517"/>
      <c r="BX29" s="4420">
        <f>IF('Validation flags'!$H$3=1,0, IF( ISNUMBER(G29), 0, 1 ))</f>
        <v>0</v>
      </c>
      <c r="BY29" s="4420">
        <f>IF('Validation flags'!$H$3=1,0, IF( ISNUMBER(H29), 0, 1 ))</f>
        <v>0</v>
      </c>
      <c r="BZ29" s="4420">
        <f>IF('Validation flags'!$H$3=1,0, IF( ISNUMBER(I29), 0, 1 ))</f>
        <v>0</v>
      </c>
      <c r="CA29" s="4420">
        <f>IF('Validation flags'!$H$3=1,0, IF( ISNUMBER(J29), 0, 1 ))</f>
        <v>0</v>
      </c>
      <c r="CB29" s="4420">
        <f>IF('Validation flags'!$H$3=1,0, IF( ISNUMBER(K29), 0, 1 ))</f>
        <v>0</v>
      </c>
      <c r="CC29" s="4443"/>
      <c r="CD29" s="4420">
        <f>IF('Validation flags'!$H$3=1,0, IF( ISNUMBER(M29), 0, 1 ))</f>
        <v>0</v>
      </c>
      <c r="CE29" s="4420">
        <f>IF('Validation flags'!$H$3=1,0, IF( ISNUMBER(N29), 0, 1 ))</f>
        <v>0</v>
      </c>
      <c r="CF29" s="4420">
        <f>IF('Validation flags'!$H$3=1,0, IF( ISNUMBER(O29), 0, 1 ))</f>
        <v>0</v>
      </c>
      <c r="CG29" s="4420">
        <f>IF('Validation flags'!$H$3=1,0, IF( ISNUMBER(P29), 0, 1 ))</f>
        <v>0</v>
      </c>
      <c r="CH29" s="4420">
        <f>IF('Validation flags'!$H$3=1,0, IF( ISNUMBER(Q29), 0, 1 ))</f>
        <v>0</v>
      </c>
      <c r="CI29" s="4418"/>
      <c r="CJ29" s="4420">
        <f>IF('Validation flags'!$H$3=1,0, IF( ISNUMBER(S29), 0, 1 ))</f>
        <v>0</v>
      </c>
      <c r="CK29" s="4420">
        <f>IF('Validation flags'!$H$3=1,0, IF( ISNUMBER(T29), 0, 1 ))</f>
        <v>0</v>
      </c>
      <c r="CL29" s="4420">
        <f>IF('Validation flags'!$H$3=1,0, IF( ISNUMBER(U29), 0, 1 ))</f>
        <v>0</v>
      </c>
      <c r="CM29" s="4420">
        <f>IF('Validation flags'!$H$3=1,0, IF( ISNUMBER(V29), 0, 1 ))</f>
        <v>0</v>
      </c>
      <c r="CN29" s="4420">
        <f>IF('Validation flags'!$H$3=1,0, IF( ISNUMBER(W29), 0, 1 ))</f>
        <v>0</v>
      </c>
      <c r="CO29" s="4418"/>
      <c r="CP29" s="4420">
        <f>IF('Validation flags'!$H$3=1,0, IF( ISNUMBER(Y29), 0, 1 ))</f>
        <v>0</v>
      </c>
      <c r="CQ29" s="4420">
        <f>IF('Validation flags'!$H$3=1,0, IF( ISNUMBER(Z29), 0, 1 ))</f>
        <v>0</v>
      </c>
      <c r="CR29" s="4420">
        <f>IF('Validation flags'!$H$3=1,0, IF( ISNUMBER(AA29), 0, 1 ))</f>
        <v>0</v>
      </c>
      <c r="CS29" s="4420">
        <f>IF('Validation flags'!$H$3=1,0, IF( ISNUMBER(AB29), 0, 1 ))</f>
        <v>0</v>
      </c>
      <c r="CT29" s="4420">
        <f>IF('Validation flags'!$H$3=1,0, IF( ISNUMBER(AC29), 0, 1 ))</f>
        <v>0</v>
      </c>
      <c r="CU29" s="4418"/>
      <c r="CV29" s="4420">
        <f>IF('Validation flags'!$H$3=1,0, IF( ISNUMBER(AE29), 0, 1 ))</f>
        <v>0</v>
      </c>
      <c r="CW29" s="4420">
        <f>IF('Validation flags'!$H$3=1,0, IF( ISNUMBER(AF29), 0, 1 ))</f>
        <v>0</v>
      </c>
      <c r="CX29" s="4420">
        <f>IF('Validation flags'!$H$3=1,0, IF( ISNUMBER(AG29), 0, 1 ))</f>
        <v>0</v>
      </c>
      <c r="CY29" s="4420">
        <f>IF('Validation flags'!$H$3=1,0, IF( ISNUMBER(AH29), 0, 1 ))</f>
        <v>0</v>
      </c>
      <c r="CZ29" s="4420">
        <f>IF('Validation flags'!$H$3=1,0, IF( ISNUMBER(AI29), 0, 1 ))</f>
        <v>0</v>
      </c>
      <c r="DA29" s="4418"/>
      <c r="DB29" s="4420">
        <f>IF('Validation flags'!$H$3=1,0, IF( ISNUMBER(AK29), 0, 1 ))</f>
        <v>0</v>
      </c>
      <c r="DC29" s="4420">
        <f>IF('Validation flags'!$H$3=1,0, IF( ISNUMBER(AL29), 0, 1 ))</f>
        <v>0</v>
      </c>
      <c r="DD29" s="4420">
        <f>IF('Validation flags'!$H$3=1,0, IF( ISNUMBER(AM29), 0, 1 ))</f>
        <v>0</v>
      </c>
      <c r="DE29" s="4420">
        <f>IF('Validation flags'!$H$3=1,0, IF( ISNUMBER(AN29), 0, 1 ))</f>
        <v>0</v>
      </c>
      <c r="DF29" s="4420">
        <f>IF('Validation flags'!$H$3=1,0, IF( ISNUMBER(AO29), 0, 1 ))</f>
        <v>0</v>
      </c>
      <c r="DG29" s="4418"/>
      <c r="DH29" s="4420">
        <f>IF('Validation flags'!$H$3=1,0, IF( ISNUMBER(AQ29), 0, 1 ))</f>
        <v>0</v>
      </c>
      <c r="DI29" s="4420">
        <f>IF('Validation flags'!$H$3=1,0, IF( ISNUMBER(AR29), 0, 1 ))</f>
        <v>0</v>
      </c>
      <c r="DJ29" s="4420">
        <f>IF('Validation flags'!$H$3=1,0, IF( ISNUMBER(AS29), 0, 1 ))</f>
        <v>0</v>
      </c>
      <c r="DK29" s="4420">
        <f>IF('Validation flags'!$H$3=1,0, IF( ISNUMBER(AT29), 0, 1 ))</f>
        <v>0</v>
      </c>
      <c r="DL29" s="4420">
        <f>IF('Validation flags'!$H$3=1,0, IF( ISNUMBER(AU29), 0, 1 ))</f>
        <v>0</v>
      </c>
      <c r="DM29" s="4418"/>
      <c r="DN29" s="4420">
        <f>IF('Validation flags'!$H$3=1,0, IF( ISNUMBER(AW29), 0, 1 ))</f>
        <v>0</v>
      </c>
      <c r="DO29" s="4420">
        <f>IF('Validation flags'!$H$3=1,0, IF( ISNUMBER(AX29), 0, 1 ))</f>
        <v>0</v>
      </c>
      <c r="DP29" s="4420">
        <f>IF('Validation flags'!$H$3=1,0, IF( ISNUMBER(AY29), 0, 1 ))</f>
        <v>0</v>
      </c>
      <c r="DQ29" s="4420">
        <f>IF('Validation flags'!$H$3=1,0, IF( ISNUMBER(AZ29), 0, 1 ))</f>
        <v>0</v>
      </c>
      <c r="DR29" s="4420">
        <f>IF('Validation flags'!$H$3=1,0, IF( ISNUMBER(BA29), 0, 1 ))</f>
        <v>0</v>
      </c>
      <c r="DS29" s="4418"/>
      <c r="DV29" s="4416"/>
      <c r="DW29" s="4312"/>
      <c r="DX29" s="4312"/>
      <c r="DY29" s="4312"/>
      <c r="DZ29" s="4312"/>
      <c r="EA29" s="4311">
        <f>IF( OR(  AND(    ROUND(WWS2a!L29,3)&lt;=0, ROUND('WWn4'!G169,3)&gt;0),    AND(   ROUND(WWS2a!L29,3)&gt;0, ROUND('WWn4'!G169,3)&lt;=0)    ),   1,0)</f>
        <v>0</v>
      </c>
      <c r="EB29" s="6953"/>
      <c r="EC29" s="4312"/>
      <c r="ED29" s="4312"/>
      <c r="EE29" s="4312"/>
      <c r="EF29" s="4312"/>
      <c r="EG29" s="4311">
        <f>IF( OR(  AND(    ROUND(WWS2a!R29,3)&lt;=0, ROUND('WWn4'!H169,3)&gt;0),    AND(   ROUND(WWS2a!R29,3)&gt;0, ROUND('WWn4'!H169,3)&lt;=0)    ),   1,0)</f>
        <v>0</v>
      </c>
      <c r="EH29" s="4312"/>
      <c r="EI29" s="4312"/>
      <c r="EJ29" s="4312"/>
      <c r="EK29" s="4312"/>
      <c r="EL29" s="4312"/>
      <c r="EM29" s="4311">
        <f>IF( OR(  AND(    ROUND(WWS2a!X29,3)&lt;=0, ROUND('WWn4'!I169,3)&gt;0),    AND(   ROUND(WWS2a!X29,3)&gt;0, ROUND('WWn4'!I169,3)&lt;=0)    ),   1,0)</f>
        <v>0</v>
      </c>
      <c r="EN29" s="4312"/>
      <c r="EO29" s="4312"/>
      <c r="EP29" s="4312"/>
      <c r="EQ29" s="4312"/>
      <c r="ER29" s="4312"/>
      <c r="ES29" s="4311">
        <f>IF( OR(  AND(    ROUND(WWS2a!AD29,3)&lt;=0, ROUND('WWn4'!J169,3)&gt;0),    AND(   ROUND(WWS2a!AD29,3)&gt;0, ROUND('WWn4'!J169,3)&lt;=0)    ),   1,0)</f>
        <v>0</v>
      </c>
      <c r="ET29" s="4312"/>
      <c r="EU29" s="4312"/>
      <c r="EV29" s="4312"/>
      <c r="EW29" s="4312"/>
      <c r="EX29" s="4312"/>
      <c r="EY29" s="4311">
        <f>IF( OR(  AND(    ROUND(WWS2a!AJ29,3)&lt;=0, ROUND('WWn4'!K169,3)&gt;0),    AND(   ROUND(WWS2a!AJ29,3)&gt;0, ROUND('WWn4'!K169,3)&lt;=0)    ),   1,0)</f>
        <v>0</v>
      </c>
      <c r="EZ29" s="4312"/>
      <c r="FA29" s="4312"/>
      <c r="FB29" s="4312"/>
      <c r="FC29" s="4312"/>
      <c r="FD29" s="4312"/>
      <c r="FE29" s="4311">
        <f>IF( OR(  AND(    ROUND(WWS2a!AP29,3)&lt;=0, ROUND('WWn4'!L169,3)&gt;0),    AND(   ROUND(WWS2a!AP29,3)&gt;0, ROUND('WWn4'!L169,3)&lt;=0)    ),   1,0)</f>
        <v>0</v>
      </c>
      <c r="FF29" s="4312"/>
      <c r="FG29" s="4312"/>
      <c r="FH29" s="4312"/>
      <c r="FI29" s="4312"/>
      <c r="FJ29" s="4312"/>
      <c r="FK29" s="4311">
        <f>IF( OR(  AND(    ROUND(WWS2a!AV29,3)&lt;=0, ROUND('WWn4'!M169,3)&gt;0),    AND(   ROUND(WWS2a!AV29,3)&gt;0, ROUND('WWn4'!M169,3)&lt;=0)    ),   1,0)</f>
        <v>0</v>
      </c>
      <c r="FL29" s="4312"/>
      <c r="FM29" s="4312"/>
      <c r="FN29" s="4312"/>
      <c r="FO29" s="4312"/>
      <c r="FP29" s="4312"/>
      <c r="FQ29" s="4311">
        <f>IF( OR(  AND(    ROUND(WWS2a!BB29,3)&lt;=0, ROUND('WWn4'!N169,3)&gt;0),    AND(   ROUND(WWS2a!BB29,3)&gt;0, ROUND('WWn4'!N169,3)&lt;=0)    ),   1,0)</f>
        <v>0</v>
      </c>
      <c r="FR29" s="4416"/>
    </row>
    <row r="30" spans="2:174" ht="14.25" customHeight="1">
      <c r="B30" s="802">
        <f t="shared" si="9"/>
        <v>21</v>
      </c>
      <c r="C30" s="6259" t="s">
        <v>23263</v>
      </c>
      <c r="D30" s="6289"/>
      <c r="E30" s="833" t="s">
        <v>46</v>
      </c>
      <c r="F30" s="1307">
        <v>3</v>
      </c>
      <c r="G30" s="4908">
        <v>0</v>
      </c>
      <c r="H30" s="4909">
        <v>0</v>
      </c>
      <c r="I30" s="4909">
        <v>0</v>
      </c>
      <c r="J30" s="4909">
        <v>0</v>
      </c>
      <c r="K30" s="4910">
        <v>0</v>
      </c>
      <c r="L30" s="722">
        <f t="shared" si="0"/>
        <v>0</v>
      </c>
      <c r="M30" s="4908">
        <v>2.2250000000000001</v>
      </c>
      <c r="N30" s="4909">
        <v>0</v>
      </c>
      <c r="O30" s="4909">
        <v>0</v>
      </c>
      <c r="P30" s="4909">
        <v>0</v>
      </c>
      <c r="Q30" s="4910">
        <v>0</v>
      </c>
      <c r="R30" s="722">
        <f t="shared" si="1"/>
        <v>2.2250000000000001</v>
      </c>
      <c r="S30" s="4908">
        <v>0</v>
      </c>
      <c r="T30" s="4909">
        <v>0</v>
      </c>
      <c r="U30" s="4909">
        <v>0</v>
      </c>
      <c r="V30" s="4909">
        <v>0</v>
      </c>
      <c r="W30" s="4910">
        <v>0</v>
      </c>
      <c r="X30" s="722">
        <f t="shared" si="2"/>
        <v>0</v>
      </c>
      <c r="Y30" s="4908">
        <v>2.1749892229650603</v>
      </c>
      <c r="Z30" s="4909">
        <v>1.52981539213518</v>
      </c>
      <c r="AA30" s="4909">
        <v>0</v>
      </c>
      <c r="AB30" s="4909">
        <v>0</v>
      </c>
      <c r="AC30" s="4910">
        <v>0</v>
      </c>
      <c r="AD30" s="722">
        <f t="shared" si="3"/>
        <v>3.7048046151002403</v>
      </c>
      <c r="AE30" s="4908">
        <v>4.2369764494171447</v>
      </c>
      <c r="AF30" s="4909">
        <v>4.6866690049458954</v>
      </c>
      <c r="AG30" s="4909">
        <v>0</v>
      </c>
      <c r="AH30" s="4909">
        <v>0</v>
      </c>
      <c r="AI30" s="4910">
        <v>0</v>
      </c>
      <c r="AJ30" s="722">
        <f t="shared" si="4"/>
        <v>8.9236454543630401</v>
      </c>
      <c r="AK30" s="4908">
        <v>3.9287434223799579E-2</v>
      </c>
      <c r="AL30" s="4909">
        <v>0</v>
      </c>
      <c r="AM30" s="4909">
        <v>0</v>
      </c>
      <c r="AN30" s="4909">
        <v>0</v>
      </c>
      <c r="AO30" s="4910">
        <v>0</v>
      </c>
      <c r="AP30" s="722">
        <f t="shared" si="5"/>
        <v>3.9287434223799579E-2</v>
      </c>
      <c r="AQ30" s="4908">
        <v>5.7683757665178161</v>
      </c>
      <c r="AR30" s="4909">
        <v>0</v>
      </c>
      <c r="AS30" s="4909">
        <v>0</v>
      </c>
      <c r="AT30" s="4909">
        <v>0</v>
      </c>
      <c r="AU30" s="4910">
        <v>0</v>
      </c>
      <c r="AV30" s="722">
        <f t="shared" si="6"/>
        <v>5.7683757665178161</v>
      </c>
      <c r="AW30" s="4908">
        <v>0</v>
      </c>
      <c r="AX30" s="4909">
        <v>6.4707018810380417</v>
      </c>
      <c r="AY30" s="4909">
        <v>0</v>
      </c>
      <c r="AZ30" s="4909">
        <v>0</v>
      </c>
      <c r="BA30" s="4910">
        <v>0</v>
      </c>
      <c r="BB30" s="722">
        <f t="shared" si="7"/>
        <v>6.4707018810380417</v>
      </c>
      <c r="BC30" s="1148"/>
      <c r="BD30" s="217"/>
      <c r="BE30" s="4886" t="s">
        <v>32094</v>
      </c>
      <c r="BG30" s="4419">
        <f t="shared" si="8"/>
        <v>0</v>
      </c>
      <c r="BH30" s="4419" t="str">
        <f t="shared" si="11"/>
        <v>Cost should be consistent with output in same year reported in Table WWn4 (zero cost is inconsistent with non-zero output and vice versa).</v>
      </c>
      <c r="BJ30" s="797">
        <f t="shared" si="10"/>
        <v>21</v>
      </c>
      <c r="BK30" s="6259" t="s">
        <v>23263</v>
      </c>
      <c r="BL30" s="833" t="s">
        <v>46</v>
      </c>
      <c r="BM30" s="1307">
        <v>3</v>
      </c>
      <c r="BN30" s="3959" t="s">
        <v>23825</v>
      </c>
      <c r="BO30" s="3957" t="s">
        <v>23826</v>
      </c>
      <c r="BP30" s="3957" t="s">
        <v>23827</v>
      </c>
      <c r="BQ30" s="3957" t="s">
        <v>23828</v>
      </c>
      <c r="BR30" s="6208" t="s">
        <v>23829</v>
      </c>
      <c r="BS30" s="3570" t="s">
        <v>23830</v>
      </c>
      <c r="BT30" s="4517"/>
      <c r="BX30" s="4420">
        <f>IF('Validation flags'!$H$3=1,0, IF( ISNUMBER(G30), 0, 1 ))</f>
        <v>0</v>
      </c>
      <c r="BY30" s="4420">
        <f>IF('Validation flags'!$H$3=1,0, IF( ISNUMBER(H30), 0, 1 ))</f>
        <v>0</v>
      </c>
      <c r="BZ30" s="4420">
        <f>IF('Validation flags'!$H$3=1,0, IF( ISNUMBER(I30), 0, 1 ))</f>
        <v>0</v>
      </c>
      <c r="CA30" s="4420">
        <f>IF('Validation flags'!$H$3=1,0, IF( ISNUMBER(J30), 0, 1 ))</f>
        <v>0</v>
      </c>
      <c r="CB30" s="4420">
        <f>IF('Validation flags'!$H$3=1,0, IF( ISNUMBER(K30), 0, 1 ))</f>
        <v>0</v>
      </c>
      <c r="CC30" s="4443"/>
      <c r="CD30" s="4420">
        <f>IF('Validation flags'!$H$3=1,0, IF( ISNUMBER(M30), 0, 1 ))</f>
        <v>0</v>
      </c>
      <c r="CE30" s="4420">
        <f>IF('Validation flags'!$H$3=1,0, IF( ISNUMBER(N30), 0, 1 ))</f>
        <v>0</v>
      </c>
      <c r="CF30" s="4420">
        <f>IF('Validation flags'!$H$3=1,0, IF( ISNUMBER(O30), 0, 1 ))</f>
        <v>0</v>
      </c>
      <c r="CG30" s="4420">
        <f>IF('Validation flags'!$H$3=1,0, IF( ISNUMBER(P30), 0, 1 ))</f>
        <v>0</v>
      </c>
      <c r="CH30" s="4420">
        <f>IF('Validation flags'!$H$3=1,0, IF( ISNUMBER(Q30), 0, 1 ))</f>
        <v>0</v>
      </c>
      <c r="CI30" s="4418"/>
      <c r="CJ30" s="4420">
        <f>IF('Validation flags'!$H$3=1,0, IF( ISNUMBER(S30), 0, 1 ))</f>
        <v>0</v>
      </c>
      <c r="CK30" s="4420">
        <f>IF('Validation flags'!$H$3=1,0, IF( ISNUMBER(T30), 0, 1 ))</f>
        <v>0</v>
      </c>
      <c r="CL30" s="4420">
        <f>IF('Validation flags'!$H$3=1,0, IF( ISNUMBER(U30), 0, 1 ))</f>
        <v>0</v>
      </c>
      <c r="CM30" s="4420">
        <f>IF('Validation flags'!$H$3=1,0, IF( ISNUMBER(V30), 0, 1 ))</f>
        <v>0</v>
      </c>
      <c r="CN30" s="4420">
        <f>IF('Validation flags'!$H$3=1,0, IF( ISNUMBER(W30), 0, 1 ))</f>
        <v>0</v>
      </c>
      <c r="CO30" s="4418"/>
      <c r="CP30" s="4420">
        <f>IF('Validation flags'!$H$3=1,0, IF( ISNUMBER(Y30), 0, 1 ))</f>
        <v>0</v>
      </c>
      <c r="CQ30" s="4420">
        <f>IF('Validation flags'!$H$3=1,0, IF( ISNUMBER(Z30), 0, 1 ))</f>
        <v>0</v>
      </c>
      <c r="CR30" s="4420">
        <f>IF('Validation flags'!$H$3=1,0, IF( ISNUMBER(AA30), 0, 1 ))</f>
        <v>0</v>
      </c>
      <c r="CS30" s="4420">
        <f>IF('Validation flags'!$H$3=1,0, IF( ISNUMBER(AB30), 0, 1 ))</f>
        <v>0</v>
      </c>
      <c r="CT30" s="4420">
        <f>IF('Validation flags'!$H$3=1,0, IF( ISNUMBER(AC30), 0, 1 ))</f>
        <v>0</v>
      </c>
      <c r="CU30" s="4418"/>
      <c r="CV30" s="4420">
        <f>IF('Validation flags'!$H$3=1,0, IF( ISNUMBER(AE30), 0, 1 ))</f>
        <v>0</v>
      </c>
      <c r="CW30" s="4420">
        <f>IF('Validation flags'!$H$3=1,0, IF( ISNUMBER(AF30), 0, 1 ))</f>
        <v>0</v>
      </c>
      <c r="CX30" s="4420">
        <f>IF('Validation flags'!$H$3=1,0, IF( ISNUMBER(AG30), 0, 1 ))</f>
        <v>0</v>
      </c>
      <c r="CY30" s="4420">
        <f>IF('Validation flags'!$H$3=1,0, IF( ISNUMBER(AH30), 0, 1 ))</f>
        <v>0</v>
      </c>
      <c r="CZ30" s="4420">
        <f>IF('Validation flags'!$H$3=1,0, IF( ISNUMBER(AI30), 0, 1 ))</f>
        <v>0</v>
      </c>
      <c r="DA30" s="4418"/>
      <c r="DB30" s="4420">
        <f>IF('Validation flags'!$H$3=1,0, IF( ISNUMBER(AK30), 0, 1 ))</f>
        <v>0</v>
      </c>
      <c r="DC30" s="4420">
        <f>IF('Validation flags'!$H$3=1,0, IF( ISNUMBER(AL30), 0, 1 ))</f>
        <v>0</v>
      </c>
      <c r="DD30" s="4420">
        <f>IF('Validation flags'!$H$3=1,0, IF( ISNUMBER(AM30), 0, 1 ))</f>
        <v>0</v>
      </c>
      <c r="DE30" s="4420">
        <f>IF('Validation flags'!$H$3=1,0, IF( ISNUMBER(AN30), 0, 1 ))</f>
        <v>0</v>
      </c>
      <c r="DF30" s="4420">
        <f>IF('Validation flags'!$H$3=1,0, IF( ISNUMBER(AO30), 0, 1 ))</f>
        <v>0</v>
      </c>
      <c r="DG30" s="4418"/>
      <c r="DH30" s="4420">
        <f>IF('Validation flags'!$H$3=1,0, IF( ISNUMBER(AQ30), 0, 1 ))</f>
        <v>0</v>
      </c>
      <c r="DI30" s="4420">
        <f>IF('Validation flags'!$H$3=1,0, IF( ISNUMBER(AR30), 0, 1 ))</f>
        <v>0</v>
      </c>
      <c r="DJ30" s="4420">
        <f>IF('Validation flags'!$H$3=1,0, IF( ISNUMBER(AS30), 0, 1 ))</f>
        <v>0</v>
      </c>
      <c r="DK30" s="4420">
        <f>IF('Validation flags'!$H$3=1,0, IF( ISNUMBER(AT30), 0, 1 ))</f>
        <v>0</v>
      </c>
      <c r="DL30" s="4420">
        <f>IF('Validation flags'!$H$3=1,0, IF( ISNUMBER(AU30), 0, 1 ))</f>
        <v>0</v>
      </c>
      <c r="DM30" s="4418"/>
      <c r="DN30" s="4420">
        <f>IF('Validation flags'!$H$3=1,0, IF( ISNUMBER(AW30), 0, 1 ))</f>
        <v>0</v>
      </c>
      <c r="DO30" s="4420">
        <f>IF('Validation flags'!$H$3=1,0, IF( ISNUMBER(AX30), 0, 1 ))</f>
        <v>0</v>
      </c>
      <c r="DP30" s="4420">
        <f>IF('Validation flags'!$H$3=1,0, IF( ISNUMBER(AY30), 0, 1 ))</f>
        <v>0</v>
      </c>
      <c r="DQ30" s="4420">
        <f>IF('Validation flags'!$H$3=1,0, IF( ISNUMBER(AZ30), 0, 1 ))</f>
        <v>0</v>
      </c>
      <c r="DR30" s="4420">
        <f>IF('Validation flags'!$H$3=1,0, IF( ISNUMBER(BA30), 0, 1 ))</f>
        <v>0</v>
      </c>
      <c r="DS30" s="4418"/>
      <c r="DV30" s="4416"/>
      <c r="DW30" s="4312"/>
      <c r="DX30" s="4312"/>
      <c r="DY30" s="4312"/>
      <c r="DZ30" s="4312"/>
      <c r="EA30" s="4311">
        <f>IF( OR(  AND(    ROUND(WWS2a!L30,3)&lt;=0, ROUND('WWn4'!G170,3)&gt;0),    AND(   ROUND(WWS2a!L30,3)&gt;0, ROUND('WWn4'!G170,3)&lt;=0)    ),   1,0)</f>
        <v>0</v>
      </c>
      <c r="EB30" s="6953"/>
      <c r="EC30" s="4312"/>
      <c r="ED30" s="4312"/>
      <c r="EE30" s="4312"/>
      <c r="EF30" s="4312"/>
      <c r="EG30" s="4311">
        <f>IF( OR(  AND(    ROUND(WWS2a!R30,3)&lt;=0, ROUND('WWn4'!H170,3)&gt;0),    AND(   ROUND(WWS2a!R30,3)&gt;0, ROUND('WWn4'!H170,3)&lt;=0)    ),   1,0)</f>
        <v>1</v>
      </c>
      <c r="EH30" s="4312"/>
      <c r="EI30" s="4312"/>
      <c r="EJ30" s="4312"/>
      <c r="EK30" s="4312"/>
      <c r="EL30" s="4312"/>
      <c r="EM30" s="4311">
        <f>IF( OR(  AND(    ROUND(WWS2a!X30,3)&lt;=0, ROUND('WWn4'!I170,3)&gt;0),    AND(   ROUND(WWS2a!X30,3)&gt;0, ROUND('WWn4'!I170,3)&lt;=0)    ),   1,0)</f>
        <v>0</v>
      </c>
      <c r="EN30" s="4312"/>
      <c r="EO30" s="4312"/>
      <c r="EP30" s="4312"/>
      <c r="EQ30" s="4312"/>
      <c r="ER30" s="4312"/>
      <c r="ES30" s="4311">
        <f>IF( OR(  AND(    ROUND(WWS2a!AD30,3)&lt;=0, ROUND('WWn4'!J170,3)&gt;0),    AND(   ROUND(WWS2a!AD30,3)&gt;0, ROUND('WWn4'!J170,3)&lt;=0)    ),   1,0)</f>
        <v>0</v>
      </c>
      <c r="ET30" s="4312"/>
      <c r="EU30" s="4312"/>
      <c r="EV30" s="4312"/>
      <c r="EW30" s="4312"/>
      <c r="EX30" s="4312"/>
      <c r="EY30" s="4311">
        <f>IF( OR(  AND(    ROUND(WWS2a!AJ30,3)&lt;=0, ROUND('WWn4'!K170,3)&gt;0),    AND(   ROUND(WWS2a!AJ30,3)&gt;0, ROUND('WWn4'!K170,3)&lt;=0)    ),   1,0)</f>
        <v>0</v>
      </c>
      <c r="EZ30" s="4312"/>
      <c r="FA30" s="4312"/>
      <c r="FB30" s="4312"/>
      <c r="FC30" s="4312"/>
      <c r="FD30" s="4312"/>
      <c r="FE30" s="4311">
        <f>IF( OR(  AND(    ROUND(WWS2a!AP30,3)&lt;=0, ROUND('WWn4'!L170,3)&gt;0),    AND(   ROUND(WWS2a!AP30,3)&gt;0, ROUND('WWn4'!L170,3)&lt;=0)    ),   1,0)</f>
        <v>1</v>
      </c>
      <c r="FF30" s="4312"/>
      <c r="FG30" s="4312"/>
      <c r="FH30" s="4312"/>
      <c r="FI30" s="4312"/>
      <c r="FJ30" s="4312"/>
      <c r="FK30" s="4311">
        <f>IF( OR(  AND(    ROUND(WWS2a!AV30,3)&lt;=0, ROUND('WWn4'!M170,3)&gt;0),    AND(   ROUND(WWS2a!AV30,3)&gt;0, ROUND('WWn4'!M170,3)&lt;=0)    ),   1,0)</f>
        <v>1</v>
      </c>
      <c r="FL30" s="4312"/>
      <c r="FM30" s="4312"/>
      <c r="FN30" s="4312"/>
      <c r="FO30" s="4312"/>
      <c r="FP30" s="4312"/>
      <c r="FQ30" s="4311">
        <f>IF( OR(  AND(    ROUND(WWS2a!BB30,3)&lt;=0, ROUND('WWn4'!N170,3)&gt;0),    AND(   ROUND(WWS2a!BB30,3)&gt;0, ROUND('WWn4'!N170,3)&lt;=0)    ),   1,0)</f>
        <v>0</v>
      </c>
      <c r="FR30" s="4416"/>
    </row>
    <row r="31" spans="2:174" ht="14.25" customHeight="1">
      <c r="B31" s="802">
        <f t="shared" si="9"/>
        <v>22</v>
      </c>
      <c r="C31" s="6259" t="s">
        <v>23270</v>
      </c>
      <c r="D31" s="6289"/>
      <c r="E31" s="833" t="s">
        <v>46</v>
      </c>
      <c r="F31" s="1307">
        <v>3</v>
      </c>
      <c r="G31" s="4908">
        <v>0</v>
      </c>
      <c r="H31" s="4909">
        <v>4.2567687000000003</v>
      </c>
      <c r="I31" s="4909">
        <v>0</v>
      </c>
      <c r="J31" s="4909">
        <v>0</v>
      </c>
      <c r="K31" s="4910">
        <v>0</v>
      </c>
      <c r="L31" s="722">
        <f t="shared" si="0"/>
        <v>4.2567687000000003</v>
      </c>
      <c r="M31" s="4908">
        <v>0</v>
      </c>
      <c r="N31" s="4909">
        <v>0</v>
      </c>
      <c r="O31" s="4909">
        <v>0</v>
      </c>
      <c r="P31" s="4909">
        <v>0</v>
      </c>
      <c r="Q31" s="4910">
        <v>0</v>
      </c>
      <c r="R31" s="722">
        <f t="shared" si="1"/>
        <v>0</v>
      </c>
      <c r="S31" s="4908">
        <v>0</v>
      </c>
      <c r="T31" s="4909">
        <v>0</v>
      </c>
      <c r="U31" s="4909">
        <v>0</v>
      </c>
      <c r="V31" s="4909">
        <v>0</v>
      </c>
      <c r="W31" s="4910">
        <v>0</v>
      </c>
      <c r="X31" s="722">
        <f t="shared" si="2"/>
        <v>0</v>
      </c>
      <c r="Y31" s="4908">
        <v>0</v>
      </c>
      <c r="Z31" s="4909">
        <v>0</v>
      </c>
      <c r="AA31" s="4909">
        <v>0</v>
      </c>
      <c r="AB31" s="4909">
        <v>0</v>
      </c>
      <c r="AC31" s="4910">
        <v>0</v>
      </c>
      <c r="AD31" s="722">
        <f t="shared" si="3"/>
        <v>0</v>
      </c>
      <c r="AE31" s="4908">
        <v>0</v>
      </c>
      <c r="AF31" s="4909">
        <v>0</v>
      </c>
      <c r="AG31" s="4909">
        <v>0</v>
      </c>
      <c r="AH31" s="4909">
        <v>0</v>
      </c>
      <c r="AI31" s="4910">
        <v>0</v>
      </c>
      <c r="AJ31" s="722">
        <f t="shared" si="4"/>
        <v>0</v>
      </c>
      <c r="AK31" s="4908">
        <v>0</v>
      </c>
      <c r="AL31" s="4909">
        <v>0</v>
      </c>
      <c r="AM31" s="4909">
        <v>0</v>
      </c>
      <c r="AN31" s="4909">
        <v>0</v>
      </c>
      <c r="AO31" s="4910">
        <v>0</v>
      </c>
      <c r="AP31" s="722">
        <f t="shared" si="5"/>
        <v>0</v>
      </c>
      <c r="AQ31" s="4908">
        <v>0</v>
      </c>
      <c r="AR31" s="4909">
        <v>0</v>
      </c>
      <c r="AS31" s="4909">
        <v>0</v>
      </c>
      <c r="AT31" s="4909">
        <v>0</v>
      </c>
      <c r="AU31" s="4910">
        <v>0</v>
      </c>
      <c r="AV31" s="722">
        <f t="shared" si="6"/>
        <v>0</v>
      </c>
      <c r="AW31" s="4908">
        <v>0</v>
      </c>
      <c r="AX31" s="4909">
        <v>0</v>
      </c>
      <c r="AY31" s="4909">
        <v>0</v>
      </c>
      <c r="AZ31" s="4909">
        <v>0</v>
      </c>
      <c r="BA31" s="4910">
        <v>0</v>
      </c>
      <c r="BB31" s="722">
        <f t="shared" si="7"/>
        <v>0</v>
      </c>
      <c r="BC31" s="1148"/>
      <c r="BD31" s="217"/>
      <c r="BE31" s="4886" t="s">
        <v>32094</v>
      </c>
      <c r="BG31" s="4419">
        <f t="shared" si="8"/>
        <v>0</v>
      </c>
      <c r="BH31" s="4419">
        <f t="shared" si="11"/>
        <v>0</v>
      </c>
      <c r="BJ31" s="797">
        <f t="shared" si="10"/>
        <v>22</v>
      </c>
      <c r="BK31" s="6259" t="s">
        <v>23270</v>
      </c>
      <c r="BL31" s="833" t="s">
        <v>46</v>
      </c>
      <c r="BM31" s="1307">
        <v>3</v>
      </c>
      <c r="BN31" s="3959" t="s">
        <v>23831</v>
      </c>
      <c r="BO31" s="3957" t="s">
        <v>23832</v>
      </c>
      <c r="BP31" s="3957" t="s">
        <v>23833</v>
      </c>
      <c r="BQ31" s="3957" t="s">
        <v>23834</v>
      </c>
      <c r="BR31" s="6208" t="s">
        <v>23835</v>
      </c>
      <c r="BS31" s="3570" t="s">
        <v>23836</v>
      </c>
      <c r="BT31" s="4517"/>
      <c r="BX31" s="4420">
        <f>IF('Validation flags'!$H$3=1,0, IF( ISNUMBER(G31), 0, 1 ))</f>
        <v>0</v>
      </c>
      <c r="BY31" s="4420">
        <f>IF('Validation flags'!$H$3=1,0, IF( ISNUMBER(H31), 0, 1 ))</f>
        <v>0</v>
      </c>
      <c r="BZ31" s="4420">
        <f>IF('Validation flags'!$H$3=1,0, IF( ISNUMBER(I31), 0, 1 ))</f>
        <v>0</v>
      </c>
      <c r="CA31" s="4420">
        <f>IF('Validation flags'!$H$3=1,0, IF( ISNUMBER(J31), 0, 1 ))</f>
        <v>0</v>
      </c>
      <c r="CB31" s="4420">
        <f>IF('Validation flags'!$H$3=1,0, IF( ISNUMBER(K31), 0, 1 ))</f>
        <v>0</v>
      </c>
      <c r="CC31" s="4443"/>
      <c r="CD31" s="4420">
        <f>IF('Validation flags'!$H$3=1,0, IF( ISNUMBER(M31), 0, 1 ))</f>
        <v>0</v>
      </c>
      <c r="CE31" s="4420">
        <f>IF('Validation flags'!$H$3=1,0, IF( ISNUMBER(N31), 0, 1 ))</f>
        <v>0</v>
      </c>
      <c r="CF31" s="4420">
        <f>IF('Validation flags'!$H$3=1,0, IF( ISNUMBER(O31), 0, 1 ))</f>
        <v>0</v>
      </c>
      <c r="CG31" s="4420">
        <f>IF('Validation flags'!$H$3=1,0, IF( ISNUMBER(P31), 0, 1 ))</f>
        <v>0</v>
      </c>
      <c r="CH31" s="4420">
        <f>IF('Validation flags'!$H$3=1,0, IF( ISNUMBER(Q31), 0, 1 ))</f>
        <v>0</v>
      </c>
      <c r="CI31" s="4418"/>
      <c r="CJ31" s="4420">
        <f>IF('Validation flags'!$H$3=1,0, IF( ISNUMBER(S31), 0, 1 ))</f>
        <v>0</v>
      </c>
      <c r="CK31" s="4420">
        <f>IF('Validation flags'!$H$3=1,0, IF( ISNUMBER(T31), 0, 1 ))</f>
        <v>0</v>
      </c>
      <c r="CL31" s="4420">
        <f>IF('Validation flags'!$H$3=1,0, IF( ISNUMBER(U31), 0, 1 ))</f>
        <v>0</v>
      </c>
      <c r="CM31" s="4420">
        <f>IF('Validation flags'!$H$3=1,0, IF( ISNUMBER(V31), 0, 1 ))</f>
        <v>0</v>
      </c>
      <c r="CN31" s="4420">
        <f>IF('Validation flags'!$H$3=1,0, IF( ISNUMBER(W31), 0, 1 ))</f>
        <v>0</v>
      </c>
      <c r="CO31" s="4418"/>
      <c r="CP31" s="4420">
        <f>IF('Validation flags'!$H$3=1,0, IF( ISNUMBER(Y31), 0, 1 ))</f>
        <v>0</v>
      </c>
      <c r="CQ31" s="4420">
        <f>IF('Validation flags'!$H$3=1,0, IF( ISNUMBER(Z31), 0, 1 ))</f>
        <v>0</v>
      </c>
      <c r="CR31" s="4420">
        <f>IF('Validation flags'!$H$3=1,0, IF( ISNUMBER(AA31), 0, 1 ))</f>
        <v>0</v>
      </c>
      <c r="CS31" s="4420">
        <f>IF('Validation flags'!$H$3=1,0, IF( ISNUMBER(AB31), 0, 1 ))</f>
        <v>0</v>
      </c>
      <c r="CT31" s="4420">
        <f>IF('Validation flags'!$H$3=1,0, IF( ISNUMBER(AC31), 0, 1 ))</f>
        <v>0</v>
      </c>
      <c r="CU31" s="4418"/>
      <c r="CV31" s="4420">
        <f>IF('Validation flags'!$H$3=1,0, IF( ISNUMBER(AE31), 0, 1 ))</f>
        <v>0</v>
      </c>
      <c r="CW31" s="4420">
        <f>IF('Validation flags'!$H$3=1,0, IF( ISNUMBER(AF31), 0, 1 ))</f>
        <v>0</v>
      </c>
      <c r="CX31" s="4420">
        <f>IF('Validation flags'!$H$3=1,0, IF( ISNUMBER(AG31), 0, 1 ))</f>
        <v>0</v>
      </c>
      <c r="CY31" s="4420">
        <f>IF('Validation flags'!$H$3=1,0, IF( ISNUMBER(AH31), 0, 1 ))</f>
        <v>0</v>
      </c>
      <c r="CZ31" s="4420">
        <f>IF('Validation flags'!$H$3=1,0, IF( ISNUMBER(AI31), 0, 1 ))</f>
        <v>0</v>
      </c>
      <c r="DA31" s="4418"/>
      <c r="DB31" s="4420">
        <f>IF('Validation flags'!$H$3=1,0, IF( ISNUMBER(AK31), 0, 1 ))</f>
        <v>0</v>
      </c>
      <c r="DC31" s="4420">
        <f>IF('Validation flags'!$H$3=1,0, IF( ISNUMBER(AL31), 0, 1 ))</f>
        <v>0</v>
      </c>
      <c r="DD31" s="4420">
        <f>IF('Validation flags'!$H$3=1,0, IF( ISNUMBER(AM31), 0, 1 ))</f>
        <v>0</v>
      </c>
      <c r="DE31" s="4420">
        <f>IF('Validation flags'!$H$3=1,0, IF( ISNUMBER(AN31), 0, 1 ))</f>
        <v>0</v>
      </c>
      <c r="DF31" s="4420">
        <f>IF('Validation flags'!$H$3=1,0, IF( ISNUMBER(AO31), 0, 1 ))</f>
        <v>0</v>
      </c>
      <c r="DG31" s="4418"/>
      <c r="DH31" s="4420">
        <f>IF('Validation flags'!$H$3=1,0, IF( ISNUMBER(AQ31), 0, 1 ))</f>
        <v>0</v>
      </c>
      <c r="DI31" s="4420">
        <f>IF('Validation flags'!$H$3=1,0, IF( ISNUMBER(AR31), 0, 1 ))</f>
        <v>0</v>
      </c>
      <c r="DJ31" s="4420">
        <f>IF('Validation flags'!$H$3=1,0, IF( ISNUMBER(AS31), 0, 1 ))</f>
        <v>0</v>
      </c>
      <c r="DK31" s="4420">
        <f>IF('Validation flags'!$H$3=1,0, IF( ISNUMBER(AT31), 0, 1 ))</f>
        <v>0</v>
      </c>
      <c r="DL31" s="4420">
        <f>IF('Validation flags'!$H$3=1,0, IF( ISNUMBER(AU31), 0, 1 ))</f>
        <v>0</v>
      </c>
      <c r="DM31" s="4418"/>
      <c r="DN31" s="4420">
        <f>IF('Validation flags'!$H$3=1,0, IF( ISNUMBER(AW31), 0, 1 ))</f>
        <v>0</v>
      </c>
      <c r="DO31" s="4420">
        <f>IF('Validation flags'!$H$3=1,0, IF( ISNUMBER(AX31), 0, 1 ))</f>
        <v>0</v>
      </c>
      <c r="DP31" s="4420">
        <f>IF('Validation flags'!$H$3=1,0, IF( ISNUMBER(AY31), 0, 1 ))</f>
        <v>0</v>
      </c>
      <c r="DQ31" s="4420">
        <f>IF('Validation flags'!$H$3=1,0, IF( ISNUMBER(AZ31), 0, 1 ))</f>
        <v>0</v>
      </c>
      <c r="DR31" s="4420">
        <f>IF('Validation flags'!$H$3=1,0, IF( ISNUMBER(BA31), 0, 1 ))</f>
        <v>0</v>
      </c>
      <c r="DS31" s="4418"/>
      <c r="DT31" s="4421"/>
      <c r="DV31" s="4416"/>
      <c r="DW31" s="4312"/>
      <c r="DX31" s="4312"/>
      <c r="DY31" s="4312"/>
      <c r="DZ31" s="4312"/>
      <c r="EA31" s="4311">
        <f>IF( OR(  AND(    ROUND(WWS2a!L31,3)&lt;=0, ROUND('WWn4'!G163,3)&gt;0),    AND(   ROUND(WWS2a!L31,3)&gt;0, ROUND('WWn4'!G163,3)&lt;=0)    ),   1,0)</f>
        <v>0</v>
      </c>
      <c r="EB31" s="6953"/>
      <c r="EC31" s="4312"/>
      <c r="ED31" s="4312"/>
      <c r="EE31" s="4312"/>
      <c r="EF31" s="4312"/>
      <c r="EG31" s="4311">
        <f>IF( OR(  AND(    ROUND(WWS2a!R31,3)&lt;=0, ROUND('WWn4'!H163,3)&gt;0),    AND(   ROUND(WWS2a!R31,3)&gt;0, ROUND('WWn4'!H163,3)&lt;=0)    ),   1,0)</f>
        <v>0</v>
      </c>
      <c r="EH31" s="4312"/>
      <c r="EI31" s="4312"/>
      <c r="EJ31" s="4312"/>
      <c r="EK31" s="4312"/>
      <c r="EL31" s="4312"/>
      <c r="EM31" s="4311">
        <f>IF( OR(  AND(    ROUND(WWS2a!X31,3)&lt;=0, ROUND('WWn4'!I163,3)&gt;0),    AND(   ROUND(WWS2a!X31,3)&gt;0, ROUND('WWn4'!I163,3)&lt;=0)    ),   1,0)</f>
        <v>0</v>
      </c>
      <c r="EN31" s="4312"/>
      <c r="EO31" s="4312"/>
      <c r="EP31" s="4312"/>
      <c r="EQ31" s="4312"/>
      <c r="ER31" s="4312"/>
      <c r="ES31" s="4311">
        <f>IF( OR(  AND(    ROUND(WWS2a!AD31,3)&lt;=0, ROUND('WWn4'!J163,3)&gt;0),    AND(   ROUND(WWS2a!AD31,3)&gt;0, ROUND('WWn4'!J163,3)&lt;=0)    ),   1,0)</f>
        <v>0</v>
      </c>
      <c r="ET31" s="4312"/>
      <c r="EU31" s="4312"/>
      <c r="EV31" s="4312"/>
      <c r="EW31" s="4312"/>
      <c r="EX31" s="4312"/>
      <c r="EY31" s="4311">
        <f>IF( OR(  AND(    ROUND(WWS2a!AJ31,3)&lt;=0, ROUND('WWn4'!K163,3)&gt;0),    AND(   ROUND(WWS2a!AJ31,3)&gt;0, ROUND('WWn4'!K163,3)&lt;=0)    ),   1,0)</f>
        <v>0</v>
      </c>
      <c r="EZ31" s="4312"/>
      <c r="FA31" s="4312"/>
      <c r="FB31" s="4312"/>
      <c r="FC31" s="4312"/>
      <c r="FD31" s="4312"/>
      <c r="FE31" s="4311">
        <f>IF( OR(  AND(    ROUND(WWS2a!AP31,3)&lt;=0, ROUND('WWn4'!L163,3)&gt;0),    AND(   ROUND(WWS2a!AP31,3)&gt;0, ROUND('WWn4'!L163,3)&lt;=0)    ),   1,0)</f>
        <v>0</v>
      </c>
      <c r="FF31" s="4312"/>
      <c r="FG31" s="4312"/>
      <c r="FH31" s="4312"/>
      <c r="FI31" s="4312"/>
      <c r="FJ31" s="4312"/>
      <c r="FK31" s="4311">
        <f>IF( OR(  AND(    ROUND(WWS2a!AV31,3)&lt;=0, ROUND('WWn4'!M163,3)&gt;0),    AND(   ROUND(WWS2a!AV31,3)&gt;0, ROUND('WWn4'!M163,3)&lt;=0)    ),   1,0)</f>
        <v>0</v>
      </c>
      <c r="FL31" s="4312"/>
      <c r="FM31" s="4312"/>
      <c r="FN31" s="4312"/>
      <c r="FO31" s="4312"/>
      <c r="FP31" s="4312"/>
      <c r="FQ31" s="4311">
        <f>IF( OR(  AND(    ROUND(WWS2a!BB31,3)&lt;=0, ROUND('WWn4'!N163,3)&gt;0),    AND(   ROUND(WWS2a!BB31,3)&gt;0, ROUND('WWn4'!N163,3)&lt;=0)    ),   1,0)</f>
        <v>0</v>
      </c>
      <c r="FR31" s="4421"/>
    </row>
    <row r="32" spans="2:174" ht="14.25" customHeight="1">
      <c r="B32" s="802">
        <f t="shared" si="9"/>
        <v>23</v>
      </c>
      <c r="C32" s="6259" t="s">
        <v>23277</v>
      </c>
      <c r="D32" s="6289"/>
      <c r="E32" s="833" t="s">
        <v>46</v>
      </c>
      <c r="F32" s="1307">
        <v>3</v>
      </c>
      <c r="G32" s="4908">
        <v>0</v>
      </c>
      <c r="H32" s="4909">
        <v>0</v>
      </c>
      <c r="I32" s="4909">
        <v>0</v>
      </c>
      <c r="J32" s="4909">
        <v>0</v>
      </c>
      <c r="K32" s="4910">
        <v>0</v>
      </c>
      <c r="L32" s="722">
        <f t="shared" si="0"/>
        <v>0</v>
      </c>
      <c r="M32" s="4908">
        <v>0</v>
      </c>
      <c r="N32" s="4909">
        <v>0</v>
      </c>
      <c r="O32" s="4909">
        <v>0</v>
      </c>
      <c r="P32" s="4909">
        <v>0</v>
      </c>
      <c r="Q32" s="4910">
        <v>0</v>
      </c>
      <c r="R32" s="722">
        <f t="shared" si="1"/>
        <v>0</v>
      </c>
      <c r="S32" s="4908">
        <v>0</v>
      </c>
      <c r="T32" s="4909">
        <v>0</v>
      </c>
      <c r="U32" s="4909">
        <v>0</v>
      </c>
      <c r="V32" s="4909">
        <v>0</v>
      </c>
      <c r="W32" s="4910">
        <v>0</v>
      </c>
      <c r="X32" s="722">
        <f t="shared" si="2"/>
        <v>0</v>
      </c>
      <c r="Y32" s="4908">
        <v>0</v>
      </c>
      <c r="Z32" s="4909">
        <v>0</v>
      </c>
      <c r="AA32" s="4909">
        <v>0</v>
      </c>
      <c r="AB32" s="4909">
        <v>0</v>
      </c>
      <c r="AC32" s="4910">
        <v>0</v>
      </c>
      <c r="AD32" s="722">
        <f t="shared" si="3"/>
        <v>0</v>
      </c>
      <c r="AE32" s="4908">
        <v>0</v>
      </c>
      <c r="AF32" s="4909">
        <v>0</v>
      </c>
      <c r="AG32" s="4909">
        <v>0</v>
      </c>
      <c r="AH32" s="4909">
        <v>0</v>
      </c>
      <c r="AI32" s="4910">
        <v>0</v>
      </c>
      <c r="AJ32" s="722">
        <f t="shared" si="4"/>
        <v>0</v>
      </c>
      <c r="AK32" s="4908">
        <v>0</v>
      </c>
      <c r="AL32" s="4909">
        <v>0</v>
      </c>
      <c r="AM32" s="4909">
        <v>0</v>
      </c>
      <c r="AN32" s="4909">
        <v>0</v>
      </c>
      <c r="AO32" s="4910">
        <v>0</v>
      </c>
      <c r="AP32" s="722">
        <f t="shared" si="5"/>
        <v>0</v>
      </c>
      <c r="AQ32" s="4908">
        <v>0</v>
      </c>
      <c r="AR32" s="4909">
        <v>0</v>
      </c>
      <c r="AS32" s="4909">
        <v>0</v>
      </c>
      <c r="AT32" s="4909">
        <v>0</v>
      </c>
      <c r="AU32" s="4910">
        <v>0</v>
      </c>
      <c r="AV32" s="722">
        <f t="shared" si="6"/>
        <v>0</v>
      </c>
      <c r="AW32" s="4908">
        <v>0</v>
      </c>
      <c r="AX32" s="4909">
        <v>0</v>
      </c>
      <c r="AY32" s="4909">
        <v>0</v>
      </c>
      <c r="AZ32" s="4909">
        <v>0</v>
      </c>
      <c r="BA32" s="4910">
        <v>0</v>
      </c>
      <c r="BB32" s="722">
        <f t="shared" si="7"/>
        <v>0</v>
      </c>
      <c r="BC32" s="1148"/>
      <c r="BD32" s="217"/>
      <c r="BE32" s="4886" t="s">
        <v>32094</v>
      </c>
      <c r="BG32" s="4419">
        <f t="shared" si="8"/>
        <v>0</v>
      </c>
      <c r="BH32" s="4419">
        <f t="shared" si="11"/>
        <v>0</v>
      </c>
      <c r="BJ32" s="797">
        <f t="shared" si="10"/>
        <v>23</v>
      </c>
      <c r="BK32" s="6259" t="s">
        <v>23277</v>
      </c>
      <c r="BL32" s="833" t="s">
        <v>46</v>
      </c>
      <c r="BM32" s="1307">
        <v>3</v>
      </c>
      <c r="BN32" s="3959" t="s">
        <v>23837</v>
      </c>
      <c r="BO32" s="3957" t="s">
        <v>23838</v>
      </c>
      <c r="BP32" s="3957" t="s">
        <v>23839</v>
      </c>
      <c r="BQ32" s="3957" t="s">
        <v>23840</v>
      </c>
      <c r="BR32" s="6208" t="s">
        <v>23841</v>
      </c>
      <c r="BS32" s="3570" t="s">
        <v>23842</v>
      </c>
      <c r="BT32" s="4517"/>
      <c r="BX32" s="4420">
        <f>IF('Validation flags'!$H$3=1,0, IF( ISNUMBER(G32), 0, 1 ))</f>
        <v>0</v>
      </c>
      <c r="BY32" s="4420">
        <f>IF('Validation flags'!$H$3=1,0, IF( ISNUMBER(H32), 0, 1 ))</f>
        <v>0</v>
      </c>
      <c r="BZ32" s="4420">
        <f>IF('Validation flags'!$H$3=1,0, IF( ISNUMBER(I32), 0, 1 ))</f>
        <v>0</v>
      </c>
      <c r="CA32" s="4420">
        <f>IF('Validation flags'!$H$3=1,0, IF( ISNUMBER(J32), 0, 1 ))</f>
        <v>0</v>
      </c>
      <c r="CB32" s="4420">
        <f>IF('Validation flags'!$H$3=1,0, IF( ISNUMBER(K32), 0, 1 ))</f>
        <v>0</v>
      </c>
      <c r="CC32" s="4443"/>
      <c r="CD32" s="4420">
        <f>IF('Validation flags'!$H$3=1,0, IF( ISNUMBER(M32), 0, 1 ))</f>
        <v>0</v>
      </c>
      <c r="CE32" s="4420">
        <f>IF('Validation flags'!$H$3=1,0, IF( ISNUMBER(N32), 0, 1 ))</f>
        <v>0</v>
      </c>
      <c r="CF32" s="4420">
        <f>IF('Validation flags'!$H$3=1,0, IF( ISNUMBER(O32), 0, 1 ))</f>
        <v>0</v>
      </c>
      <c r="CG32" s="4420">
        <f>IF('Validation flags'!$H$3=1,0, IF( ISNUMBER(P32), 0, 1 ))</f>
        <v>0</v>
      </c>
      <c r="CH32" s="4420">
        <f>IF('Validation flags'!$H$3=1,0, IF( ISNUMBER(Q32), 0, 1 ))</f>
        <v>0</v>
      </c>
      <c r="CI32" s="4418"/>
      <c r="CJ32" s="4420">
        <f>IF('Validation flags'!$H$3=1,0, IF( ISNUMBER(S32), 0, 1 ))</f>
        <v>0</v>
      </c>
      <c r="CK32" s="4420">
        <f>IF('Validation flags'!$H$3=1,0, IF( ISNUMBER(T32), 0, 1 ))</f>
        <v>0</v>
      </c>
      <c r="CL32" s="4420">
        <f>IF('Validation flags'!$H$3=1,0, IF( ISNUMBER(U32), 0, 1 ))</f>
        <v>0</v>
      </c>
      <c r="CM32" s="4420">
        <f>IF('Validation flags'!$H$3=1,0, IF( ISNUMBER(V32), 0, 1 ))</f>
        <v>0</v>
      </c>
      <c r="CN32" s="4420">
        <f>IF('Validation flags'!$H$3=1,0, IF( ISNUMBER(W32), 0, 1 ))</f>
        <v>0</v>
      </c>
      <c r="CO32" s="4418"/>
      <c r="CP32" s="4420">
        <f>IF('Validation flags'!$H$3=1,0, IF( ISNUMBER(Y32), 0, 1 ))</f>
        <v>0</v>
      </c>
      <c r="CQ32" s="4420">
        <f>IF('Validation flags'!$H$3=1,0, IF( ISNUMBER(Z32), 0, 1 ))</f>
        <v>0</v>
      </c>
      <c r="CR32" s="4420">
        <f>IF('Validation flags'!$H$3=1,0, IF( ISNUMBER(AA32), 0, 1 ))</f>
        <v>0</v>
      </c>
      <c r="CS32" s="4420">
        <f>IF('Validation flags'!$H$3=1,0, IF( ISNUMBER(AB32), 0, 1 ))</f>
        <v>0</v>
      </c>
      <c r="CT32" s="4420">
        <f>IF('Validation flags'!$H$3=1,0, IF( ISNUMBER(AC32), 0, 1 ))</f>
        <v>0</v>
      </c>
      <c r="CU32" s="4418"/>
      <c r="CV32" s="4420">
        <f>IF('Validation flags'!$H$3=1,0, IF( ISNUMBER(AE32), 0, 1 ))</f>
        <v>0</v>
      </c>
      <c r="CW32" s="4420">
        <f>IF('Validation flags'!$H$3=1,0, IF( ISNUMBER(AF32), 0, 1 ))</f>
        <v>0</v>
      </c>
      <c r="CX32" s="4420">
        <f>IF('Validation flags'!$H$3=1,0, IF( ISNUMBER(AG32), 0, 1 ))</f>
        <v>0</v>
      </c>
      <c r="CY32" s="4420">
        <f>IF('Validation flags'!$H$3=1,0, IF( ISNUMBER(AH32), 0, 1 ))</f>
        <v>0</v>
      </c>
      <c r="CZ32" s="4420">
        <f>IF('Validation flags'!$H$3=1,0, IF( ISNUMBER(AI32), 0, 1 ))</f>
        <v>0</v>
      </c>
      <c r="DA32" s="4418"/>
      <c r="DB32" s="4420">
        <f>IF('Validation flags'!$H$3=1,0, IF( ISNUMBER(AK32), 0, 1 ))</f>
        <v>0</v>
      </c>
      <c r="DC32" s="4420">
        <f>IF('Validation flags'!$H$3=1,0, IF( ISNUMBER(AL32), 0, 1 ))</f>
        <v>0</v>
      </c>
      <c r="DD32" s="4420">
        <f>IF('Validation flags'!$H$3=1,0, IF( ISNUMBER(AM32), 0, 1 ))</f>
        <v>0</v>
      </c>
      <c r="DE32" s="4420">
        <f>IF('Validation flags'!$H$3=1,0, IF( ISNUMBER(AN32), 0, 1 ))</f>
        <v>0</v>
      </c>
      <c r="DF32" s="4420">
        <f>IF('Validation flags'!$H$3=1,0, IF( ISNUMBER(AO32), 0, 1 ))</f>
        <v>0</v>
      </c>
      <c r="DG32" s="4418"/>
      <c r="DH32" s="4420">
        <f>IF('Validation flags'!$H$3=1,0, IF( ISNUMBER(AQ32), 0, 1 ))</f>
        <v>0</v>
      </c>
      <c r="DI32" s="4420">
        <f>IF('Validation flags'!$H$3=1,0, IF( ISNUMBER(AR32), 0, 1 ))</f>
        <v>0</v>
      </c>
      <c r="DJ32" s="4420">
        <f>IF('Validation flags'!$H$3=1,0, IF( ISNUMBER(AS32), 0, 1 ))</f>
        <v>0</v>
      </c>
      <c r="DK32" s="4420">
        <f>IF('Validation flags'!$H$3=1,0, IF( ISNUMBER(AT32), 0, 1 ))</f>
        <v>0</v>
      </c>
      <c r="DL32" s="4420">
        <f>IF('Validation flags'!$H$3=1,0, IF( ISNUMBER(AU32), 0, 1 ))</f>
        <v>0</v>
      </c>
      <c r="DM32" s="4418"/>
      <c r="DN32" s="4420">
        <f>IF('Validation flags'!$H$3=1,0, IF( ISNUMBER(AW32), 0, 1 ))</f>
        <v>0</v>
      </c>
      <c r="DO32" s="4420">
        <f>IF('Validation flags'!$H$3=1,0, IF( ISNUMBER(AX32), 0, 1 ))</f>
        <v>0</v>
      </c>
      <c r="DP32" s="4420">
        <f>IF('Validation flags'!$H$3=1,0, IF( ISNUMBER(AY32), 0, 1 ))</f>
        <v>0</v>
      </c>
      <c r="DQ32" s="4420">
        <f>IF('Validation flags'!$H$3=1,0, IF( ISNUMBER(AZ32), 0, 1 ))</f>
        <v>0</v>
      </c>
      <c r="DR32" s="4420">
        <f>IF('Validation flags'!$H$3=1,0, IF( ISNUMBER(BA32), 0, 1 ))</f>
        <v>0</v>
      </c>
      <c r="DS32" s="4418"/>
      <c r="DV32" s="4416"/>
      <c r="DW32" s="4312"/>
      <c r="DX32" s="4312"/>
      <c r="DY32" s="4312"/>
      <c r="DZ32" s="4312"/>
      <c r="EA32" s="4311">
        <f>IF( OR(  AND(    ROUND(WWS2a!L32,3)&lt;=0, ROUND('WWn4'!G167,3)&gt;0),    AND(   ROUND(WWS2a!L32,3)&gt;0, ROUND('WWn4'!G167,3)&lt;=0)    ),   1,0)</f>
        <v>0</v>
      </c>
      <c r="EB32" s="6953"/>
      <c r="EC32" s="4312"/>
      <c r="ED32" s="4312"/>
      <c r="EE32" s="4312"/>
      <c r="EF32" s="4312"/>
      <c r="EG32" s="4311">
        <f>IF( OR(  AND(    ROUND(WWS2a!R32,3)&lt;=0, ROUND('WWn4'!H167,3)&gt;0),    AND(   ROUND(WWS2a!R32,3)&gt;0, ROUND('WWn4'!H167,3)&lt;=0)    ),   1,0)</f>
        <v>0</v>
      </c>
      <c r="EH32" s="4312"/>
      <c r="EI32" s="4312"/>
      <c r="EJ32" s="4312"/>
      <c r="EK32" s="4312"/>
      <c r="EL32" s="4312"/>
      <c r="EM32" s="4311">
        <f>IF( OR(  AND(    ROUND(WWS2a!X32,3)&lt;=0, ROUND('WWn4'!I167,3)&gt;0),    AND(   ROUND(WWS2a!X32,3)&gt;0, ROUND('WWn4'!I167,3)&lt;=0)    ),   1,0)</f>
        <v>0</v>
      </c>
      <c r="EN32" s="4312"/>
      <c r="EO32" s="4312"/>
      <c r="EP32" s="4312"/>
      <c r="EQ32" s="4312"/>
      <c r="ER32" s="4312"/>
      <c r="ES32" s="4311">
        <f>IF( OR(  AND(    ROUND(WWS2a!AD32,3)&lt;=0, ROUND('WWn4'!J167,3)&gt;0),    AND(   ROUND(WWS2a!AD32,3)&gt;0, ROUND('WWn4'!J167,3)&lt;=0)    ),   1,0)</f>
        <v>0</v>
      </c>
      <c r="ET32" s="4312"/>
      <c r="EU32" s="4312"/>
      <c r="EV32" s="4312"/>
      <c r="EW32" s="4312"/>
      <c r="EX32" s="4312"/>
      <c r="EY32" s="4311">
        <f>IF( OR(  AND(    ROUND(WWS2a!AJ32,3)&lt;=0, ROUND('WWn4'!K167,3)&gt;0),    AND(   ROUND(WWS2a!AJ32,3)&gt;0, ROUND('WWn4'!K167,3)&lt;=0)    ),   1,0)</f>
        <v>0</v>
      </c>
      <c r="EZ32" s="4312"/>
      <c r="FA32" s="4312"/>
      <c r="FB32" s="4312"/>
      <c r="FC32" s="4312"/>
      <c r="FD32" s="4312"/>
      <c r="FE32" s="4311">
        <f>IF( OR(  AND(    ROUND(WWS2a!AP32,3)&lt;=0, ROUND('WWn4'!L167,3)&gt;0),    AND(   ROUND(WWS2a!AP32,3)&gt;0, ROUND('WWn4'!L167,3)&lt;=0)    ),   1,0)</f>
        <v>0</v>
      </c>
      <c r="FF32" s="4312"/>
      <c r="FG32" s="4312"/>
      <c r="FH32" s="4312"/>
      <c r="FI32" s="4312"/>
      <c r="FJ32" s="4312"/>
      <c r="FK32" s="4311">
        <f>IF( OR(  AND(    ROUND(WWS2a!AV32,3)&lt;=0, ROUND('WWn4'!M167,3)&gt;0),    AND(   ROUND(WWS2a!AV32,3)&gt;0, ROUND('WWn4'!M167,3)&lt;=0)    ),   1,0)</f>
        <v>0</v>
      </c>
      <c r="FL32" s="4312"/>
      <c r="FM32" s="4312"/>
      <c r="FN32" s="4312"/>
      <c r="FO32" s="4312"/>
      <c r="FP32" s="4312"/>
      <c r="FQ32" s="4311">
        <f>IF( OR(  AND(    ROUND(WWS2a!BB32,3)&lt;=0, ROUND('WWn4'!N167,3)&gt;0),    AND(   ROUND(WWS2a!BB32,3)&gt;0, ROUND('WWn4'!N167,3)&lt;=0)    ),   1,0)</f>
        <v>0</v>
      </c>
      <c r="FR32" s="4416"/>
    </row>
    <row r="33" spans="2:174" ht="14.25" customHeight="1">
      <c r="B33" s="802">
        <f t="shared" si="9"/>
        <v>24</v>
      </c>
      <c r="C33" s="6259" t="s">
        <v>23284</v>
      </c>
      <c r="D33" s="6289"/>
      <c r="E33" s="833" t="s">
        <v>46</v>
      </c>
      <c r="F33" s="1307">
        <v>3</v>
      </c>
      <c r="G33" s="4908">
        <v>8.2373829999999995E-2</v>
      </c>
      <c r="H33" s="4909">
        <v>0.89811779999999974</v>
      </c>
      <c r="I33" s="4909">
        <v>0</v>
      </c>
      <c r="J33" s="4909">
        <v>0</v>
      </c>
      <c r="K33" s="4910">
        <v>0</v>
      </c>
      <c r="L33" s="722">
        <f t="shared" si="0"/>
        <v>0.98049162999999973</v>
      </c>
      <c r="M33" s="4908">
        <v>5.1056599999999997E-3</v>
      </c>
      <c r="N33" s="4909">
        <v>0.96080788000000006</v>
      </c>
      <c r="O33" s="4909">
        <v>0</v>
      </c>
      <c r="P33" s="4909">
        <v>0</v>
      </c>
      <c r="Q33" s="4910">
        <v>0</v>
      </c>
      <c r="R33" s="722">
        <f t="shared" si="1"/>
        <v>0.96591354000000007</v>
      </c>
      <c r="S33" s="4908">
        <v>0.29310565999999999</v>
      </c>
      <c r="T33" s="4909">
        <v>2.1828078799999999</v>
      </c>
      <c r="U33" s="4909">
        <v>0</v>
      </c>
      <c r="V33" s="4909">
        <v>1.74801041</v>
      </c>
      <c r="W33" s="4910">
        <v>0</v>
      </c>
      <c r="X33" s="722">
        <f t="shared" si="2"/>
        <v>4.2239239499999996</v>
      </c>
      <c r="Y33" s="4908">
        <v>0.16917832270122002</v>
      </c>
      <c r="Z33" s="4909">
        <v>1.9164887641551001</v>
      </c>
      <c r="AA33" s="4909">
        <v>0</v>
      </c>
      <c r="AB33" s="4909">
        <v>0.2930247104889</v>
      </c>
      <c r="AC33" s="4910">
        <v>0</v>
      </c>
      <c r="AD33" s="722">
        <f t="shared" si="3"/>
        <v>2.3786917973452204</v>
      </c>
      <c r="AE33" s="4908">
        <v>0.16922653470963378</v>
      </c>
      <c r="AF33" s="4909">
        <v>1.9170341171033625</v>
      </c>
      <c r="AG33" s="4909">
        <v>0</v>
      </c>
      <c r="AH33" s="4909">
        <v>0.67738965522957539</v>
      </c>
      <c r="AI33" s="4910">
        <v>0</v>
      </c>
      <c r="AJ33" s="722">
        <f t="shared" si="4"/>
        <v>2.7636503070425715</v>
      </c>
      <c r="AK33" s="4908">
        <v>0.1694478305145454</v>
      </c>
      <c r="AL33" s="4909">
        <v>1.9195418435122811</v>
      </c>
      <c r="AM33" s="4909">
        <v>0</v>
      </c>
      <c r="AN33" s="4909">
        <v>0.29373586750541053</v>
      </c>
      <c r="AO33" s="4910">
        <v>0</v>
      </c>
      <c r="AP33" s="722">
        <f t="shared" si="5"/>
        <v>2.382725541532237</v>
      </c>
      <c r="AQ33" s="4908">
        <v>0.16962777396166387</v>
      </c>
      <c r="AR33" s="4909">
        <v>1.9215790287625871</v>
      </c>
      <c r="AS33" s="4909">
        <v>0</v>
      </c>
      <c r="AT33" s="4909">
        <v>0.29415687999086176</v>
      </c>
      <c r="AU33" s="4910">
        <v>0</v>
      </c>
      <c r="AV33" s="722">
        <f t="shared" si="6"/>
        <v>2.3853636827151128</v>
      </c>
      <c r="AW33" s="4908">
        <v>0.16976916774982545</v>
      </c>
      <c r="AX33" s="4909">
        <v>1.9231811400989867</v>
      </c>
      <c r="AY33" s="4909">
        <v>0</v>
      </c>
      <c r="AZ33" s="4909">
        <v>0.29450589084030832</v>
      </c>
      <c r="BA33" s="4910">
        <v>0</v>
      </c>
      <c r="BB33" s="722">
        <f t="shared" si="7"/>
        <v>2.3874561986891205</v>
      </c>
      <c r="BC33" s="1148"/>
      <c r="BD33" s="217"/>
      <c r="BE33" s="4886"/>
      <c r="BG33" s="4419">
        <f t="shared" si="8"/>
        <v>0</v>
      </c>
      <c r="BH33" s="4536"/>
      <c r="BJ33" s="797">
        <f t="shared" si="10"/>
        <v>24</v>
      </c>
      <c r="BK33" s="6259" t="s">
        <v>23284</v>
      </c>
      <c r="BL33" s="833" t="s">
        <v>46</v>
      </c>
      <c r="BM33" s="1307">
        <v>3</v>
      </c>
      <c r="BN33" s="3959" t="s">
        <v>23843</v>
      </c>
      <c r="BO33" s="3957" t="s">
        <v>23844</v>
      </c>
      <c r="BP33" s="3957" t="s">
        <v>23845</v>
      </c>
      <c r="BQ33" s="3957" t="s">
        <v>23846</v>
      </c>
      <c r="BR33" s="6208" t="s">
        <v>23847</v>
      </c>
      <c r="BS33" s="3570" t="s">
        <v>23848</v>
      </c>
      <c r="BT33" s="4517"/>
      <c r="BX33" s="4420">
        <f>IF('Validation flags'!$H$3=1,0, IF( ISNUMBER(G33), 0, 1 ))</f>
        <v>0</v>
      </c>
      <c r="BY33" s="4420">
        <f>IF('Validation flags'!$H$3=1,0, IF( ISNUMBER(H33), 0, 1 ))</f>
        <v>0</v>
      </c>
      <c r="BZ33" s="4420">
        <f>IF('Validation flags'!$H$3=1,0, IF( ISNUMBER(I33), 0, 1 ))</f>
        <v>0</v>
      </c>
      <c r="CA33" s="4420">
        <f>IF('Validation flags'!$H$3=1,0, IF( ISNUMBER(J33), 0, 1 ))</f>
        <v>0</v>
      </c>
      <c r="CB33" s="4420">
        <f>IF('Validation flags'!$H$3=1,0, IF( ISNUMBER(K33), 0, 1 ))</f>
        <v>0</v>
      </c>
      <c r="CC33" s="4443"/>
      <c r="CD33" s="4420">
        <f>IF('Validation flags'!$H$3=1,0, IF( ISNUMBER(M33), 0, 1 ))</f>
        <v>0</v>
      </c>
      <c r="CE33" s="4420">
        <f>IF('Validation flags'!$H$3=1,0, IF( ISNUMBER(N33), 0, 1 ))</f>
        <v>0</v>
      </c>
      <c r="CF33" s="4420">
        <f>IF('Validation flags'!$H$3=1,0, IF( ISNUMBER(O33), 0, 1 ))</f>
        <v>0</v>
      </c>
      <c r="CG33" s="4420">
        <f>IF('Validation flags'!$H$3=1,0, IF( ISNUMBER(P33), 0, 1 ))</f>
        <v>0</v>
      </c>
      <c r="CH33" s="4420">
        <f>IF('Validation flags'!$H$3=1,0, IF( ISNUMBER(Q33), 0, 1 ))</f>
        <v>0</v>
      </c>
      <c r="CI33" s="4418"/>
      <c r="CJ33" s="4420">
        <f>IF('Validation flags'!$H$3=1,0, IF( ISNUMBER(S33), 0, 1 ))</f>
        <v>0</v>
      </c>
      <c r="CK33" s="4420">
        <f>IF('Validation flags'!$H$3=1,0, IF( ISNUMBER(T33), 0, 1 ))</f>
        <v>0</v>
      </c>
      <c r="CL33" s="4420">
        <f>IF('Validation flags'!$H$3=1,0, IF( ISNUMBER(U33), 0, 1 ))</f>
        <v>0</v>
      </c>
      <c r="CM33" s="4420">
        <f>IF('Validation flags'!$H$3=1,0, IF( ISNUMBER(V33), 0, 1 ))</f>
        <v>0</v>
      </c>
      <c r="CN33" s="4420">
        <f>IF('Validation flags'!$H$3=1,0, IF( ISNUMBER(W33), 0, 1 ))</f>
        <v>0</v>
      </c>
      <c r="CO33" s="4418"/>
      <c r="CP33" s="4420">
        <f>IF('Validation flags'!$H$3=1,0, IF( ISNUMBER(Y33), 0, 1 ))</f>
        <v>0</v>
      </c>
      <c r="CQ33" s="4420">
        <f>IF('Validation flags'!$H$3=1,0, IF( ISNUMBER(Z33), 0, 1 ))</f>
        <v>0</v>
      </c>
      <c r="CR33" s="4420">
        <f>IF('Validation flags'!$H$3=1,0, IF( ISNUMBER(AA33), 0, 1 ))</f>
        <v>0</v>
      </c>
      <c r="CS33" s="4420">
        <f>IF('Validation flags'!$H$3=1,0, IF( ISNUMBER(AB33), 0, 1 ))</f>
        <v>0</v>
      </c>
      <c r="CT33" s="4420">
        <f>IF('Validation flags'!$H$3=1,0, IF( ISNUMBER(AC33), 0, 1 ))</f>
        <v>0</v>
      </c>
      <c r="CU33" s="4418"/>
      <c r="CV33" s="4420">
        <f>IF('Validation flags'!$H$3=1,0, IF( ISNUMBER(AE33), 0, 1 ))</f>
        <v>0</v>
      </c>
      <c r="CW33" s="4420">
        <f>IF('Validation flags'!$H$3=1,0, IF( ISNUMBER(AF33), 0, 1 ))</f>
        <v>0</v>
      </c>
      <c r="CX33" s="4420">
        <f>IF('Validation flags'!$H$3=1,0, IF( ISNUMBER(AG33), 0, 1 ))</f>
        <v>0</v>
      </c>
      <c r="CY33" s="4420">
        <f>IF('Validation flags'!$H$3=1,0, IF( ISNUMBER(AH33), 0, 1 ))</f>
        <v>0</v>
      </c>
      <c r="CZ33" s="4420">
        <f>IF('Validation flags'!$H$3=1,0, IF( ISNUMBER(AI33), 0, 1 ))</f>
        <v>0</v>
      </c>
      <c r="DA33" s="4418"/>
      <c r="DB33" s="4420">
        <f>IF('Validation flags'!$H$3=1,0, IF( ISNUMBER(AK33), 0, 1 ))</f>
        <v>0</v>
      </c>
      <c r="DC33" s="4420">
        <f>IF('Validation flags'!$H$3=1,0, IF( ISNUMBER(AL33), 0, 1 ))</f>
        <v>0</v>
      </c>
      <c r="DD33" s="4420">
        <f>IF('Validation flags'!$H$3=1,0, IF( ISNUMBER(AM33), 0, 1 ))</f>
        <v>0</v>
      </c>
      <c r="DE33" s="4420">
        <f>IF('Validation flags'!$H$3=1,0, IF( ISNUMBER(AN33), 0, 1 ))</f>
        <v>0</v>
      </c>
      <c r="DF33" s="4420">
        <f>IF('Validation flags'!$H$3=1,0, IF( ISNUMBER(AO33), 0, 1 ))</f>
        <v>0</v>
      </c>
      <c r="DG33" s="4418"/>
      <c r="DH33" s="4420">
        <f>IF('Validation flags'!$H$3=1,0, IF( ISNUMBER(AQ33), 0, 1 ))</f>
        <v>0</v>
      </c>
      <c r="DI33" s="4420">
        <f>IF('Validation flags'!$H$3=1,0, IF( ISNUMBER(AR33), 0, 1 ))</f>
        <v>0</v>
      </c>
      <c r="DJ33" s="4420">
        <f>IF('Validation flags'!$H$3=1,0, IF( ISNUMBER(AS33), 0, 1 ))</f>
        <v>0</v>
      </c>
      <c r="DK33" s="4420">
        <f>IF('Validation flags'!$H$3=1,0, IF( ISNUMBER(AT33), 0, 1 ))</f>
        <v>0</v>
      </c>
      <c r="DL33" s="4420">
        <f>IF('Validation flags'!$H$3=1,0, IF( ISNUMBER(AU33), 0, 1 ))</f>
        <v>0</v>
      </c>
      <c r="DM33" s="4418"/>
      <c r="DN33" s="4420">
        <f>IF('Validation flags'!$H$3=1,0, IF( ISNUMBER(AW33), 0, 1 ))</f>
        <v>0</v>
      </c>
      <c r="DO33" s="4420">
        <f>IF('Validation flags'!$H$3=1,0, IF( ISNUMBER(AX33), 0, 1 ))</f>
        <v>0</v>
      </c>
      <c r="DP33" s="4420">
        <f>IF('Validation flags'!$H$3=1,0, IF( ISNUMBER(AY33), 0, 1 ))</f>
        <v>0</v>
      </c>
      <c r="DQ33" s="4420">
        <f>IF('Validation flags'!$H$3=1,0, IF( ISNUMBER(AZ33), 0, 1 ))</f>
        <v>0</v>
      </c>
      <c r="DR33" s="4420">
        <f>IF('Validation flags'!$H$3=1,0, IF( ISNUMBER(BA33), 0, 1 ))</f>
        <v>0</v>
      </c>
      <c r="DS33" s="4418"/>
      <c r="DV33" s="4416"/>
      <c r="DW33" s="6885"/>
      <c r="DX33" s="6885"/>
      <c r="DY33" s="6885"/>
      <c r="DZ33" s="6885"/>
      <c r="EA33" s="6885"/>
      <c r="EB33" s="4443"/>
      <c r="EC33" s="6885"/>
      <c r="ED33" s="6885"/>
      <c r="EE33" s="6885"/>
      <c r="EF33" s="6885"/>
      <c r="EG33" s="6885"/>
      <c r="EH33" s="6885"/>
      <c r="EI33" s="6885"/>
      <c r="EJ33" s="6885"/>
      <c r="EK33" s="6885"/>
      <c r="EL33" s="6885"/>
      <c r="EM33" s="6885"/>
      <c r="EN33" s="6885"/>
      <c r="EO33" s="6885"/>
      <c r="EP33" s="6885"/>
      <c r="EQ33" s="6885"/>
      <c r="ER33" s="6885"/>
      <c r="ES33" s="6885"/>
      <c r="ET33" s="6885"/>
      <c r="EU33" s="6885"/>
      <c r="EV33" s="6885"/>
      <c r="EW33" s="6885"/>
      <c r="EX33" s="6885"/>
      <c r="EY33" s="6885"/>
      <c r="EZ33" s="6885"/>
      <c r="FA33" s="6885"/>
      <c r="FB33" s="6885"/>
      <c r="FC33" s="6885"/>
      <c r="FD33" s="6885"/>
      <c r="FE33" s="6885"/>
      <c r="FF33" s="6885"/>
      <c r="FG33" s="6885"/>
      <c r="FH33" s="6885"/>
      <c r="FI33" s="6885"/>
      <c r="FJ33" s="6885"/>
      <c r="FK33" s="6885"/>
      <c r="FL33" s="6885"/>
      <c r="FM33" s="6885"/>
      <c r="FN33" s="6885"/>
      <c r="FO33" s="6885"/>
      <c r="FP33" s="6885"/>
      <c r="FQ33" s="6885"/>
      <c r="FR33" s="4416"/>
    </row>
    <row r="34" spans="2:174" ht="14.25" customHeight="1">
      <c r="B34" s="802">
        <f t="shared" si="9"/>
        <v>25</v>
      </c>
      <c r="C34" s="6259" t="s">
        <v>23291</v>
      </c>
      <c r="D34" s="6289"/>
      <c r="E34" s="833" t="s">
        <v>46</v>
      </c>
      <c r="F34" s="1307">
        <v>3</v>
      </c>
      <c r="G34" s="4908">
        <v>25.400279349999995</v>
      </c>
      <c r="H34" s="4909">
        <v>0</v>
      </c>
      <c r="I34" s="4909">
        <v>0</v>
      </c>
      <c r="J34" s="4909">
        <v>0</v>
      </c>
      <c r="K34" s="4910">
        <v>0</v>
      </c>
      <c r="L34" s="722">
        <f t="shared" si="0"/>
        <v>25.400279349999995</v>
      </c>
      <c r="M34" s="4908">
        <v>35.66625991099999</v>
      </c>
      <c r="N34" s="4909">
        <v>0</v>
      </c>
      <c r="O34" s="4909">
        <v>0</v>
      </c>
      <c r="P34" s="4909">
        <v>0</v>
      </c>
      <c r="Q34" s="4910">
        <v>0</v>
      </c>
      <c r="R34" s="722">
        <f t="shared" si="1"/>
        <v>35.66625991099999</v>
      </c>
      <c r="S34" s="4908">
        <v>38.492512332399997</v>
      </c>
      <c r="T34" s="4909">
        <v>0</v>
      </c>
      <c r="U34" s="4909">
        <v>0</v>
      </c>
      <c r="V34" s="4909">
        <v>0</v>
      </c>
      <c r="W34" s="4910">
        <v>0</v>
      </c>
      <c r="X34" s="722">
        <f t="shared" si="2"/>
        <v>38.492512332399997</v>
      </c>
      <c r="Y34" s="4908">
        <v>1.7623165237818901</v>
      </c>
      <c r="Z34" s="4909">
        <v>0</v>
      </c>
      <c r="AA34" s="4909">
        <v>0</v>
      </c>
      <c r="AB34" s="4909">
        <v>0</v>
      </c>
      <c r="AC34" s="4910">
        <v>0</v>
      </c>
      <c r="AD34" s="722">
        <f t="shared" si="3"/>
        <v>1.7623165237818901</v>
      </c>
      <c r="AE34" s="4908">
        <v>3.3411644111355074</v>
      </c>
      <c r="AF34" s="4909">
        <v>0</v>
      </c>
      <c r="AG34" s="4909">
        <v>0</v>
      </c>
      <c r="AH34" s="4909">
        <v>0</v>
      </c>
      <c r="AI34" s="4910">
        <v>0</v>
      </c>
      <c r="AJ34" s="722">
        <f t="shared" si="4"/>
        <v>3.3411644111355074</v>
      </c>
      <c r="AK34" s="4908">
        <v>10.939891606443634</v>
      </c>
      <c r="AL34" s="4909">
        <v>0</v>
      </c>
      <c r="AM34" s="4909">
        <v>0</v>
      </c>
      <c r="AN34" s="4909">
        <v>0</v>
      </c>
      <c r="AO34" s="4910">
        <v>0</v>
      </c>
      <c r="AP34" s="722">
        <f t="shared" si="5"/>
        <v>10.939891606443634</v>
      </c>
      <c r="AQ34" s="4908">
        <v>34.876500361444421</v>
      </c>
      <c r="AR34" s="4909">
        <v>0</v>
      </c>
      <c r="AS34" s="4909">
        <v>0</v>
      </c>
      <c r="AT34" s="4909">
        <v>0</v>
      </c>
      <c r="AU34" s="4910">
        <v>0</v>
      </c>
      <c r="AV34" s="722">
        <f t="shared" si="6"/>
        <v>34.876500361444421</v>
      </c>
      <c r="AW34" s="4908">
        <v>208.89374292197871</v>
      </c>
      <c r="AX34" s="4909">
        <v>0</v>
      </c>
      <c r="AY34" s="4909">
        <v>0</v>
      </c>
      <c r="AZ34" s="4909">
        <v>0</v>
      </c>
      <c r="BA34" s="4910">
        <v>0</v>
      </c>
      <c r="BB34" s="722">
        <f t="shared" si="7"/>
        <v>208.89374292197871</v>
      </c>
      <c r="BC34" s="1148"/>
      <c r="BD34" s="217"/>
      <c r="BE34" s="545"/>
      <c r="BG34" s="4419">
        <f t="shared" si="8"/>
        <v>0</v>
      </c>
      <c r="BH34" s="4536"/>
      <c r="BJ34" s="797">
        <f t="shared" si="10"/>
        <v>25</v>
      </c>
      <c r="BK34" s="6259" t="s">
        <v>23291</v>
      </c>
      <c r="BL34" s="833" t="s">
        <v>46</v>
      </c>
      <c r="BM34" s="1307">
        <v>3</v>
      </c>
      <c r="BN34" s="3959" t="s">
        <v>23849</v>
      </c>
      <c r="BO34" s="3957" t="s">
        <v>23850</v>
      </c>
      <c r="BP34" s="3957" t="s">
        <v>23851</v>
      </c>
      <c r="BQ34" s="3957" t="s">
        <v>23852</v>
      </c>
      <c r="BR34" s="6208" t="s">
        <v>23853</v>
      </c>
      <c r="BS34" s="3570" t="s">
        <v>23854</v>
      </c>
      <c r="BT34" s="4517"/>
      <c r="BX34" s="4420">
        <f>IF('Validation flags'!$H$3=1,0, IF( ISNUMBER(G34), 0, 1 ))</f>
        <v>0</v>
      </c>
      <c r="BY34" s="4420">
        <f>IF('Validation flags'!$H$3=1,0, IF( ISNUMBER(H34), 0, 1 ))</f>
        <v>0</v>
      </c>
      <c r="BZ34" s="4420">
        <f>IF('Validation flags'!$H$3=1,0, IF( ISNUMBER(I34), 0, 1 ))</f>
        <v>0</v>
      </c>
      <c r="CA34" s="4420">
        <f>IF('Validation flags'!$H$3=1,0, IF( ISNUMBER(J34), 0, 1 ))</f>
        <v>0</v>
      </c>
      <c r="CB34" s="4420">
        <f>IF('Validation flags'!$H$3=1,0, IF( ISNUMBER(K34), 0, 1 ))</f>
        <v>0</v>
      </c>
      <c r="CC34" s="4443"/>
      <c r="CD34" s="4420">
        <f>IF('Validation flags'!$H$3=1,0, IF( ISNUMBER(M34), 0, 1 ))</f>
        <v>0</v>
      </c>
      <c r="CE34" s="4420">
        <f>IF('Validation flags'!$H$3=1,0, IF( ISNUMBER(N34), 0, 1 ))</f>
        <v>0</v>
      </c>
      <c r="CF34" s="4420">
        <f>IF('Validation flags'!$H$3=1,0, IF( ISNUMBER(O34), 0, 1 ))</f>
        <v>0</v>
      </c>
      <c r="CG34" s="4420">
        <f>IF('Validation flags'!$H$3=1,0, IF( ISNUMBER(P34), 0, 1 ))</f>
        <v>0</v>
      </c>
      <c r="CH34" s="4420">
        <f>IF('Validation flags'!$H$3=1,0, IF( ISNUMBER(Q34), 0, 1 ))</f>
        <v>0</v>
      </c>
      <c r="CI34" s="4418"/>
      <c r="CJ34" s="4420">
        <f>IF('Validation flags'!$H$3=1,0, IF( ISNUMBER(S34), 0, 1 ))</f>
        <v>0</v>
      </c>
      <c r="CK34" s="4420">
        <f>IF('Validation flags'!$H$3=1,0, IF( ISNUMBER(T34), 0, 1 ))</f>
        <v>0</v>
      </c>
      <c r="CL34" s="4420">
        <f>IF('Validation flags'!$H$3=1,0, IF( ISNUMBER(U34), 0, 1 ))</f>
        <v>0</v>
      </c>
      <c r="CM34" s="4420">
        <f>IF('Validation flags'!$H$3=1,0, IF( ISNUMBER(V34), 0, 1 ))</f>
        <v>0</v>
      </c>
      <c r="CN34" s="4420">
        <f>IF('Validation flags'!$H$3=1,0, IF( ISNUMBER(W34), 0, 1 ))</f>
        <v>0</v>
      </c>
      <c r="CO34" s="4418"/>
      <c r="CP34" s="4420">
        <f>IF('Validation flags'!$H$3=1,0, IF( ISNUMBER(Y34), 0, 1 ))</f>
        <v>0</v>
      </c>
      <c r="CQ34" s="4420">
        <f>IF('Validation flags'!$H$3=1,0, IF( ISNUMBER(Z34), 0, 1 ))</f>
        <v>0</v>
      </c>
      <c r="CR34" s="4420">
        <f>IF('Validation flags'!$H$3=1,0, IF( ISNUMBER(AA34), 0, 1 ))</f>
        <v>0</v>
      </c>
      <c r="CS34" s="4420">
        <f>IF('Validation flags'!$H$3=1,0, IF( ISNUMBER(AB34), 0, 1 ))</f>
        <v>0</v>
      </c>
      <c r="CT34" s="4420">
        <f>IF('Validation flags'!$H$3=1,0, IF( ISNUMBER(AC34), 0, 1 ))</f>
        <v>0</v>
      </c>
      <c r="CU34" s="4418"/>
      <c r="CV34" s="4420">
        <f>IF('Validation flags'!$H$3=1,0, IF( ISNUMBER(AE34), 0, 1 ))</f>
        <v>0</v>
      </c>
      <c r="CW34" s="4420">
        <f>IF('Validation flags'!$H$3=1,0, IF( ISNUMBER(AF34), 0, 1 ))</f>
        <v>0</v>
      </c>
      <c r="CX34" s="4420">
        <f>IF('Validation flags'!$H$3=1,0, IF( ISNUMBER(AG34), 0, 1 ))</f>
        <v>0</v>
      </c>
      <c r="CY34" s="4420">
        <f>IF('Validation flags'!$H$3=1,0, IF( ISNUMBER(AH34), 0, 1 ))</f>
        <v>0</v>
      </c>
      <c r="CZ34" s="4420">
        <f>IF('Validation flags'!$H$3=1,0, IF( ISNUMBER(AI34), 0, 1 ))</f>
        <v>0</v>
      </c>
      <c r="DA34" s="4418"/>
      <c r="DB34" s="4420">
        <f>IF('Validation flags'!$H$3=1,0, IF( ISNUMBER(AK34), 0, 1 ))</f>
        <v>0</v>
      </c>
      <c r="DC34" s="4420">
        <f>IF('Validation flags'!$H$3=1,0, IF( ISNUMBER(AL34), 0, 1 ))</f>
        <v>0</v>
      </c>
      <c r="DD34" s="4420">
        <f>IF('Validation flags'!$H$3=1,0, IF( ISNUMBER(AM34), 0, 1 ))</f>
        <v>0</v>
      </c>
      <c r="DE34" s="4420">
        <f>IF('Validation flags'!$H$3=1,0, IF( ISNUMBER(AN34), 0, 1 ))</f>
        <v>0</v>
      </c>
      <c r="DF34" s="4420">
        <f>IF('Validation flags'!$H$3=1,0, IF( ISNUMBER(AO34), 0, 1 ))</f>
        <v>0</v>
      </c>
      <c r="DG34" s="4418"/>
      <c r="DH34" s="4420">
        <f>IF('Validation flags'!$H$3=1,0, IF( ISNUMBER(AQ34), 0, 1 ))</f>
        <v>0</v>
      </c>
      <c r="DI34" s="4420">
        <f>IF('Validation flags'!$H$3=1,0, IF( ISNUMBER(AR34), 0, 1 ))</f>
        <v>0</v>
      </c>
      <c r="DJ34" s="4420">
        <f>IF('Validation flags'!$H$3=1,0, IF( ISNUMBER(AS34), 0, 1 ))</f>
        <v>0</v>
      </c>
      <c r="DK34" s="4420">
        <f>IF('Validation flags'!$H$3=1,0, IF( ISNUMBER(AT34), 0, 1 ))</f>
        <v>0</v>
      </c>
      <c r="DL34" s="4420">
        <f>IF('Validation flags'!$H$3=1,0, IF( ISNUMBER(AU34), 0, 1 ))</f>
        <v>0</v>
      </c>
      <c r="DM34" s="4418"/>
      <c r="DN34" s="4420">
        <f>IF('Validation flags'!$H$3=1,0, IF( ISNUMBER(AW34), 0, 1 ))</f>
        <v>0</v>
      </c>
      <c r="DO34" s="4420">
        <f>IF('Validation flags'!$H$3=1,0, IF( ISNUMBER(AX34), 0, 1 ))</f>
        <v>0</v>
      </c>
      <c r="DP34" s="4420">
        <f>IF('Validation flags'!$H$3=1,0, IF( ISNUMBER(AY34), 0, 1 ))</f>
        <v>0</v>
      </c>
      <c r="DQ34" s="4420">
        <f>IF('Validation flags'!$H$3=1,0, IF( ISNUMBER(AZ34), 0, 1 ))</f>
        <v>0</v>
      </c>
      <c r="DR34" s="4420">
        <f>IF('Validation flags'!$H$3=1,0, IF( ISNUMBER(BA34), 0, 1 ))</f>
        <v>0</v>
      </c>
      <c r="DS34" s="4418"/>
      <c r="DV34" s="4416"/>
      <c r="DW34" s="4418"/>
      <c r="DX34" s="4418"/>
      <c r="DY34" s="4418"/>
      <c r="DZ34" s="4418"/>
      <c r="EA34" s="4418"/>
      <c r="EB34" s="4443"/>
      <c r="EC34" s="4418"/>
      <c r="ED34" s="4418"/>
      <c r="EE34" s="4418"/>
      <c r="EF34" s="4418"/>
      <c r="EG34" s="4418"/>
      <c r="EH34" s="4418"/>
      <c r="EI34" s="4418"/>
      <c r="EJ34" s="4418"/>
      <c r="EK34" s="4418"/>
      <c r="EL34" s="4418"/>
      <c r="EM34" s="4418"/>
      <c r="EN34" s="4418"/>
      <c r="EO34" s="4418"/>
      <c r="EP34" s="4418"/>
      <c r="EQ34" s="4418"/>
      <c r="ER34" s="4418"/>
      <c r="ES34" s="4418"/>
      <c r="ET34" s="4418"/>
      <c r="EU34" s="4418"/>
      <c r="EV34" s="4418"/>
      <c r="EW34" s="4418"/>
      <c r="EX34" s="4418"/>
      <c r="EY34" s="4418"/>
      <c r="EZ34" s="4418"/>
      <c r="FA34" s="4418"/>
      <c r="FB34" s="4418"/>
      <c r="FC34" s="4418"/>
      <c r="FD34" s="4418"/>
      <c r="FE34" s="4418"/>
      <c r="FF34" s="4418"/>
      <c r="FG34" s="4418"/>
      <c r="FH34" s="4418"/>
      <c r="FI34" s="4418"/>
      <c r="FJ34" s="4418"/>
      <c r="FK34" s="4418"/>
      <c r="FL34" s="4418"/>
      <c r="FM34" s="4418"/>
      <c r="FN34" s="4418"/>
      <c r="FO34" s="4418"/>
      <c r="FP34" s="4418"/>
      <c r="FQ34" s="4418"/>
      <c r="FR34" s="4416"/>
    </row>
    <row r="35" spans="2:174" ht="14.25" customHeight="1">
      <c r="B35" s="803">
        <f t="shared" si="9"/>
        <v>26</v>
      </c>
      <c r="C35" s="6261" t="s">
        <v>23298</v>
      </c>
      <c r="D35" s="6262"/>
      <c r="E35" s="833" t="s">
        <v>46</v>
      </c>
      <c r="F35" s="1307">
        <v>3</v>
      </c>
      <c r="G35" s="4908">
        <v>0</v>
      </c>
      <c r="H35" s="4909">
        <v>1.1461626393</v>
      </c>
      <c r="I35" s="4909">
        <v>0</v>
      </c>
      <c r="J35" s="4909">
        <v>0</v>
      </c>
      <c r="K35" s="4910">
        <v>0</v>
      </c>
      <c r="L35" s="722">
        <f t="shared" si="0"/>
        <v>1.1461626393</v>
      </c>
      <c r="M35" s="4908">
        <v>0</v>
      </c>
      <c r="N35" s="4909">
        <v>36.715226706499998</v>
      </c>
      <c r="O35" s="4909">
        <v>0</v>
      </c>
      <c r="P35" s="4909">
        <v>0</v>
      </c>
      <c r="Q35" s="4910">
        <v>0</v>
      </c>
      <c r="R35" s="722">
        <f t="shared" si="1"/>
        <v>36.715226706499998</v>
      </c>
      <c r="S35" s="4908">
        <v>0</v>
      </c>
      <c r="T35" s="4909">
        <v>29.966503558399999</v>
      </c>
      <c r="U35" s="4909">
        <v>0</v>
      </c>
      <c r="V35" s="4909">
        <v>0</v>
      </c>
      <c r="W35" s="4910">
        <v>0</v>
      </c>
      <c r="X35" s="722">
        <f t="shared" si="2"/>
        <v>29.966503558399999</v>
      </c>
      <c r="Y35" s="4908">
        <v>0</v>
      </c>
      <c r="Z35" s="4909">
        <v>3.1770833647316405</v>
      </c>
      <c r="AA35" s="4909">
        <v>0</v>
      </c>
      <c r="AB35" s="4909">
        <v>0</v>
      </c>
      <c r="AC35" s="4910">
        <v>0</v>
      </c>
      <c r="AD35" s="722">
        <f t="shared" si="3"/>
        <v>3.1770833647316405</v>
      </c>
      <c r="AE35" s="4908">
        <v>0</v>
      </c>
      <c r="AF35" s="4909">
        <v>26.783434585115813</v>
      </c>
      <c r="AG35" s="4909">
        <v>0</v>
      </c>
      <c r="AH35" s="4909">
        <v>0</v>
      </c>
      <c r="AI35" s="4910">
        <v>0</v>
      </c>
      <c r="AJ35" s="722">
        <f t="shared" si="4"/>
        <v>26.783434585115813</v>
      </c>
      <c r="AK35" s="4908">
        <v>0</v>
      </c>
      <c r="AL35" s="4909">
        <v>38.781366204813082</v>
      </c>
      <c r="AM35" s="4909">
        <v>0</v>
      </c>
      <c r="AN35" s="4909">
        <v>0</v>
      </c>
      <c r="AO35" s="4910">
        <v>0</v>
      </c>
      <c r="AP35" s="722">
        <f t="shared" si="5"/>
        <v>38.781366204813082</v>
      </c>
      <c r="AQ35" s="4908">
        <v>0</v>
      </c>
      <c r="AR35" s="4909">
        <v>49.680650631543394</v>
      </c>
      <c r="AS35" s="4909">
        <v>0</v>
      </c>
      <c r="AT35" s="4909">
        <v>0</v>
      </c>
      <c r="AU35" s="4910">
        <v>0</v>
      </c>
      <c r="AV35" s="722">
        <f t="shared" si="6"/>
        <v>49.680650631543394</v>
      </c>
      <c r="AW35" s="4908">
        <v>0</v>
      </c>
      <c r="AX35" s="4909">
        <v>45.313889206447676</v>
      </c>
      <c r="AY35" s="4909">
        <v>0</v>
      </c>
      <c r="AZ35" s="4909">
        <v>0</v>
      </c>
      <c r="BA35" s="4910">
        <v>0</v>
      </c>
      <c r="BB35" s="722">
        <f t="shared" si="7"/>
        <v>45.313889206447676</v>
      </c>
      <c r="BC35" s="1148"/>
      <c r="BD35" s="217"/>
      <c r="BE35" s="545"/>
      <c r="BG35" s="4419">
        <f t="shared" si="8"/>
        <v>0</v>
      </c>
      <c r="BH35" s="4536"/>
      <c r="BJ35" s="1309">
        <f t="shared" si="10"/>
        <v>26</v>
      </c>
      <c r="BK35" s="6261" t="s">
        <v>23298</v>
      </c>
      <c r="BL35" s="833" t="s">
        <v>46</v>
      </c>
      <c r="BM35" s="1307">
        <v>3</v>
      </c>
      <c r="BN35" s="6279" t="s">
        <v>23855</v>
      </c>
      <c r="BO35" s="6280" t="s">
        <v>23856</v>
      </c>
      <c r="BP35" s="6280" t="s">
        <v>23857</v>
      </c>
      <c r="BQ35" s="6280" t="s">
        <v>23858</v>
      </c>
      <c r="BR35" s="6281" t="s">
        <v>23859</v>
      </c>
      <c r="BS35" s="3570" t="s">
        <v>23860</v>
      </c>
      <c r="BT35" s="4517"/>
      <c r="BX35" s="4420">
        <f>IF('Validation flags'!$H$3=1,0, IF( ISNUMBER(G35), 0, 1 ))</f>
        <v>0</v>
      </c>
      <c r="BY35" s="4420">
        <f>IF('Validation flags'!$H$3=1,0, IF( ISNUMBER(H35), 0, 1 ))</f>
        <v>0</v>
      </c>
      <c r="BZ35" s="4420">
        <f>IF('Validation flags'!$H$3=1,0, IF( ISNUMBER(I35), 0, 1 ))</f>
        <v>0</v>
      </c>
      <c r="CA35" s="4420">
        <f>IF('Validation flags'!$H$3=1,0, IF( ISNUMBER(J35), 0, 1 ))</f>
        <v>0</v>
      </c>
      <c r="CB35" s="4420">
        <f>IF('Validation flags'!$H$3=1,0, IF( ISNUMBER(K35), 0, 1 ))</f>
        <v>0</v>
      </c>
      <c r="CC35" s="4443"/>
      <c r="CD35" s="4420">
        <f>IF('Validation flags'!$H$3=1,0, IF( ISNUMBER(M35), 0, 1 ))</f>
        <v>0</v>
      </c>
      <c r="CE35" s="4420">
        <f>IF('Validation flags'!$H$3=1,0, IF( ISNUMBER(N35), 0, 1 ))</f>
        <v>0</v>
      </c>
      <c r="CF35" s="4420">
        <f>IF('Validation flags'!$H$3=1,0, IF( ISNUMBER(O35), 0, 1 ))</f>
        <v>0</v>
      </c>
      <c r="CG35" s="4420">
        <f>IF('Validation flags'!$H$3=1,0, IF( ISNUMBER(P35), 0, 1 ))</f>
        <v>0</v>
      </c>
      <c r="CH35" s="4420">
        <f>IF('Validation flags'!$H$3=1,0, IF( ISNUMBER(Q35), 0, 1 ))</f>
        <v>0</v>
      </c>
      <c r="CI35" s="4418"/>
      <c r="CJ35" s="4420">
        <f>IF('Validation flags'!$H$3=1,0, IF( ISNUMBER(S35), 0, 1 ))</f>
        <v>0</v>
      </c>
      <c r="CK35" s="4420">
        <f>IF('Validation flags'!$H$3=1,0, IF( ISNUMBER(T35), 0, 1 ))</f>
        <v>0</v>
      </c>
      <c r="CL35" s="4420">
        <f>IF('Validation flags'!$H$3=1,0, IF( ISNUMBER(U35), 0, 1 ))</f>
        <v>0</v>
      </c>
      <c r="CM35" s="4420">
        <f>IF('Validation flags'!$H$3=1,0, IF( ISNUMBER(V35), 0, 1 ))</f>
        <v>0</v>
      </c>
      <c r="CN35" s="4420">
        <f>IF('Validation flags'!$H$3=1,0, IF( ISNUMBER(W35), 0, 1 ))</f>
        <v>0</v>
      </c>
      <c r="CO35" s="4418"/>
      <c r="CP35" s="4420">
        <f>IF('Validation flags'!$H$3=1,0, IF( ISNUMBER(Y35), 0, 1 ))</f>
        <v>0</v>
      </c>
      <c r="CQ35" s="4420">
        <f>IF('Validation flags'!$H$3=1,0, IF( ISNUMBER(Z35), 0, 1 ))</f>
        <v>0</v>
      </c>
      <c r="CR35" s="4420">
        <f>IF('Validation flags'!$H$3=1,0, IF( ISNUMBER(AA35), 0, 1 ))</f>
        <v>0</v>
      </c>
      <c r="CS35" s="4420">
        <f>IF('Validation flags'!$H$3=1,0, IF( ISNUMBER(AB35), 0, 1 ))</f>
        <v>0</v>
      </c>
      <c r="CT35" s="4420">
        <f>IF('Validation flags'!$H$3=1,0, IF( ISNUMBER(AC35), 0, 1 ))</f>
        <v>0</v>
      </c>
      <c r="CU35" s="4418"/>
      <c r="CV35" s="4420">
        <f>IF('Validation flags'!$H$3=1,0, IF( ISNUMBER(AE35), 0, 1 ))</f>
        <v>0</v>
      </c>
      <c r="CW35" s="4420">
        <f>IF('Validation flags'!$H$3=1,0, IF( ISNUMBER(AF35), 0, 1 ))</f>
        <v>0</v>
      </c>
      <c r="CX35" s="4420">
        <f>IF('Validation flags'!$H$3=1,0, IF( ISNUMBER(AG35), 0, 1 ))</f>
        <v>0</v>
      </c>
      <c r="CY35" s="4420">
        <f>IF('Validation flags'!$H$3=1,0, IF( ISNUMBER(AH35), 0, 1 ))</f>
        <v>0</v>
      </c>
      <c r="CZ35" s="4420">
        <f>IF('Validation flags'!$H$3=1,0, IF( ISNUMBER(AI35), 0, 1 ))</f>
        <v>0</v>
      </c>
      <c r="DA35" s="4418"/>
      <c r="DB35" s="4420">
        <f>IF('Validation flags'!$H$3=1,0, IF( ISNUMBER(AK35), 0, 1 ))</f>
        <v>0</v>
      </c>
      <c r="DC35" s="4420">
        <f>IF('Validation flags'!$H$3=1,0, IF( ISNUMBER(AL35), 0, 1 ))</f>
        <v>0</v>
      </c>
      <c r="DD35" s="4420">
        <f>IF('Validation flags'!$H$3=1,0, IF( ISNUMBER(AM35), 0, 1 ))</f>
        <v>0</v>
      </c>
      <c r="DE35" s="4420">
        <f>IF('Validation flags'!$H$3=1,0, IF( ISNUMBER(AN35), 0, 1 ))</f>
        <v>0</v>
      </c>
      <c r="DF35" s="4420">
        <f>IF('Validation flags'!$H$3=1,0, IF( ISNUMBER(AO35), 0, 1 ))</f>
        <v>0</v>
      </c>
      <c r="DG35" s="4418"/>
      <c r="DH35" s="4420">
        <f>IF('Validation flags'!$H$3=1,0, IF( ISNUMBER(AQ35), 0, 1 ))</f>
        <v>0</v>
      </c>
      <c r="DI35" s="4420">
        <f>IF('Validation flags'!$H$3=1,0, IF( ISNUMBER(AR35), 0, 1 ))</f>
        <v>0</v>
      </c>
      <c r="DJ35" s="4420">
        <f>IF('Validation flags'!$H$3=1,0, IF( ISNUMBER(AS35), 0, 1 ))</f>
        <v>0</v>
      </c>
      <c r="DK35" s="4420">
        <f>IF('Validation flags'!$H$3=1,0, IF( ISNUMBER(AT35), 0, 1 ))</f>
        <v>0</v>
      </c>
      <c r="DL35" s="4420">
        <f>IF('Validation flags'!$H$3=1,0, IF( ISNUMBER(AU35), 0, 1 ))</f>
        <v>0</v>
      </c>
      <c r="DM35" s="4418"/>
      <c r="DN35" s="4420">
        <f>IF('Validation flags'!$H$3=1,0, IF( ISNUMBER(AW35), 0, 1 ))</f>
        <v>0</v>
      </c>
      <c r="DO35" s="4420">
        <f>IF('Validation flags'!$H$3=1,0, IF( ISNUMBER(AX35), 0, 1 ))</f>
        <v>0</v>
      </c>
      <c r="DP35" s="4420">
        <f>IF('Validation flags'!$H$3=1,0, IF( ISNUMBER(AY35), 0, 1 ))</f>
        <v>0</v>
      </c>
      <c r="DQ35" s="4420">
        <f>IF('Validation flags'!$H$3=1,0, IF( ISNUMBER(AZ35), 0, 1 ))</f>
        <v>0</v>
      </c>
      <c r="DR35" s="4420">
        <f>IF('Validation flags'!$H$3=1,0, IF( ISNUMBER(BA35), 0, 1 ))</f>
        <v>0</v>
      </c>
      <c r="DS35" s="4418"/>
      <c r="DV35" s="4416"/>
      <c r="DW35" s="4418"/>
      <c r="DX35" s="4418"/>
      <c r="DY35" s="4418"/>
      <c r="DZ35" s="4418"/>
      <c r="EA35" s="4418"/>
      <c r="EB35" s="4443"/>
      <c r="EC35" s="4418"/>
      <c r="ED35" s="4418"/>
      <c r="EE35" s="4418"/>
      <c r="EF35" s="4418"/>
      <c r="EG35" s="4418"/>
      <c r="EH35" s="4418"/>
      <c r="EI35" s="4418"/>
      <c r="EJ35" s="4418"/>
      <c r="EK35" s="4418"/>
      <c r="EL35" s="4418"/>
      <c r="EM35" s="4418"/>
      <c r="EN35" s="4418"/>
      <c r="EO35" s="4418"/>
      <c r="EP35" s="4418"/>
      <c r="EQ35" s="4418"/>
      <c r="ER35" s="4418"/>
      <c r="ES35" s="4418"/>
      <c r="ET35" s="4418"/>
      <c r="EU35" s="4418"/>
      <c r="EV35" s="4418"/>
      <c r="EW35" s="4418"/>
      <c r="EX35" s="4418"/>
      <c r="EY35" s="4418"/>
      <c r="EZ35" s="4418"/>
      <c r="FA35" s="4418"/>
      <c r="FB35" s="4418"/>
      <c r="FC35" s="4418"/>
      <c r="FD35" s="4418"/>
      <c r="FE35" s="4418"/>
      <c r="FF35" s="4418"/>
      <c r="FG35" s="4418"/>
      <c r="FH35" s="4418"/>
      <c r="FI35" s="4418"/>
      <c r="FJ35" s="4418"/>
      <c r="FK35" s="4418"/>
      <c r="FL35" s="4418"/>
      <c r="FM35" s="4418"/>
      <c r="FN35" s="4418"/>
      <c r="FO35" s="4418"/>
      <c r="FP35" s="4418"/>
      <c r="FQ35" s="4418"/>
      <c r="FR35" s="4416"/>
    </row>
    <row r="36" spans="2:174" ht="14.25" customHeight="1">
      <c r="B36" s="803">
        <f t="shared" si="9"/>
        <v>27</v>
      </c>
      <c r="C36" s="6263" t="s">
        <v>141</v>
      </c>
      <c r="D36" s="6262"/>
      <c r="E36" s="833" t="s">
        <v>46</v>
      </c>
      <c r="F36" s="1307">
        <v>3</v>
      </c>
      <c r="G36" s="4908">
        <v>0</v>
      </c>
      <c r="H36" s="4909">
        <v>0.41361070999999994</v>
      </c>
      <c r="I36" s="4909">
        <v>0</v>
      </c>
      <c r="J36" s="4909">
        <v>0</v>
      </c>
      <c r="K36" s="4910">
        <v>0</v>
      </c>
      <c r="L36" s="722">
        <f t="shared" si="0"/>
        <v>0.41361070999999994</v>
      </c>
      <c r="M36" s="4908">
        <v>2.6105870000000002</v>
      </c>
      <c r="N36" s="4909">
        <v>0.22</v>
      </c>
      <c r="O36" s="4909">
        <v>0</v>
      </c>
      <c r="P36" s="4909">
        <v>0</v>
      </c>
      <c r="Q36" s="4910">
        <v>0</v>
      </c>
      <c r="R36" s="722">
        <f t="shared" si="1"/>
        <v>2.8305870000000004</v>
      </c>
      <c r="S36" s="4908">
        <v>9.4056460000000008</v>
      </c>
      <c r="T36" s="4909">
        <v>0</v>
      </c>
      <c r="U36" s="4909">
        <v>0</v>
      </c>
      <c r="V36" s="4909">
        <v>0</v>
      </c>
      <c r="W36" s="4910">
        <v>0</v>
      </c>
      <c r="X36" s="722">
        <f t="shared" si="2"/>
        <v>9.4056460000000008</v>
      </c>
      <c r="Y36" s="4908">
        <v>0</v>
      </c>
      <c r="Z36" s="4909">
        <v>0</v>
      </c>
      <c r="AA36" s="4909">
        <v>0</v>
      </c>
      <c r="AB36" s="4909">
        <v>0</v>
      </c>
      <c r="AC36" s="4910">
        <v>0</v>
      </c>
      <c r="AD36" s="722">
        <f t="shared" si="3"/>
        <v>0</v>
      </c>
      <c r="AE36" s="4908">
        <v>0</v>
      </c>
      <c r="AF36" s="4909">
        <v>0</v>
      </c>
      <c r="AG36" s="4909">
        <v>0</v>
      </c>
      <c r="AH36" s="4909">
        <v>0</v>
      </c>
      <c r="AI36" s="4910">
        <v>0</v>
      </c>
      <c r="AJ36" s="722">
        <f t="shared" si="4"/>
        <v>0</v>
      </c>
      <c r="AK36" s="4908">
        <v>0</v>
      </c>
      <c r="AL36" s="4909">
        <v>0</v>
      </c>
      <c r="AM36" s="4909">
        <v>0</v>
      </c>
      <c r="AN36" s="4909">
        <v>0</v>
      </c>
      <c r="AO36" s="4910">
        <v>0</v>
      </c>
      <c r="AP36" s="722">
        <f t="shared" si="5"/>
        <v>0</v>
      </c>
      <c r="AQ36" s="4908">
        <v>0</v>
      </c>
      <c r="AR36" s="4909">
        <v>0</v>
      </c>
      <c r="AS36" s="4909">
        <v>0</v>
      </c>
      <c r="AT36" s="4909">
        <v>0</v>
      </c>
      <c r="AU36" s="4910">
        <v>0</v>
      </c>
      <c r="AV36" s="722">
        <f t="shared" si="6"/>
        <v>0</v>
      </c>
      <c r="AW36" s="4908">
        <v>0</v>
      </c>
      <c r="AX36" s="4909">
        <v>0</v>
      </c>
      <c r="AY36" s="4909">
        <v>0</v>
      </c>
      <c r="AZ36" s="4909">
        <v>0</v>
      </c>
      <c r="BA36" s="4910">
        <v>0</v>
      </c>
      <c r="BB36" s="722">
        <f t="shared" si="7"/>
        <v>0</v>
      </c>
      <c r="BC36" s="1148"/>
      <c r="BD36" s="217"/>
      <c r="BE36" s="545"/>
      <c r="BG36" s="4419">
        <f t="shared" si="8"/>
        <v>0</v>
      </c>
      <c r="BH36" s="4536"/>
      <c r="BJ36" s="1309">
        <f t="shared" si="10"/>
        <v>27</v>
      </c>
      <c r="BK36" s="6263" t="s">
        <v>141</v>
      </c>
      <c r="BL36" s="833" t="s">
        <v>46</v>
      </c>
      <c r="BM36" s="1307">
        <v>3</v>
      </c>
      <c r="BN36" s="6279" t="s">
        <v>23861</v>
      </c>
      <c r="BO36" s="6280" t="s">
        <v>23862</v>
      </c>
      <c r="BP36" s="6280" t="s">
        <v>23863</v>
      </c>
      <c r="BQ36" s="6280" t="s">
        <v>23864</v>
      </c>
      <c r="BR36" s="6281" t="s">
        <v>23865</v>
      </c>
      <c r="BS36" s="3570" t="s">
        <v>23866</v>
      </c>
      <c r="BT36" s="4517"/>
      <c r="BX36" s="4420">
        <f>IF('Validation flags'!$H$3=1,0, IF( ISNUMBER(G36), 0, 1 ))</f>
        <v>0</v>
      </c>
      <c r="BY36" s="4420">
        <f>IF('Validation flags'!$H$3=1,0, IF( ISNUMBER(H36), 0, 1 ))</f>
        <v>0</v>
      </c>
      <c r="BZ36" s="4420">
        <f>IF('Validation flags'!$H$3=1,0, IF( ISNUMBER(I36), 0, 1 ))</f>
        <v>0</v>
      </c>
      <c r="CA36" s="4420">
        <f>IF('Validation flags'!$H$3=1,0, IF( ISNUMBER(J36), 0, 1 ))</f>
        <v>0</v>
      </c>
      <c r="CB36" s="4420">
        <f>IF('Validation flags'!$H$3=1,0, IF( ISNUMBER(K36), 0, 1 ))</f>
        <v>0</v>
      </c>
      <c r="CC36" s="4443"/>
      <c r="CD36" s="4420">
        <f>IF('Validation flags'!$H$3=1,0, IF( ISNUMBER(M36), 0, 1 ))</f>
        <v>0</v>
      </c>
      <c r="CE36" s="4420">
        <f>IF('Validation flags'!$H$3=1,0, IF( ISNUMBER(N36), 0, 1 ))</f>
        <v>0</v>
      </c>
      <c r="CF36" s="4420">
        <f>IF('Validation flags'!$H$3=1,0, IF( ISNUMBER(O36), 0, 1 ))</f>
        <v>0</v>
      </c>
      <c r="CG36" s="4420">
        <f>IF('Validation flags'!$H$3=1,0, IF( ISNUMBER(P36), 0, 1 ))</f>
        <v>0</v>
      </c>
      <c r="CH36" s="4420">
        <f>IF('Validation flags'!$H$3=1,0, IF( ISNUMBER(Q36), 0, 1 ))</f>
        <v>0</v>
      </c>
      <c r="CI36" s="4418"/>
      <c r="CJ36" s="4420">
        <f>IF('Validation flags'!$H$3=1,0, IF( ISNUMBER(S36), 0, 1 ))</f>
        <v>0</v>
      </c>
      <c r="CK36" s="4420">
        <f>IF('Validation flags'!$H$3=1,0, IF( ISNUMBER(T36), 0, 1 ))</f>
        <v>0</v>
      </c>
      <c r="CL36" s="4420">
        <f>IF('Validation flags'!$H$3=1,0, IF( ISNUMBER(U36), 0, 1 ))</f>
        <v>0</v>
      </c>
      <c r="CM36" s="4420">
        <f>IF('Validation flags'!$H$3=1,0, IF( ISNUMBER(V36), 0, 1 ))</f>
        <v>0</v>
      </c>
      <c r="CN36" s="4420">
        <f>IF('Validation flags'!$H$3=1,0, IF( ISNUMBER(W36), 0, 1 ))</f>
        <v>0</v>
      </c>
      <c r="CO36" s="4418"/>
      <c r="CP36" s="4420">
        <f>IF('Validation flags'!$H$3=1,0, IF( ISNUMBER(Y36), 0, 1 ))</f>
        <v>0</v>
      </c>
      <c r="CQ36" s="4420">
        <f>IF('Validation flags'!$H$3=1,0, IF( ISNUMBER(Z36), 0, 1 ))</f>
        <v>0</v>
      </c>
      <c r="CR36" s="4420">
        <f>IF('Validation flags'!$H$3=1,0, IF( ISNUMBER(AA36), 0, 1 ))</f>
        <v>0</v>
      </c>
      <c r="CS36" s="4420">
        <f>IF('Validation flags'!$H$3=1,0, IF( ISNUMBER(AB36), 0, 1 ))</f>
        <v>0</v>
      </c>
      <c r="CT36" s="4420">
        <f>IF('Validation flags'!$H$3=1,0, IF( ISNUMBER(AC36), 0, 1 ))</f>
        <v>0</v>
      </c>
      <c r="CU36" s="4418"/>
      <c r="CV36" s="4420">
        <f>IF('Validation flags'!$H$3=1,0, IF( ISNUMBER(AE36), 0, 1 ))</f>
        <v>0</v>
      </c>
      <c r="CW36" s="4420">
        <f>IF('Validation flags'!$H$3=1,0, IF( ISNUMBER(AF36), 0, 1 ))</f>
        <v>0</v>
      </c>
      <c r="CX36" s="4420">
        <f>IF('Validation flags'!$H$3=1,0, IF( ISNUMBER(AG36), 0, 1 ))</f>
        <v>0</v>
      </c>
      <c r="CY36" s="4420">
        <f>IF('Validation flags'!$H$3=1,0, IF( ISNUMBER(AH36), 0, 1 ))</f>
        <v>0</v>
      </c>
      <c r="CZ36" s="4420">
        <f>IF('Validation flags'!$H$3=1,0, IF( ISNUMBER(AI36), 0, 1 ))</f>
        <v>0</v>
      </c>
      <c r="DA36" s="4418"/>
      <c r="DB36" s="4420">
        <f>IF('Validation flags'!$H$3=1,0, IF( ISNUMBER(AK36), 0, 1 ))</f>
        <v>0</v>
      </c>
      <c r="DC36" s="4420">
        <f>IF('Validation flags'!$H$3=1,0, IF( ISNUMBER(AL36), 0, 1 ))</f>
        <v>0</v>
      </c>
      <c r="DD36" s="4420">
        <f>IF('Validation flags'!$H$3=1,0, IF( ISNUMBER(AM36), 0, 1 ))</f>
        <v>0</v>
      </c>
      <c r="DE36" s="4420">
        <f>IF('Validation flags'!$H$3=1,0, IF( ISNUMBER(AN36), 0, 1 ))</f>
        <v>0</v>
      </c>
      <c r="DF36" s="4420">
        <f>IF('Validation flags'!$H$3=1,0, IF( ISNUMBER(AO36), 0, 1 ))</f>
        <v>0</v>
      </c>
      <c r="DG36" s="4418"/>
      <c r="DH36" s="4420">
        <f>IF('Validation flags'!$H$3=1,0, IF( ISNUMBER(AQ36), 0, 1 ))</f>
        <v>0</v>
      </c>
      <c r="DI36" s="4420">
        <f>IF('Validation flags'!$H$3=1,0, IF( ISNUMBER(AR36), 0, 1 ))</f>
        <v>0</v>
      </c>
      <c r="DJ36" s="4420">
        <f>IF('Validation flags'!$H$3=1,0, IF( ISNUMBER(AS36), 0, 1 ))</f>
        <v>0</v>
      </c>
      <c r="DK36" s="4420">
        <f>IF('Validation flags'!$H$3=1,0, IF( ISNUMBER(AT36), 0, 1 ))</f>
        <v>0</v>
      </c>
      <c r="DL36" s="4420">
        <f>IF('Validation flags'!$H$3=1,0, IF( ISNUMBER(AU36), 0, 1 ))</f>
        <v>0</v>
      </c>
      <c r="DM36" s="4418"/>
      <c r="DN36" s="4420">
        <f>IF('Validation flags'!$H$3=1,0, IF( ISNUMBER(AW36), 0, 1 ))</f>
        <v>0</v>
      </c>
      <c r="DO36" s="4420">
        <f>IF('Validation flags'!$H$3=1,0, IF( ISNUMBER(AX36), 0, 1 ))</f>
        <v>0</v>
      </c>
      <c r="DP36" s="4420">
        <f>IF('Validation flags'!$H$3=1,0, IF( ISNUMBER(AY36), 0, 1 ))</f>
        <v>0</v>
      </c>
      <c r="DQ36" s="4420">
        <f>IF('Validation flags'!$H$3=1,0, IF( ISNUMBER(AZ36), 0, 1 ))</f>
        <v>0</v>
      </c>
      <c r="DR36" s="4420">
        <f>IF('Validation flags'!$H$3=1,0, IF( ISNUMBER(BA36), 0, 1 ))</f>
        <v>0</v>
      </c>
      <c r="DS36" s="4418"/>
      <c r="DV36" s="4416"/>
      <c r="DW36" s="4418"/>
      <c r="DX36" s="4418"/>
      <c r="DY36" s="4418"/>
      <c r="DZ36" s="4418"/>
      <c r="EA36" s="4418"/>
      <c r="EB36" s="4443"/>
      <c r="EC36" s="4418"/>
      <c r="ED36" s="4418"/>
      <c r="EE36" s="4418"/>
      <c r="EF36" s="4418"/>
      <c r="EG36" s="4418"/>
      <c r="EH36" s="4418"/>
      <c r="EI36" s="4418"/>
      <c r="EJ36" s="4418"/>
      <c r="EK36" s="4418"/>
      <c r="EL36" s="4418"/>
      <c r="EM36" s="4418"/>
      <c r="EN36" s="4418"/>
      <c r="EO36" s="4418"/>
      <c r="EP36" s="4418"/>
      <c r="EQ36" s="4418"/>
      <c r="ER36" s="4418"/>
      <c r="ES36" s="4418"/>
      <c r="ET36" s="4418"/>
      <c r="EU36" s="4418"/>
      <c r="EV36" s="4418"/>
      <c r="EW36" s="4418"/>
      <c r="EX36" s="4418"/>
      <c r="EY36" s="4418"/>
      <c r="EZ36" s="4418"/>
      <c r="FA36" s="4418"/>
      <c r="FB36" s="4418"/>
      <c r="FC36" s="4418"/>
      <c r="FD36" s="4418"/>
      <c r="FE36" s="4418"/>
      <c r="FF36" s="4418"/>
      <c r="FG36" s="4418"/>
      <c r="FH36" s="4418"/>
      <c r="FI36" s="4418"/>
      <c r="FJ36" s="4418"/>
      <c r="FK36" s="4418"/>
      <c r="FL36" s="4418"/>
      <c r="FM36" s="4418"/>
      <c r="FN36" s="4418"/>
      <c r="FO36" s="4418"/>
      <c r="FP36" s="4418"/>
      <c r="FQ36" s="4418"/>
      <c r="FR36" s="4416"/>
    </row>
    <row r="37" spans="2:174" ht="14.25" customHeight="1">
      <c r="B37" s="1309">
        <f t="shared" si="9"/>
        <v>28</v>
      </c>
      <c r="C37" s="6261" t="s">
        <v>143</v>
      </c>
      <c r="D37" s="6262"/>
      <c r="E37" s="833" t="s">
        <v>46</v>
      </c>
      <c r="F37" s="1307">
        <v>3</v>
      </c>
      <c r="G37" s="4908">
        <v>0</v>
      </c>
      <c r="H37" s="4909">
        <v>0.73798861999999998</v>
      </c>
      <c r="I37" s="4909">
        <v>0</v>
      </c>
      <c r="J37" s="4909">
        <v>0</v>
      </c>
      <c r="K37" s="4910">
        <v>0</v>
      </c>
      <c r="L37" s="722">
        <f t="shared" si="0"/>
        <v>0.73798861999999998</v>
      </c>
      <c r="M37" s="4908">
        <v>0</v>
      </c>
      <c r="N37" s="4909">
        <v>0.51600000000000001</v>
      </c>
      <c r="O37" s="4909">
        <v>0</v>
      </c>
      <c r="P37" s="4909">
        <v>0</v>
      </c>
      <c r="Q37" s="4910">
        <v>0</v>
      </c>
      <c r="R37" s="722">
        <f t="shared" si="1"/>
        <v>0.51600000000000001</v>
      </c>
      <c r="S37" s="4908">
        <v>0</v>
      </c>
      <c r="T37" s="4909">
        <v>0.95899999999999996</v>
      </c>
      <c r="U37" s="4909">
        <v>0</v>
      </c>
      <c r="V37" s="4909">
        <v>0</v>
      </c>
      <c r="W37" s="4910">
        <v>0</v>
      </c>
      <c r="X37" s="722">
        <f t="shared" si="2"/>
        <v>0.95899999999999996</v>
      </c>
      <c r="Y37" s="4908">
        <v>0</v>
      </c>
      <c r="Z37" s="4909">
        <v>0</v>
      </c>
      <c r="AA37" s="4909">
        <v>0</v>
      </c>
      <c r="AB37" s="4909">
        <v>0</v>
      </c>
      <c r="AC37" s="4910">
        <v>0</v>
      </c>
      <c r="AD37" s="722">
        <f t="shared" si="3"/>
        <v>0</v>
      </c>
      <c r="AE37" s="4908">
        <v>0</v>
      </c>
      <c r="AF37" s="4909">
        <v>0</v>
      </c>
      <c r="AG37" s="4909">
        <v>0</v>
      </c>
      <c r="AH37" s="4909">
        <v>0</v>
      </c>
      <c r="AI37" s="4910">
        <v>0</v>
      </c>
      <c r="AJ37" s="722">
        <f t="shared" si="4"/>
        <v>0</v>
      </c>
      <c r="AK37" s="4908">
        <v>0</v>
      </c>
      <c r="AL37" s="4909">
        <v>0</v>
      </c>
      <c r="AM37" s="4909">
        <v>0</v>
      </c>
      <c r="AN37" s="4909">
        <v>0</v>
      </c>
      <c r="AO37" s="4910">
        <v>0</v>
      </c>
      <c r="AP37" s="722">
        <f t="shared" si="5"/>
        <v>0</v>
      </c>
      <c r="AQ37" s="4908">
        <v>0</v>
      </c>
      <c r="AR37" s="4909">
        <v>0</v>
      </c>
      <c r="AS37" s="4909">
        <v>0</v>
      </c>
      <c r="AT37" s="4909">
        <v>0</v>
      </c>
      <c r="AU37" s="4910">
        <v>0</v>
      </c>
      <c r="AV37" s="722">
        <f t="shared" si="6"/>
        <v>0</v>
      </c>
      <c r="AW37" s="4908">
        <v>0</v>
      </c>
      <c r="AX37" s="4909">
        <v>0</v>
      </c>
      <c r="AY37" s="4909">
        <v>0</v>
      </c>
      <c r="AZ37" s="4909">
        <v>0</v>
      </c>
      <c r="BA37" s="4910">
        <v>0</v>
      </c>
      <c r="BB37" s="722">
        <f t="shared" si="7"/>
        <v>0</v>
      </c>
      <c r="BC37" s="1148"/>
      <c r="BD37" s="217"/>
      <c r="BE37" s="545"/>
      <c r="BG37" s="4419">
        <f t="shared" si="8"/>
        <v>0</v>
      </c>
      <c r="BH37" s="4536"/>
      <c r="BJ37" s="1309">
        <f t="shared" si="10"/>
        <v>28</v>
      </c>
      <c r="BK37" s="6261" t="s">
        <v>143</v>
      </c>
      <c r="BL37" s="833" t="s">
        <v>46</v>
      </c>
      <c r="BM37" s="1307">
        <v>3</v>
      </c>
      <c r="BN37" s="6279" t="s">
        <v>23867</v>
      </c>
      <c r="BO37" s="6280" t="s">
        <v>23868</v>
      </c>
      <c r="BP37" s="6280" t="s">
        <v>23869</v>
      </c>
      <c r="BQ37" s="6280" t="s">
        <v>23870</v>
      </c>
      <c r="BR37" s="6281" t="s">
        <v>23871</v>
      </c>
      <c r="BS37" s="3570" t="s">
        <v>23872</v>
      </c>
      <c r="BT37" s="4517"/>
      <c r="BX37" s="4420">
        <f>IF('Validation flags'!$H$3=1,0, IF( ISNUMBER(G37), 0, 1 ))</f>
        <v>0</v>
      </c>
      <c r="BY37" s="4420">
        <f>IF('Validation flags'!$H$3=1,0, IF( ISNUMBER(H37), 0, 1 ))</f>
        <v>0</v>
      </c>
      <c r="BZ37" s="4420">
        <f>IF('Validation flags'!$H$3=1,0, IF( ISNUMBER(I37), 0, 1 ))</f>
        <v>0</v>
      </c>
      <c r="CA37" s="4420">
        <f>IF('Validation flags'!$H$3=1,0, IF( ISNUMBER(J37), 0, 1 ))</f>
        <v>0</v>
      </c>
      <c r="CB37" s="4420">
        <f>IF('Validation flags'!$H$3=1,0, IF( ISNUMBER(K37), 0, 1 ))</f>
        <v>0</v>
      </c>
      <c r="CC37" s="4443"/>
      <c r="CD37" s="4420">
        <f>IF('Validation flags'!$H$3=1,0, IF( ISNUMBER(M37), 0, 1 ))</f>
        <v>0</v>
      </c>
      <c r="CE37" s="4420">
        <f>IF('Validation flags'!$H$3=1,0, IF( ISNUMBER(N37), 0, 1 ))</f>
        <v>0</v>
      </c>
      <c r="CF37" s="4420">
        <f>IF('Validation flags'!$H$3=1,0, IF( ISNUMBER(O37), 0, 1 ))</f>
        <v>0</v>
      </c>
      <c r="CG37" s="4420">
        <f>IF('Validation flags'!$H$3=1,0, IF( ISNUMBER(P37), 0, 1 ))</f>
        <v>0</v>
      </c>
      <c r="CH37" s="4420">
        <f>IF('Validation flags'!$H$3=1,0, IF( ISNUMBER(Q37), 0, 1 ))</f>
        <v>0</v>
      </c>
      <c r="CI37" s="4418"/>
      <c r="CJ37" s="4420">
        <f>IF('Validation flags'!$H$3=1,0, IF( ISNUMBER(S37), 0, 1 ))</f>
        <v>0</v>
      </c>
      <c r="CK37" s="4420">
        <f>IF('Validation flags'!$H$3=1,0, IF( ISNUMBER(T37), 0, 1 ))</f>
        <v>0</v>
      </c>
      <c r="CL37" s="4420">
        <f>IF('Validation flags'!$H$3=1,0, IF( ISNUMBER(U37), 0, 1 ))</f>
        <v>0</v>
      </c>
      <c r="CM37" s="4420">
        <f>IF('Validation flags'!$H$3=1,0, IF( ISNUMBER(V37), 0, 1 ))</f>
        <v>0</v>
      </c>
      <c r="CN37" s="4420">
        <f>IF('Validation flags'!$H$3=1,0, IF( ISNUMBER(W37), 0, 1 ))</f>
        <v>0</v>
      </c>
      <c r="CO37" s="4418"/>
      <c r="CP37" s="4420">
        <f>IF('Validation flags'!$H$3=1,0, IF( ISNUMBER(Y37), 0, 1 ))</f>
        <v>0</v>
      </c>
      <c r="CQ37" s="4420">
        <f>IF('Validation flags'!$H$3=1,0, IF( ISNUMBER(Z37), 0, 1 ))</f>
        <v>0</v>
      </c>
      <c r="CR37" s="4420">
        <f>IF('Validation flags'!$H$3=1,0, IF( ISNUMBER(AA37), 0, 1 ))</f>
        <v>0</v>
      </c>
      <c r="CS37" s="4420">
        <f>IF('Validation flags'!$H$3=1,0, IF( ISNUMBER(AB37), 0, 1 ))</f>
        <v>0</v>
      </c>
      <c r="CT37" s="4420">
        <f>IF('Validation flags'!$H$3=1,0, IF( ISNUMBER(AC37), 0, 1 ))</f>
        <v>0</v>
      </c>
      <c r="CU37" s="4418"/>
      <c r="CV37" s="4420">
        <f>IF('Validation flags'!$H$3=1,0, IF( ISNUMBER(AE37), 0, 1 ))</f>
        <v>0</v>
      </c>
      <c r="CW37" s="4420">
        <f>IF('Validation flags'!$H$3=1,0, IF( ISNUMBER(AF37), 0, 1 ))</f>
        <v>0</v>
      </c>
      <c r="CX37" s="4420">
        <f>IF('Validation flags'!$H$3=1,0, IF( ISNUMBER(AG37), 0, 1 ))</f>
        <v>0</v>
      </c>
      <c r="CY37" s="4420">
        <f>IF('Validation flags'!$H$3=1,0, IF( ISNUMBER(AH37), 0, 1 ))</f>
        <v>0</v>
      </c>
      <c r="CZ37" s="4420">
        <f>IF('Validation flags'!$H$3=1,0, IF( ISNUMBER(AI37), 0, 1 ))</f>
        <v>0</v>
      </c>
      <c r="DA37" s="4418"/>
      <c r="DB37" s="4420">
        <f>IF('Validation flags'!$H$3=1,0, IF( ISNUMBER(AK37), 0, 1 ))</f>
        <v>0</v>
      </c>
      <c r="DC37" s="4420">
        <f>IF('Validation flags'!$H$3=1,0, IF( ISNUMBER(AL37), 0, 1 ))</f>
        <v>0</v>
      </c>
      <c r="DD37" s="4420">
        <f>IF('Validation flags'!$H$3=1,0, IF( ISNUMBER(AM37), 0, 1 ))</f>
        <v>0</v>
      </c>
      <c r="DE37" s="4420">
        <f>IF('Validation flags'!$H$3=1,0, IF( ISNUMBER(AN37), 0, 1 ))</f>
        <v>0</v>
      </c>
      <c r="DF37" s="4420">
        <f>IF('Validation flags'!$H$3=1,0, IF( ISNUMBER(AO37), 0, 1 ))</f>
        <v>0</v>
      </c>
      <c r="DG37" s="4418"/>
      <c r="DH37" s="4420">
        <f>IF('Validation flags'!$H$3=1,0, IF( ISNUMBER(AQ37), 0, 1 ))</f>
        <v>0</v>
      </c>
      <c r="DI37" s="4420">
        <f>IF('Validation flags'!$H$3=1,0, IF( ISNUMBER(AR37), 0, 1 ))</f>
        <v>0</v>
      </c>
      <c r="DJ37" s="4420">
        <f>IF('Validation flags'!$H$3=1,0, IF( ISNUMBER(AS37), 0, 1 ))</f>
        <v>0</v>
      </c>
      <c r="DK37" s="4420">
        <f>IF('Validation flags'!$H$3=1,0, IF( ISNUMBER(AT37), 0, 1 ))</f>
        <v>0</v>
      </c>
      <c r="DL37" s="4420">
        <f>IF('Validation flags'!$H$3=1,0, IF( ISNUMBER(AU37), 0, 1 ))</f>
        <v>0</v>
      </c>
      <c r="DM37" s="4418"/>
      <c r="DN37" s="4420">
        <f>IF('Validation flags'!$H$3=1,0, IF( ISNUMBER(AW37), 0, 1 ))</f>
        <v>0</v>
      </c>
      <c r="DO37" s="4420">
        <f>IF('Validation flags'!$H$3=1,0, IF( ISNUMBER(AX37), 0, 1 ))</f>
        <v>0</v>
      </c>
      <c r="DP37" s="4420">
        <f>IF('Validation flags'!$H$3=1,0, IF( ISNUMBER(AY37), 0, 1 ))</f>
        <v>0</v>
      </c>
      <c r="DQ37" s="4420">
        <f>IF('Validation flags'!$H$3=1,0, IF( ISNUMBER(AZ37), 0, 1 ))</f>
        <v>0</v>
      </c>
      <c r="DR37" s="4420">
        <f>IF('Validation flags'!$H$3=1,0, IF( ISNUMBER(BA37), 0, 1 ))</f>
        <v>0</v>
      </c>
      <c r="DS37" s="4418"/>
      <c r="DT37" s="4422"/>
      <c r="DV37" s="4416"/>
      <c r="DW37" s="4418"/>
      <c r="DX37" s="4418"/>
      <c r="DY37" s="4418"/>
      <c r="DZ37" s="4418"/>
      <c r="EA37" s="4418"/>
      <c r="EB37" s="4443"/>
      <c r="EC37" s="4418"/>
      <c r="ED37" s="4418"/>
      <c r="EE37" s="4418"/>
      <c r="EF37" s="4418"/>
      <c r="EG37" s="4418"/>
      <c r="EH37" s="4418"/>
      <c r="EI37" s="4418"/>
      <c r="EJ37" s="4418"/>
      <c r="EK37" s="4418"/>
      <c r="EL37" s="4418"/>
      <c r="EM37" s="4418"/>
      <c r="EN37" s="4418"/>
      <c r="EO37" s="4418"/>
      <c r="EP37" s="4418"/>
      <c r="EQ37" s="4418"/>
      <c r="ER37" s="4418"/>
      <c r="ES37" s="4418"/>
      <c r="ET37" s="4418"/>
      <c r="EU37" s="4418"/>
      <c r="EV37" s="4418"/>
      <c r="EW37" s="4418"/>
      <c r="EX37" s="4418"/>
      <c r="EY37" s="4418"/>
      <c r="EZ37" s="4418"/>
      <c r="FA37" s="4418"/>
      <c r="FB37" s="4418"/>
      <c r="FC37" s="4418"/>
      <c r="FD37" s="4418"/>
      <c r="FE37" s="4418"/>
      <c r="FF37" s="4418"/>
      <c r="FG37" s="4418"/>
      <c r="FH37" s="4418"/>
      <c r="FI37" s="4418"/>
      <c r="FJ37" s="4418"/>
      <c r="FK37" s="4418"/>
      <c r="FL37" s="4418"/>
      <c r="FM37" s="4418"/>
      <c r="FN37" s="4418"/>
      <c r="FO37" s="4418"/>
      <c r="FP37" s="4418"/>
      <c r="FQ37" s="4418"/>
      <c r="FR37" s="4422"/>
    </row>
    <row r="38" spans="2:174" ht="14.25" customHeight="1">
      <c r="B38" s="1309">
        <f t="shared" si="9"/>
        <v>29</v>
      </c>
      <c r="C38" s="6058" t="s">
        <v>20421</v>
      </c>
      <c r="D38" s="6262"/>
      <c r="E38" s="833" t="s">
        <v>46</v>
      </c>
      <c r="F38" s="1307">
        <v>3</v>
      </c>
      <c r="G38" s="4908">
        <v>0</v>
      </c>
      <c r="H38" s="4909">
        <v>0</v>
      </c>
      <c r="I38" s="4909">
        <v>0</v>
      </c>
      <c r="J38" s="4909">
        <v>0</v>
      </c>
      <c r="K38" s="4910">
        <v>0</v>
      </c>
      <c r="L38" s="722">
        <f t="shared" si="0"/>
        <v>0</v>
      </c>
      <c r="M38" s="4908">
        <v>0</v>
      </c>
      <c r="N38" s="4909">
        <v>0</v>
      </c>
      <c r="O38" s="4909">
        <v>0</v>
      </c>
      <c r="P38" s="4909">
        <v>0</v>
      </c>
      <c r="Q38" s="4910">
        <v>0</v>
      </c>
      <c r="R38" s="722">
        <f t="shared" si="1"/>
        <v>0</v>
      </c>
      <c r="S38" s="4908">
        <v>0</v>
      </c>
      <c r="T38" s="4909">
        <v>0</v>
      </c>
      <c r="U38" s="4909">
        <v>0</v>
      </c>
      <c r="V38" s="4909">
        <v>0</v>
      </c>
      <c r="W38" s="4910">
        <v>0</v>
      </c>
      <c r="X38" s="722">
        <f t="shared" si="2"/>
        <v>0</v>
      </c>
      <c r="Y38" s="4908">
        <v>0</v>
      </c>
      <c r="Z38" s="4909">
        <v>0</v>
      </c>
      <c r="AA38" s="4909">
        <v>0</v>
      </c>
      <c r="AB38" s="4909">
        <v>0</v>
      </c>
      <c r="AC38" s="4910">
        <v>0</v>
      </c>
      <c r="AD38" s="722">
        <f t="shared" si="3"/>
        <v>0</v>
      </c>
      <c r="AE38" s="4908">
        <v>0</v>
      </c>
      <c r="AF38" s="4909">
        <v>0</v>
      </c>
      <c r="AG38" s="4909">
        <v>0</v>
      </c>
      <c r="AH38" s="4909">
        <v>0</v>
      </c>
      <c r="AI38" s="4910">
        <v>0</v>
      </c>
      <c r="AJ38" s="722">
        <f t="shared" si="4"/>
        <v>0</v>
      </c>
      <c r="AK38" s="4908">
        <v>0</v>
      </c>
      <c r="AL38" s="4909">
        <v>0</v>
      </c>
      <c r="AM38" s="4909">
        <v>0</v>
      </c>
      <c r="AN38" s="4909">
        <v>0</v>
      </c>
      <c r="AO38" s="4910">
        <v>0</v>
      </c>
      <c r="AP38" s="722">
        <f t="shared" si="5"/>
        <v>0</v>
      </c>
      <c r="AQ38" s="4908">
        <v>0</v>
      </c>
      <c r="AR38" s="4909">
        <v>0</v>
      </c>
      <c r="AS38" s="4909">
        <v>0</v>
      </c>
      <c r="AT38" s="4909">
        <v>0</v>
      </c>
      <c r="AU38" s="4910">
        <v>0</v>
      </c>
      <c r="AV38" s="722">
        <f t="shared" si="6"/>
        <v>0</v>
      </c>
      <c r="AW38" s="4908">
        <v>0</v>
      </c>
      <c r="AX38" s="4909">
        <v>0</v>
      </c>
      <c r="AY38" s="4909">
        <v>0</v>
      </c>
      <c r="AZ38" s="4909">
        <v>0</v>
      </c>
      <c r="BA38" s="4910">
        <v>0</v>
      </c>
      <c r="BB38" s="722">
        <f t="shared" si="7"/>
        <v>0</v>
      </c>
      <c r="BC38" s="1148"/>
      <c r="BD38" s="217"/>
      <c r="BE38" s="545"/>
      <c r="BG38" s="4419">
        <f t="shared" si="8"/>
        <v>0</v>
      </c>
      <c r="BH38" s="4536"/>
      <c r="BJ38" s="1309">
        <f t="shared" si="10"/>
        <v>29</v>
      </c>
      <c r="BK38" s="6058" t="s">
        <v>20421</v>
      </c>
      <c r="BL38" s="833" t="s">
        <v>46</v>
      </c>
      <c r="BM38" s="1307">
        <v>3</v>
      </c>
      <c r="BN38" s="3959" t="s">
        <v>23873</v>
      </c>
      <c r="BO38" s="3957" t="s">
        <v>23874</v>
      </c>
      <c r="BP38" s="3957" t="s">
        <v>23875</v>
      </c>
      <c r="BQ38" s="3957" t="s">
        <v>23876</v>
      </c>
      <c r="BR38" s="6208" t="s">
        <v>23877</v>
      </c>
      <c r="BS38" s="3570" t="s">
        <v>23878</v>
      </c>
      <c r="BT38" s="4517"/>
      <c r="BX38" s="4420">
        <f>IF('Validation flags'!$H$3=1,0, IF( ISNUMBER(G38), 0, 1 ))</f>
        <v>0</v>
      </c>
      <c r="BY38" s="4420">
        <f>IF('Validation flags'!$H$3=1,0, IF( ISNUMBER(H38), 0, 1 ))</f>
        <v>0</v>
      </c>
      <c r="BZ38" s="4420">
        <f>IF('Validation flags'!$H$3=1,0, IF( ISNUMBER(I38), 0, 1 ))</f>
        <v>0</v>
      </c>
      <c r="CA38" s="4420">
        <f>IF('Validation flags'!$H$3=1,0, IF( ISNUMBER(J38), 0, 1 ))</f>
        <v>0</v>
      </c>
      <c r="CB38" s="4420">
        <f>IF('Validation flags'!$H$3=1,0, IF( ISNUMBER(K38), 0, 1 ))</f>
        <v>0</v>
      </c>
      <c r="CC38" s="4443"/>
      <c r="CD38" s="4420">
        <f>IF('Validation flags'!$H$3=1,0, IF( ISNUMBER(M38), 0, 1 ))</f>
        <v>0</v>
      </c>
      <c r="CE38" s="4420">
        <f>IF('Validation flags'!$H$3=1,0, IF( ISNUMBER(N38), 0, 1 ))</f>
        <v>0</v>
      </c>
      <c r="CF38" s="4420">
        <f>IF('Validation flags'!$H$3=1,0, IF( ISNUMBER(O38), 0, 1 ))</f>
        <v>0</v>
      </c>
      <c r="CG38" s="4420">
        <f>IF('Validation flags'!$H$3=1,0, IF( ISNUMBER(P38), 0, 1 ))</f>
        <v>0</v>
      </c>
      <c r="CH38" s="4420">
        <f>IF('Validation flags'!$H$3=1,0, IF( ISNUMBER(Q38), 0, 1 ))</f>
        <v>0</v>
      </c>
      <c r="CI38" s="4418"/>
      <c r="CJ38" s="4420">
        <f>IF('Validation flags'!$H$3=1,0, IF( ISNUMBER(S38), 0, 1 ))</f>
        <v>0</v>
      </c>
      <c r="CK38" s="4420">
        <f>IF('Validation flags'!$H$3=1,0, IF( ISNUMBER(T38), 0, 1 ))</f>
        <v>0</v>
      </c>
      <c r="CL38" s="4420">
        <f>IF('Validation flags'!$H$3=1,0, IF( ISNUMBER(U38), 0, 1 ))</f>
        <v>0</v>
      </c>
      <c r="CM38" s="4420">
        <f>IF('Validation flags'!$H$3=1,0, IF( ISNUMBER(V38), 0, 1 ))</f>
        <v>0</v>
      </c>
      <c r="CN38" s="4420">
        <f>IF('Validation flags'!$H$3=1,0, IF( ISNUMBER(W38), 0, 1 ))</f>
        <v>0</v>
      </c>
      <c r="CO38" s="4418"/>
      <c r="CP38" s="4420">
        <f>IF('Validation flags'!$H$3=1,0, IF( ISNUMBER(Y38), 0, 1 ))</f>
        <v>0</v>
      </c>
      <c r="CQ38" s="4420">
        <f>IF('Validation flags'!$H$3=1,0, IF( ISNUMBER(Z38), 0, 1 ))</f>
        <v>0</v>
      </c>
      <c r="CR38" s="4420">
        <f>IF('Validation flags'!$H$3=1,0, IF( ISNUMBER(AA38), 0, 1 ))</f>
        <v>0</v>
      </c>
      <c r="CS38" s="4420">
        <f>IF('Validation flags'!$H$3=1,0, IF( ISNUMBER(AB38), 0, 1 ))</f>
        <v>0</v>
      </c>
      <c r="CT38" s="4420">
        <f>IF('Validation flags'!$H$3=1,0, IF( ISNUMBER(AC38), 0, 1 ))</f>
        <v>0</v>
      </c>
      <c r="CU38" s="4418"/>
      <c r="CV38" s="4420">
        <f>IF('Validation flags'!$H$3=1,0, IF( ISNUMBER(AE38), 0, 1 ))</f>
        <v>0</v>
      </c>
      <c r="CW38" s="4420">
        <f>IF('Validation flags'!$H$3=1,0, IF( ISNUMBER(AF38), 0, 1 ))</f>
        <v>0</v>
      </c>
      <c r="CX38" s="4420">
        <f>IF('Validation flags'!$H$3=1,0, IF( ISNUMBER(AG38), 0, 1 ))</f>
        <v>0</v>
      </c>
      <c r="CY38" s="4420">
        <f>IF('Validation flags'!$H$3=1,0, IF( ISNUMBER(AH38), 0, 1 ))</f>
        <v>0</v>
      </c>
      <c r="CZ38" s="4420">
        <f>IF('Validation flags'!$H$3=1,0, IF( ISNUMBER(AI38), 0, 1 ))</f>
        <v>0</v>
      </c>
      <c r="DA38" s="4418"/>
      <c r="DB38" s="4420">
        <f>IF('Validation flags'!$H$3=1,0, IF( ISNUMBER(AK38), 0, 1 ))</f>
        <v>0</v>
      </c>
      <c r="DC38" s="4420">
        <f>IF('Validation flags'!$H$3=1,0, IF( ISNUMBER(AL38), 0, 1 ))</f>
        <v>0</v>
      </c>
      <c r="DD38" s="4420">
        <f>IF('Validation flags'!$H$3=1,0, IF( ISNUMBER(AM38), 0, 1 ))</f>
        <v>0</v>
      </c>
      <c r="DE38" s="4420">
        <f>IF('Validation flags'!$H$3=1,0, IF( ISNUMBER(AN38), 0, 1 ))</f>
        <v>0</v>
      </c>
      <c r="DF38" s="4420">
        <f>IF('Validation flags'!$H$3=1,0, IF( ISNUMBER(AO38), 0, 1 ))</f>
        <v>0</v>
      </c>
      <c r="DG38" s="4418"/>
      <c r="DH38" s="4420">
        <f>IF('Validation flags'!$H$3=1,0, IF( ISNUMBER(AQ38), 0, 1 ))</f>
        <v>0</v>
      </c>
      <c r="DI38" s="4420">
        <f>IF('Validation flags'!$H$3=1,0, IF( ISNUMBER(AR38), 0, 1 ))</f>
        <v>0</v>
      </c>
      <c r="DJ38" s="4420">
        <f>IF('Validation flags'!$H$3=1,0, IF( ISNUMBER(AS38), 0, 1 ))</f>
        <v>0</v>
      </c>
      <c r="DK38" s="4420">
        <f>IF('Validation flags'!$H$3=1,0, IF( ISNUMBER(AT38), 0, 1 ))</f>
        <v>0</v>
      </c>
      <c r="DL38" s="4420">
        <f>IF('Validation flags'!$H$3=1,0, IF( ISNUMBER(AU38), 0, 1 ))</f>
        <v>0</v>
      </c>
      <c r="DM38" s="4418"/>
      <c r="DN38" s="4420">
        <f>IF('Validation flags'!$H$3=1,0, IF( ISNUMBER(AW38), 0, 1 ))</f>
        <v>0</v>
      </c>
      <c r="DO38" s="4420">
        <f>IF('Validation flags'!$H$3=1,0, IF( ISNUMBER(AX38), 0, 1 ))</f>
        <v>0</v>
      </c>
      <c r="DP38" s="4420">
        <f>IF('Validation flags'!$H$3=1,0, IF( ISNUMBER(AY38), 0, 1 ))</f>
        <v>0</v>
      </c>
      <c r="DQ38" s="4420">
        <f>IF('Validation flags'!$H$3=1,0, IF( ISNUMBER(AZ38), 0, 1 ))</f>
        <v>0</v>
      </c>
      <c r="DR38" s="4420">
        <f>IF('Validation flags'!$H$3=1,0, IF( ISNUMBER(BA38), 0, 1 ))</f>
        <v>0</v>
      </c>
      <c r="DS38" s="4418"/>
      <c r="DT38" s="4422"/>
      <c r="DV38" s="4416"/>
      <c r="DW38" s="4418"/>
      <c r="DX38" s="4418"/>
      <c r="DY38" s="4418"/>
      <c r="DZ38" s="4418"/>
      <c r="EA38" s="4418"/>
      <c r="EB38" s="4443"/>
      <c r="EC38" s="4418"/>
      <c r="ED38" s="4418"/>
      <c r="EE38" s="4418"/>
      <c r="EF38" s="4418"/>
      <c r="EG38" s="4418"/>
      <c r="EH38" s="4418"/>
      <c r="EI38" s="4418"/>
      <c r="EJ38" s="4418"/>
      <c r="EK38" s="4418"/>
      <c r="EL38" s="4418"/>
      <c r="EM38" s="4418"/>
      <c r="EN38" s="4418"/>
      <c r="EO38" s="4418"/>
      <c r="EP38" s="4418"/>
      <c r="EQ38" s="4418"/>
      <c r="ER38" s="4418"/>
      <c r="ES38" s="4418"/>
      <c r="ET38" s="4418"/>
      <c r="EU38" s="4418"/>
      <c r="EV38" s="4418"/>
      <c r="EW38" s="4418"/>
      <c r="EX38" s="4418"/>
      <c r="EY38" s="4418"/>
      <c r="EZ38" s="4418"/>
      <c r="FA38" s="4418"/>
      <c r="FB38" s="4418"/>
      <c r="FC38" s="4418"/>
      <c r="FD38" s="4418"/>
      <c r="FE38" s="4418"/>
      <c r="FF38" s="4418"/>
      <c r="FG38" s="4418"/>
      <c r="FH38" s="4418"/>
      <c r="FI38" s="4418"/>
      <c r="FJ38" s="4418"/>
      <c r="FK38" s="4418"/>
      <c r="FL38" s="4418"/>
      <c r="FM38" s="4418"/>
      <c r="FN38" s="4418"/>
      <c r="FO38" s="4418"/>
      <c r="FP38" s="4418"/>
      <c r="FQ38" s="4418"/>
      <c r="FR38" s="4422"/>
    </row>
    <row r="39" spans="2:174" ht="14.25" customHeight="1">
      <c r="B39" s="1309">
        <f t="shared" si="9"/>
        <v>30</v>
      </c>
      <c r="C39" s="6263" t="s">
        <v>23323</v>
      </c>
      <c r="D39" s="6262"/>
      <c r="E39" s="833" t="s">
        <v>46</v>
      </c>
      <c r="F39" s="1307">
        <v>3</v>
      </c>
      <c r="G39" s="4908">
        <v>8.8601109100000013</v>
      </c>
      <c r="H39" s="4909">
        <v>0</v>
      </c>
      <c r="I39" s="4909">
        <v>0</v>
      </c>
      <c r="J39" s="4909">
        <v>0</v>
      </c>
      <c r="K39" s="4910">
        <v>0</v>
      </c>
      <c r="L39" s="722">
        <f t="shared" si="0"/>
        <v>8.8601109100000013</v>
      </c>
      <c r="M39" s="4908">
        <v>9.0229999800000016</v>
      </c>
      <c r="N39" s="4909">
        <v>0</v>
      </c>
      <c r="O39" s="4909">
        <v>0</v>
      </c>
      <c r="P39" s="4909">
        <v>0</v>
      </c>
      <c r="Q39" s="4910">
        <v>0</v>
      </c>
      <c r="R39" s="722">
        <f t="shared" si="1"/>
        <v>9.0229999800000016</v>
      </c>
      <c r="S39" s="4908">
        <v>14.308974160000002</v>
      </c>
      <c r="T39" s="4909">
        <v>0</v>
      </c>
      <c r="U39" s="4909">
        <v>0</v>
      </c>
      <c r="V39" s="4909">
        <v>0</v>
      </c>
      <c r="W39" s="4910">
        <v>0</v>
      </c>
      <c r="X39" s="722">
        <f t="shared" si="2"/>
        <v>14.308974160000002</v>
      </c>
      <c r="Y39" s="4908">
        <v>2.1473247092850301</v>
      </c>
      <c r="Z39" s="4909">
        <v>0</v>
      </c>
      <c r="AA39" s="4909">
        <v>0</v>
      </c>
      <c r="AB39" s="4909">
        <v>0</v>
      </c>
      <c r="AC39" s="4910">
        <v>0</v>
      </c>
      <c r="AD39" s="722">
        <f t="shared" si="3"/>
        <v>2.1473247092850301</v>
      </c>
      <c r="AE39" s="4908">
        <v>3.8712704503228981</v>
      </c>
      <c r="AF39" s="4909">
        <v>0</v>
      </c>
      <c r="AG39" s="4909">
        <v>0</v>
      </c>
      <c r="AH39" s="4909">
        <v>0</v>
      </c>
      <c r="AI39" s="4910">
        <v>0</v>
      </c>
      <c r="AJ39" s="722">
        <f t="shared" si="4"/>
        <v>3.8712704503228981</v>
      </c>
      <c r="AK39" s="4908">
        <v>3.9648983574615997</v>
      </c>
      <c r="AL39" s="4909">
        <v>0</v>
      </c>
      <c r="AM39" s="4909">
        <v>0</v>
      </c>
      <c r="AN39" s="4909">
        <v>0</v>
      </c>
      <c r="AO39" s="4910">
        <v>0</v>
      </c>
      <c r="AP39" s="722">
        <f t="shared" si="5"/>
        <v>3.9648983574615997</v>
      </c>
      <c r="AQ39" s="4908">
        <v>4.80637106083402</v>
      </c>
      <c r="AR39" s="4909">
        <v>0</v>
      </c>
      <c r="AS39" s="4909">
        <v>0</v>
      </c>
      <c r="AT39" s="4909">
        <v>0</v>
      </c>
      <c r="AU39" s="4910">
        <v>0</v>
      </c>
      <c r="AV39" s="722">
        <f t="shared" si="6"/>
        <v>4.80637106083402</v>
      </c>
      <c r="AW39" s="4908">
        <v>35.073770438069417</v>
      </c>
      <c r="AX39" s="4909">
        <v>0</v>
      </c>
      <c r="AY39" s="4909">
        <v>0</v>
      </c>
      <c r="AZ39" s="4909">
        <v>0</v>
      </c>
      <c r="BA39" s="4910">
        <v>0</v>
      </c>
      <c r="BB39" s="722">
        <f t="shared" si="7"/>
        <v>35.073770438069417</v>
      </c>
      <c r="BC39" s="1148"/>
      <c r="BD39" s="217"/>
      <c r="BE39" s="545"/>
      <c r="BG39" s="4419">
        <f t="shared" si="8"/>
        <v>0</v>
      </c>
      <c r="BH39" s="4536"/>
      <c r="BJ39" s="1309">
        <f t="shared" si="10"/>
        <v>30</v>
      </c>
      <c r="BK39" s="6263" t="s">
        <v>23323</v>
      </c>
      <c r="BL39" s="833" t="s">
        <v>46</v>
      </c>
      <c r="BM39" s="1307">
        <v>3</v>
      </c>
      <c r="BN39" s="6279" t="s">
        <v>23879</v>
      </c>
      <c r="BO39" s="6280" t="s">
        <v>23880</v>
      </c>
      <c r="BP39" s="6280" t="s">
        <v>23881</v>
      </c>
      <c r="BQ39" s="6280" t="s">
        <v>23882</v>
      </c>
      <c r="BR39" s="6281" t="s">
        <v>23883</v>
      </c>
      <c r="BS39" s="3570" t="s">
        <v>23884</v>
      </c>
      <c r="BT39" s="4517"/>
      <c r="BX39" s="4420">
        <f>IF('Validation flags'!$H$3=1,0, IF( ISNUMBER(G39), 0, 1 ))</f>
        <v>0</v>
      </c>
      <c r="BY39" s="4420">
        <f>IF('Validation flags'!$H$3=1,0, IF( ISNUMBER(H39), 0, 1 ))</f>
        <v>0</v>
      </c>
      <c r="BZ39" s="4420">
        <f>IF('Validation flags'!$H$3=1,0, IF( ISNUMBER(I39), 0, 1 ))</f>
        <v>0</v>
      </c>
      <c r="CA39" s="4420">
        <f>IF('Validation flags'!$H$3=1,0, IF( ISNUMBER(J39), 0, 1 ))</f>
        <v>0</v>
      </c>
      <c r="CB39" s="4420">
        <f>IF('Validation flags'!$H$3=1,0, IF( ISNUMBER(K39), 0, 1 ))</f>
        <v>0</v>
      </c>
      <c r="CC39" s="4443"/>
      <c r="CD39" s="4420">
        <f>IF('Validation flags'!$H$3=1,0, IF( ISNUMBER(M39), 0, 1 ))</f>
        <v>0</v>
      </c>
      <c r="CE39" s="4420">
        <f>IF('Validation flags'!$H$3=1,0, IF( ISNUMBER(N39), 0, 1 ))</f>
        <v>0</v>
      </c>
      <c r="CF39" s="4420">
        <f>IF('Validation flags'!$H$3=1,0, IF( ISNUMBER(O39), 0, 1 ))</f>
        <v>0</v>
      </c>
      <c r="CG39" s="4420">
        <f>IF('Validation flags'!$H$3=1,0, IF( ISNUMBER(P39), 0, 1 ))</f>
        <v>0</v>
      </c>
      <c r="CH39" s="4420">
        <f>IF('Validation flags'!$H$3=1,0, IF( ISNUMBER(Q39), 0, 1 ))</f>
        <v>0</v>
      </c>
      <c r="CI39" s="4418"/>
      <c r="CJ39" s="4420">
        <f>IF('Validation flags'!$H$3=1,0, IF( ISNUMBER(S39), 0, 1 ))</f>
        <v>0</v>
      </c>
      <c r="CK39" s="4420">
        <f>IF('Validation flags'!$H$3=1,0, IF( ISNUMBER(T39), 0, 1 ))</f>
        <v>0</v>
      </c>
      <c r="CL39" s="4420">
        <f>IF('Validation flags'!$H$3=1,0, IF( ISNUMBER(U39), 0, 1 ))</f>
        <v>0</v>
      </c>
      <c r="CM39" s="4420">
        <f>IF('Validation flags'!$H$3=1,0, IF( ISNUMBER(V39), 0, 1 ))</f>
        <v>0</v>
      </c>
      <c r="CN39" s="4420">
        <f>IF('Validation flags'!$H$3=1,0, IF( ISNUMBER(W39), 0, 1 ))</f>
        <v>0</v>
      </c>
      <c r="CO39" s="4418"/>
      <c r="CP39" s="4420">
        <f>IF('Validation flags'!$H$3=1,0, IF( ISNUMBER(Y39), 0, 1 ))</f>
        <v>0</v>
      </c>
      <c r="CQ39" s="4420">
        <f>IF('Validation flags'!$H$3=1,0, IF( ISNUMBER(Z39), 0, 1 ))</f>
        <v>0</v>
      </c>
      <c r="CR39" s="4420">
        <f>IF('Validation flags'!$H$3=1,0, IF( ISNUMBER(AA39), 0, 1 ))</f>
        <v>0</v>
      </c>
      <c r="CS39" s="4420">
        <f>IF('Validation flags'!$H$3=1,0, IF( ISNUMBER(AB39), 0, 1 ))</f>
        <v>0</v>
      </c>
      <c r="CT39" s="4420">
        <f>IF('Validation flags'!$H$3=1,0, IF( ISNUMBER(AC39), 0, 1 ))</f>
        <v>0</v>
      </c>
      <c r="CU39" s="4418"/>
      <c r="CV39" s="4420">
        <f>IF('Validation flags'!$H$3=1,0, IF( ISNUMBER(AE39), 0, 1 ))</f>
        <v>0</v>
      </c>
      <c r="CW39" s="4420">
        <f>IF('Validation flags'!$H$3=1,0, IF( ISNUMBER(AF39), 0, 1 ))</f>
        <v>0</v>
      </c>
      <c r="CX39" s="4420">
        <f>IF('Validation flags'!$H$3=1,0, IF( ISNUMBER(AG39), 0, 1 ))</f>
        <v>0</v>
      </c>
      <c r="CY39" s="4420">
        <f>IF('Validation flags'!$H$3=1,0, IF( ISNUMBER(AH39), 0, 1 ))</f>
        <v>0</v>
      </c>
      <c r="CZ39" s="4420">
        <f>IF('Validation flags'!$H$3=1,0, IF( ISNUMBER(AI39), 0, 1 ))</f>
        <v>0</v>
      </c>
      <c r="DA39" s="4418"/>
      <c r="DB39" s="4420">
        <f>IF('Validation flags'!$H$3=1,0, IF( ISNUMBER(AK39), 0, 1 ))</f>
        <v>0</v>
      </c>
      <c r="DC39" s="4420">
        <f>IF('Validation flags'!$H$3=1,0, IF( ISNUMBER(AL39), 0, 1 ))</f>
        <v>0</v>
      </c>
      <c r="DD39" s="4420">
        <f>IF('Validation flags'!$H$3=1,0, IF( ISNUMBER(AM39), 0, 1 ))</f>
        <v>0</v>
      </c>
      <c r="DE39" s="4420">
        <f>IF('Validation flags'!$H$3=1,0, IF( ISNUMBER(AN39), 0, 1 ))</f>
        <v>0</v>
      </c>
      <c r="DF39" s="4420">
        <f>IF('Validation flags'!$H$3=1,0, IF( ISNUMBER(AO39), 0, 1 ))</f>
        <v>0</v>
      </c>
      <c r="DG39" s="4418"/>
      <c r="DH39" s="4420">
        <f>IF('Validation flags'!$H$3=1,0, IF( ISNUMBER(AQ39), 0, 1 ))</f>
        <v>0</v>
      </c>
      <c r="DI39" s="4420">
        <f>IF('Validation flags'!$H$3=1,0, IF( ISNUMBER(AR39), 0, 1 ))</f>
        <v>0</v>
      </c>
      <c r="DJ39" s="4420">
        <f>IF('Validation flags'!$H$3=1,0, IF( ISNUMBER(AS39), 0, 1 ))</f>
        <v>0</v>
      </c>
      <c r="DK39" s="4420">
        <f>IF('Validation flags'!$H$3=1,0, IF( ISNUMBER(AT39), 0, 1 ))</f>
        <v>0</v>
      </c>
      <c r="DL39" s="4420">
        <f>IF('Validation flags'!$H$3=1,0, IF( ISNUMBER(AU39), 0, 1 ))</f>
        <v>0</v>
      </c>
      <c r="DM39" s="4418"/>
      <c r="DN39" s="4420">
        <f>IF('Validation flags'!$H$3=1,0, IF( ISNUMBER(AW39), 0, 1 ))</f>
        <v>0</v>
      </c>
      <c r="DO39" s="4420">
        <f>IF('Validation flags'!$H$3=1,0, IF( ISNUMBER(AX39), 0, 1 ))</f>
        <v>0</v>
      </c>
      <c r="DP39" s="4420">
        <f>IF('Validation flags'!$H$3=1,0, IF( ISNUMBER(AY39), 0, 1 ))</f>
        <v>0</v>
      </c>
      <c r="DQ39" s="4420">
        <f>IF('Validation flags'!$H$3=1,0, IF( ISNUMBER(AZ39), 0, 1 ))</f>
        <v>0</v>
      </c>
      <c r="DR39" s="4420">
        <f>IF('Validation flags'!$H$3=1,0, IF( ISNUMBER(BA39), 0, 1 ))</f>
        <v>0</v>
      </c>
      <c r="DS39" s="4418"/>
      <c r="DT39" s="4422"/>
      <c r="DV39" s="4416"/>
      <c r="DW39" s="4418"/>
      <c r="DX39" s="4418"/>
      <c r="DY39" s="4418"/>
      <c r="DZ39" s="4418"/>
      <c r="EA39" s="4418"/>
      <c r="EB39" s="4443"/>
      <c r="EC39" s="4418"/>
      <c r="ED39" s="4418"/>
      <c r="EE39" s="4418"/>
      <c r="EF39" s="4418"/>
      <c r="EG39" s="4418"/>
      <c r="EH39" s="4418"/>
      <c r="EI39" s="4418"/>
      <c r="EJ39" s="4418"/>
      <c r="EK39" s="4418"/>
      <c r="EL39" s="4418"/>
      <c r="EM39" s="4418"/>
      <c r="EN39" s="4418"/>
      <c r="EO39" s="4418"/>
      <c r="EP39" s="4418"/>
      <c r="EQ39" s="4418"/>
      <c r="ER39" s="4418"/>
      <c r="ES39" s="4418"/>
      <c r="ET39" s="4418"/>
      <c r="EU39" s="4418"/>
      <c r="EV39" s="4418"/>
      <c r="EW39" s="4418"/>
      <c r="EX39" s="4418"/>
      <c r="EY39" s="4418"/>
      <c r="EZ39" s="4418"/>
      <c r="FA39" s="4418"/>
      <c r="FB39" s="4418"/>
      <c r="FC39" s="4418"/>
      <c r="FD39" s="4418"/>
      <c r="FE39" s="4418"/>
      <c r="FF39" s="4418"/>
      <c r="FG39" s="4418"/>
      <c r="FH39" s="4418"/>
      <c r="FI39" s="4418"/>
      <c r="FJ39" s="4418"/>
      <c r="FK39" s="4418"/>
      <c r="FL39" s="4418"/>
      <c r="FM39" s="4418"/>
      <c r="FN39" s="4418"/>
      <c r="FO39" s="4418"/>
      <c r="FP39" s="4418"/>
      <c r="FQ39" s="4418"/>
      <c r="FR39" s="4422"/>
    </row>
    <row r="40" spans="2:174" ht="14.25" customHeight="1">
      <c r="B40" s="1309">
        <f t="shared" si="9"/>
        <v>31</v>
      </c>
      <c r="C40" s="6263" t="s">
        <v>30343</v>
      </c>
      <c r="D40" s="6262"/>
      <c r="E40" s="833" t="s">
        <v>46</v>
      </c>
      <c r="F40" s="1307">
        <v>3</v>
      </c>
      <c r="G40" s="4908">
        <v>16.383952730000004</v>
      </c>
      <c r="H40" s="4909">
        <v>0</v>
      </c>
      <c r="I40" s="4909">
        <v>0</v>
      </c>
      <c r="J40" s="4909">
        <v>0</v>
      </c>
      <c r="K40" s="4910">
        <v>0</v>
      </c>
      <c r="L40" s="722">
        <f>SUM(G40:K40)</f>
        <v>16.383952730000004</v>
      </c>
      <c r="M40" s="4908">
        <v>5.4817545899999987</v>
      </c>
      <c r="N40" s="4909">
        <v>0</v>
      </c>
      <c r="O40" s="4909">
        <v>0</v>
      </c>
      <c r="P40" s="4909">
        <v>0</v>
      </c>
      <c r="Q40" s="4910">
        <v>0</v>
      </c>
      <c r="R40" s="722">
        <f>SUM(M40:Q40)</f>
        <v>5.4817545899999987</v>
      </c>
      <c r="S40" s="4908">
        <v>11.531754589999998</v>
      </c>
      <c r="T40" s="4909">
        <v>0</v>
      </c>
      <c r="U40" s="4909">
        <v>0</v>
      </c>
      <c r="V40" s="4909">
        <v>0</v>
      </c>
      <c r="W40" s="4910">
        <v>0</v>
      </c>
      <c r="X40" s="722">
        <f>SUM(S40:W40)</f>
        <v>11.531754589999998</v>
      </c>
      <c r="Y40" s="4908">
        <v>0</v>
      </c>
      <c r="Z40" s="4909">
        <v>0</v>
      </c>
      <c r="AA40" s="4909">
        <v>0</v>
      </c>
      <c r="AB40" s="4909">
        <v>0</v>
      </c>
      <c r="AC40" s="4910">
        <v>0</v>
      </c>
      <c r="AD40" s="722">
        <f>SUM(Y40:AC40)</f>
        <v>0</v>
      </c>
      <c r="AE40" s="4908">
        <v>0</v>
      </c>
      <c r="AF40" s="4909">
        <v>0</v>
      </c>
      <c r="AG40" s="4909">
        <v>0</v>
      </c>
      <c r="AH40" s="4909">
        <v>0</v>
      </c>
      <c r="AI40" s="4910">
        <v>0</v>
      </c>
      <c r="AJ40" s="722">
        <f>SUM(AE40:AI40)</f>
        <v>0</v>
      </c>
      <c r="AK40" s="4908">
        <v>0</v>
      </c>
      <c r="AL40" s="4909">
        <v>0</v>
      </c>
      <c r="AM40" s="4909">
        <v>0</v>
      </c>
      <c r="AN40" s="4909">
        <v>0</v>
      </c>
      <c r="AO40" s="4910">
        <v>0</v>
      </c>
      <c r="AP40" s="722">
        <f>SUM(AK40:AO40)</f>
        <v>0</v>
      </c>
      <c r="AQ40" s="4908">
        <v>0</v>
      </c>
      <c r="AR40" s="4909">
        <v>0</v>
      </c>
      <c r="AS40" s="4909">
        <v>0</v>
      </c>
      <c r="AT40" s="4909">
        <v>0</v>
      </c>
      <c r="AU40" s="4910">
        <v>0</v>
      </c>
      <c r="AV40" s="722">
        <f>SUM(AQ40:AU40)</f>
        <v>0</v>
      </c>
      <c r="AW40" s="4908">
        <v>0</v>
      </c>
      <c r="AX40" s="4909">
        <v>0</v>
      </c>
      <c r="AY40" s="4909">
        <v>0</v>
      </c>
      <c r="AZ40" s="4909">
        <v>0</v>
      </c>
      <c r="BA40" s="4910">
        <v>0</v>
      </c>
      <c r="BB40" s="722">
        <f>SUM(AW40:BA40)</f>
        <v>0</v>
      </c>
      <c r="BC40" s="1148"/>
      <c r="BD40" s="217"/>
      <c r="BE40" s="545"/>
      <c r="BG40" s="4419">
        <f t="shared" si="8"/>
        <v>0</v>
      </c>
      <c r="BH40" s="4536"/>
      <c r="BJ40" s="1309">
        <f t="shared" si="10"/>
        <v>31</v>
      </c>
      <c r="BK40" s="6263" t="s">
        <v>30343</v>
      </c>
      <c r="BL40" s="833" t="s">
        <v>46</v>
      </c>
      <c r="BM40" s="1307">
        <v>3</v>
      </c>
      <c r="BN40" s="6279" t="s">
        <v>30359</v>
      </c>
      <c r="BO40" s="6280" t="s">
        <v>30360</v>
      </c>
      <c r="BP40" s="6280" t="s">
        <v>30361</v>
      </c>
      <c r="BQ40" s="6280" t="s">
        <v>30362</v>
      </c>
      <c r="BR40" s="6281" t="s">
        <v>30363</v>
      </c>
      <c r="BS40" s="3570" t="s">
        <v>30364</v>
      </c>
      <c r="BT40" s="4517"/>
      <c r="BX40" s="4420">
        <f>IF('Validation flags'!$H$3=1,0, IF( ISNUMBER(G40), 0, 1 ))</f>
        <v>0</v>
      </c>
      <c r="BY40" s="4420">
        <f>IF('Validation flags'!$H$3=1,0, IF( ISNUMBER(H40), 0, 1 ))</f>
        <v>0</v>
      </c>
      <c r="BZ40" s="4420">
        <f>IF('Validation flags'!$H$3=1,0, IF( ISNUMBER(I40), 0, 1 ))</f>
        <v>0</v>
      </c>
      <c r="CA40" s="4420">
        <f>IF('Validation flags'!$H$3=1,0, IF( ISNUMBER(J40), 0, 1 ))</f>
        <v>0</v>
      </c>
      <c r="CB40" s="4420">
        <f>IF('Validation flags'!$H$3=1,0, IF( ISNUMBER(K40), 0, 1 ))</f>
        <v>0</v>
      </c>
      <c r="CC40" s="4443"/>
      <c r="CD40" s="4420">
        <f>IF('Validation flags'!$H$3=1,0, IF( ISNUMBER(M40), 0, 1 ))</f>
        <v>0</v>
      </c>
      <c r="CE40" s="4420">
        <f>IF('Validation flags'!$H$3=1,0, IF( ISNUMBER(N40), 0, 1 ))</f>
        <v>0</v>
      </c>
      <c r="CF40" s="4420">
        <f>IF('Validation flags'!$H$3=1,0, IF( ISNUMBER(O40), 0, 1 ))</f>
        <v>0</v>
      </c>
      <c r="CG40" s="4420">
        <f>IF('Validation flags'!$H$3=1,0, IF( ISNUMBER(P40), 0, 1 ))</f>
        <v>0</v>
      </c>
      <c r="CH40" s="4420">
        <f>IF('Validation flags'!$H$3=1,0, IF( ISNUMBER(Q40), 0, 1 ))</f>
        <v>0</v>
      </c>
      <c r="CI40" s="4418"/>
      <c r="CJ40" s="4420">
        <f>IF('Validation flags'!$H$3=1,0, IF( ISNUMBER(S40), 0, 1 ))</f>
        <v>0</v>
      </c>
      <c r="CK40" s="4420">
        <f>IF('Validation flags'!$H$3=1,0, IF( ISNUMBER(T40), 0, 1 ))</f>
        <v>0</v>
      </c>
      <c r="CL40" s="4420">
        <f>IF('Validation flags'!$H$3=1,0, IF( ISNUMBER(U40), 0, 1 ))</f>
        <v>0</v>
      </c>
      <c r="CM40" s="4420">
        <f>IF('Validation flags'!$H$3=1,0, IF( ISNUMBER(V40), 0, 1 ))</f>
        <v>0</v>
      </c>
      <c r="CN40" s="4420">
        <f>IF('Validation flags'!$H$3=1,0, IF( ISNUMBER(W40), 0, 1 ))</f>
        <v>0</v>
      </c>
      <c r="CO40" s="4418"/>
      <c r="CP40" s="4420">
        <f>IF('Validation flags'!$H$3=1,0, IF( ISNUMBER(Y40), 0, 1 ))</f>
        <v>0</v>
      </c>
      <c r="CQ40" s="4420">
        <f>IF('Validation flags'!$H$3=1,0, IF( ISNUMBER(Z40), 0, 1 ))</f>
        <v>0</v>
      </c>
      <c r="CR40" s="4420">
        <f>IF('Validation flags'!$H$3=1,0, IF( ISNUMBER(AA40), 0, 1 ))</f>
        <v>0</v>
      </c>
      <c r="CS40" s="4420">
        <f>IF('Validation flags'!$H$3=1,0, IF( ISNUMBER(AB40), 0, 1 ))</f>
        <v>0</v>
      </c>
      <c r="CT40" s="4420">
        <f>IF('Validation flags'!$H$3=1,0, IF( ISNUMBER(AC40), 0, 1 ))</f>
        <v>0</v>
      </c>
      <c r="CU40" s="4418"/>
      <c r="CV40" s="4420">
        <f>IF('Validation flags'!$H$3=1,0, IF( ISNUMBER(AE40), 0, 1 ))</f>
        <v>0</v>
      </c>
      <c r="CW40" s="4420">
        <f>IF('Validation flags'!$H$3=1,0, IF( ISNUMBER(AF40), 0, 1 ))</f>
        <v>0</v>
      </c>
      <c r="CX40" s="4420">
        <f>IF('Validation flags'!$H$3=1,0, IF( ISNUMBER(AG40), 0, 1 ))</f>
        <v>0</v>
      </c>
      <c r="CY40" s="4420">
        <f>IF('Validation flags'!$H$3=1,0, IF( ISNUMBER(AH40), 0, 1 ))</f>
        <v>0</v>
      </c>
      <c r="CZ40" s="4420">
        <f>IF('Validation flags'!$H$3=1,0, IF( ISNUMBER(AI40), 0, 1 ))</f>
        <v>0</v>
      </c>
      <c r="DA40" s="4418"/>
      <c r="DB40" s="4420">
        <f>IF('Validation flags'!$H$3=1,0, IF( ISNUMBER(AK40), 0, 1 ))</f>
        <v>0</v>
      </c>
      <c r="DC40" s="4420">
        <f>IF('Validation flags'!$H$3=1,0, IF( ISNUMBER(AL40), 0, 1 ))</f>
        <v>0</v>
      </c>
      <c r="DD40" s="4420">
        <f>IF('Validation flags'!$H$3=1,0, IF( ISNUMBER(AM40), 0, 1 ))</f>
        <v>0</v>
      </c>
      <c r="DE40" s="4420">
        <f>IF('Validation flags'!$H$3=1,0, IF( ISNUMBER(AN40), 0, 1 ))</f>
        <v>0</v>
      </c>
      <c r="DF40" s="4420">
        <f>IF('Validation flags'!$H$3=1,0, IF( ISNUMBER(AO40), 0, 1 ))</f>
        <v>0</v>
      </c>
      <c r="DG40" s="4418"/>
      <c r="DH40" s="4420">
        <f>IF('Validation flags'!$H$3=1,0, IF( ISNUMBER(AQ40), 0, 1 ))</f>
        <v>0</v>
      </c>
      <c r="DI40" s="4420">
        <f>IF('Validation flags'!$H$3=1,0, IF( ISNUMBER(AR40), 0, 1 ))</f>
        <v>0</v>
      </c>
      <c r="DJ40" s="4420">
        <f>IF('Validation flags'!$H$3=1,0, IF( ISNUMBER(AS40), 0, 1 ))</f>
        <v>0</v>
      </c>
      <c r="DK40" s="4420">
        <f>IF('Validation flags'!$H$3=1,0, IF( ISNUMBER(AT40), 0, 1 ))</f>
        <v>0</v>
      </c>
      <c r="DL40" s="4420">
        <f>IF('Validation flags'!$H$3=1,0, IF( ISNUMBER(AU40), 0, 1 ))</f>
        <v>0</v>
      </c>
      <c r="DM40" s="4418"/>
      <c r="DN40" s="4420">
        <f>IF('Validation flags'!$H$3=1,0, IF( ISNUMBER(AW40), 0, 1 ))</f>
        <v>0</v>
      </c>
      <c r="DO40" s="4420">
        <f>IF('Validation flags'!$H$3=1,0, IF( ISNUMBER(AX40), 0, 1 ))</f>
        <v>0</v>
      </c>
      <c r="DP40" s="4420">
        <f>IF('Validation flags'!$H$3=1,0, IF( ISNUMBER(AY40), 0, 1 ))</f>
        <v>0</v>
      </c>
      <c r="DQ40" s="4420">
        <f>IF('Validation flags'!$H$3=1,0, IF( ISNUMBER(AZ40), 0, 1 ))</f>
        <v>0</v>
      </c>
      <c r="DR40" s="4420">
        <f>IF('Validation flags'!$H$3=1,0, IF( ISNUMBER(BA40), 0, 1 ))</f>
        <v>0</v>
      </c>
      <c r="DS40" s="4418"/>
      <c r="DT40" s="4422"/>
      <c r="DV40" s="4416"/>
      <c r="DW40" s="4418"/>
      <c r="DX40" s="4418"/>
      <c r="DY40" s="4418"/>
      <c r="DZ40" s="4418"/>
      <c r="EA40" s="4418"/>
      <c r="EB40" s="4443"/>
      <c r="EC40" s="4418"/>
      <c r="ED40" s="4418"/>
      <c r="EE40" s="4418"/>
      <c r="EF40" s="4418"/>
      <c r="EG40" s="4418"/>
      <c r="EH40" s="4418"/>
      <c r="EI40" s="4418"/>
      <c r="EJ40" s="4418"/>
      <c r="EK40" s="4418"/>
      <c r="EL40" s="4418"/>
      <c r="EM40" s="4418"/>
      <c r="EN40" s="4418"/>
      <c r="EO40" s="4418"/>
      <c r="EP40" s="4418"/>
      <c r="EQ40" s="4418"/>
      <c r="ER40" s="4418"/>
      <c r="ES40" s="4418"/>
      <c r="ET40" s="4418"/>
      <c r="EU40" s="4418"/>
      <c r="EV40" s="4418"/>
      <c r="EW40" s="4418"/>
      <c r="EX40" s="4418"/>
      <c r="EY40" s="4418"/>
      <c r="EZ40" s="4418"/>
      <c r="FA40" s="4418"/>
      <c r="FB40" s="4418"/>
      <c r="FC40" s="4418"/>
      <c r="FD40" s="4418"/>
      <c r="FE40" s="4418"/>
      <c r="FF40" s="4418"/>
      <c r="FG40" s="4418"/>
      <c r="FH40" s="4418"/>
      <c r="FI40" s="4418"/>
      <c r="FJ40" s="4418"/>
      <c r="FK40" s="4418"/>
      <c r="FL40" s="4418"/>
      <c r="FM40" s="4418"/>
      <c r="FN40" s="4418"/>
      <c r="FO40" s="4418"/>
      <c r="FP40" s="4418"/>
      <c r="FQ40" s="4418"/>
      <c r="FR40" s="4422"/>
    </row>
    <row r="41" spans="2:174" ht="14.25" customHeight="1">
      <c r="B41" s="1309">
        <f t="shared" si="9"/>
        <v>32</v>
      </c>
      <c r="C41" s="4970" t="s">
        <v>34087</v>
      </c>
      <c r="D41" s="6262"/>
      <c r="E41" s="833" t="s">
        <v>46</v>
      </c>
      <c r="F41" s="1307">
        <v>3</v>
      </c>
      <c r="G41" s="4908">
        <v>0</v>
      </c>
      <c r="H41" s="4909">
        <v>0</v>
      </c>
      <c r="I41" s="4909">
        <v>0</v>
      </c>
      <c r="J41" s="4909">
        <v>0</v>
      </c>
      <c r="K41" s="4910">
        <v>0</v>
      </c>
      <c r="L41" s="722">
        <f t="shared" si="0"/>
        <v>0</v>
      </c>
      <c r="M41" s="4908">
        <v>0</v>
      </c>
      <c r="N41" s="4909">
        <v>0</v>
      </c>
      <c r="O41" s="4909">
        <v>0</v>
      </c>
      <c r="P41" s="4909">
        <v>0</v>
      </c>
      <c r="Q41" s="4910">
        <v>0</v>
      </c>
      <c r="R41" s="722">
        <f t="shared" si="1"/>
        <v>0</v>
      </c>
      <c r="S41" s="4908">
        <v>0</v>
      </c>
      <c r="T41" s="4909">
        <v>0</v>
      </c>
      <c r="U41" s="4909">
        <v>0</v>
      </c>
      <c r="V41" s="4909">
        <v>0</v>
      </c>
      <c r="W41" s="4910">
        <v>0</v>
      </c>
      <c r="X41" s="722">
        <f t="shared" si="2"/>
        <v>0</v>
      </c>
      <c r="Y41" s="4908">
        <v>0</v>
      </c>
      <c r="Z41" s="4909">
        <v>0</v>
      </c>
      <c r="AA41" s="4909">
        <v>0</v>
      </c>
      <c r="AB41" s="4909">
        <v>0</v>
      </c>
      <c r="AC41" s="4910">
        <v>0</v>
      </c>
      <c r="AD41" s="722">
        <f t="shared" si="3"/>
        <v>0</v>
      </c>
      <c r="AE41" s="4908">
        <v>0</v>
      </c>
      <c r="AF41" s="4909">
        <v>0</v>
      </c>
      <c r="AG41" s="4909">
        <v>0</v>
      </c>
      <c r="AH41" s="4909">
        <v>0</v>
      </c>
      <c r="AI41" s="4910">
        <v>0</v>
      </c>
      <c r="AJ41" s="722">
        <f t="shared" si="4"/>
        <v>0</v>
      </c>
      <c r="AK41" s="4908">
        <v>0</v>
      </c>
      <c r="AL41" s="4909">
        <v>0</v>
      </c>
      <c r="AM41" s="4909">
        <v>0</v>
      </c>
      <c r="AN41" s="4909">
        <v>2.3072596501226421</v>
      </c>
      <c r="AO41" s="4910">
        <v>0</v>
      </c>
      <c r="AP41" s="722">
        <f t="shared" si="5"/>
        <v>2.3072596501226421</v>
      </c>
      <c r="AQ41" s="4908">
        <v>0</v>
      </c>
      <c r="AR41" s="4909">
        <v>0</v>
      </c>
      <c r="AS41" s="4909">
        <v>0</v>
      </c>
      <c r="AT41" s="4909">
        <v>1.1019331110419086</v>
      </c>
      <c r="AU41" s="4910">
        <v>0</v>
      </c>
      <c r="AV41" s="722">
        <f t="shared" si="6"/>
        <v>1.1019331110419086</v>
      </c>
      <c r="AW41" s="4908">
        <v>0</v>
      </c>
      <c r="AX41" s="4909">
        <v>1.9488724085600047</v>
      </c>
      <c r="AY41" s="4909">
        <v>0</v>
      </c>
      <c r="AZ41" s="4909">
        <v>2.4100874298418984</v>
      </c>
      <c r="BA41" s="4910">
        <v>0</v>
      </c>
      <c r="BB41" s="722">
        <f t="shared" si="7"/>
        <v>4.358959838401903</v>
      </c>
      <c r="BC41" s="1148"/>
      <c r="BD41" s="217"/>
      <c r="BE41" s="545" t="s">
        <v>29282</v>
      </c>
      <c r="BG41" s="4419">
        <f>(IF(SUM(BX41:DR41)=0,IF(BV41=1,$BV$5,0),$BX$5))</f>
        <v>0</v>
      </c>
      <c r="BH41" s="4419"/>
      <c r="BJ41" s="1309">
        <f t="shared" si="10"/>
        <v>32</v>
      </c>
      <c r="BK41" s="6282" t="s">
        <v>23885</v>
      </c>
      <c r="BL41" s="833" t="s">
        <v>46</v>
      </c>
      <c r="BM41" s="1307">
        <v>3</v>
      </c>
      <c r="BN41" s="6279" t="s">
        <v>23886</v>
      </c>
      <c r="BO41" s="6280" t="s">
        <v>23887</v>
      </c>
      <c r="BP41" s="6280" t="s">
        <v>23888</v>
      </c>
      <c r="BQ41" s="6280" t="s">
        <v>23889</v>
      </c>
      <c r="BR41" s="6281" t="s">
        <v>23890</v>
      </c>
      <c r="BS41" s="3570" t="s">
        <v>23891</v>
      </c>
      <c r="BT41" s="4517"/>
      <c r="BV41" s="4420">
        <f xml:space="preserve"> IF( AND( OR( C41 = DS41, C41=""), SUM(G41:BB41) &lt;&gt; 0), 1, 0 )</f>
        <v>0</v>
      </c>
      <c r="BX41" s="4420">
        <f xml:space="preserve"> IF( OR( $C$41 = $DS$41, $C$41 =""), 0, IF( ISNUMBER( G41 ), 0, 1 ))</f>
        <v>0</v>
      </c>
      <c r="BY41" s="4420">
        <f xml:space="preserve"> IF( OR( $C$41 = $DS$41, $C$41 =""), 0, IF( ISNUMBER( H41 ), 0, 1 ))</f>
        <v>0</v>
      </c>
      <c r="BZ41" s="4420">
        <f xml:space="preserve"> IF( OR( $C$41 = $DS$41, $C$41 =""), 0, IF( ISNUMBER( I41 ), 0, 1 ))</f>
        <v>0</v>
      </c>
      <c r="CA41" s="4420">
        <f xml:space="preserve"> IF( OR( $C$41 = $DS$41, $C$41 =""), 0, IF( ISNUMBER( J41 ), 0, 1 ))</f>
        <v>0</v>
      </c>
      <c r="CB41" s="4420">
        <f xml:space="preserve"> IF( OR( $C$41 = $DS$41, $C$41 =""), 0, IF( ISNUMBER( K41 ), 0, 1 ))</f>
        <v>0</v>
      </c>
      <c r="CC41" s="4443"/>
      <c r="CD41" s="4420">
        <f xml:space="preserve"> IF( OR( $C$41 = $DS$41, $C$41 =""), 0, IF( ISNUMBER( M41 ), 0, 1 ))</f>
        <v>0</v>
      </c>
      <c r="CE41" s="4420">
        <f xml:space="preserve"> IF( OR( $C$41 = $DS$41, $C$41 =""), 0, IF( ISNUMBER( N41 ), 0, 1 ))</f>
        <v>0</v>
      </c>
      <c r="CF41" s="4420">
        <f xml:space="preserve"> IF( OR( $C$41 = $DS$41, $C$41 =""), 0, IF( ISNUMBER( O41 ), 0, 1 ))</f>
        <v>0</v>
      </c>
      <c r="CG41" s="4420">
        <f xml:space="preserve"> IF( OR( $C$41 = $DS$41, $C$41 =""), 0, IF( ISNUMBER( P41 ), 0, 1 ))</f>
        <v>0</v>
      </c>
      <c r="CH41" s="4420">
        <f xml:space="preserve"> IF( OR( $C$41 = $DS$41, $C$41 =""), 0, IF( ISNUMBER( Q41 ), 0, 1 ))</f>
        <v>0</v>
      </c>
      <c r="CI41" s="4418"/>
      <c r="CJ41" s="4420">
        <f xml:space="preserve"> IF( OR( $C$41 = $DS$41, $C$41 =""), 0, IF( ISNUMBER( S41 ), 0, 1 ))</f>
        <v>0</v>
      </c>
      <c r="CK41" s="4420">
        <f xml:space="preserve"> IF( OR( $C$41 = $DS$41, $C$41 =""), 0, IF( ISNUMBER( T41 ), 0, 1 ))</f>
        <v>0</v>
      </c>
      <c r="CL41" s="4420">
        <f xml:space="preserve"> IF( OR( $C$41 = $DS$41, $C$41 =""), 0, IF( ISNUMBER( U41 ), 0, 1 ))</f>
        <v>0</v>
      </c>
      <c r="CM41" s="4420">
        <f xml:space="preserve"> IF( OR( $C$41 = $DS$41, $C$41 =""), 0, IF( ISNUMBER( V41 ), 0, 1 ))</f>
        <v>0</v>
      </c>
      <c r="CN41" s="4420">
        <f xml:space="preserve"> IF( OR( $C$41 = $DS$41, $C$41 =""), 0, IF( ISNUMBER( W41 ), 0, 1 ))</f>
        <v>0</v>
      </c>
      <c r="CO41" s="4418"/>
      <c r="CP41" s="4420">
        <f xml:space="preserve"> IF( OR( $C$41 = $DS$41, $C$41 =""), 0, IF( ISNUMBER( Y41 ), 0, 1 ))</f>
        <v>0</v>
      </c>
      <c r="CQ41" s="4420">
        <f xml:space="preserve"> IF( OR( $C$41 = $DS$41, $C$41 =""), 0, IF( ISNUMBER( Z41 ), 0, 1 ))</f>
        <v>0</v>
      </c>
      <c r="CR41" s="4420">
        <f xml:space="preserve"> IF( OR( $C$41 = $DS$41, $C$41 =""), 0, IF( ISNUMBER( AA41 ), 0, 1 ))</f>
        <v>0</v>
      </c>
      <c r="CS41" s="4420">
        <f xml:space="preserve"> IF( OR( $C$41 = $DS$41, $C$41 =""), 0, IF( ISNUMBER( AB41 ), 0, 1 ))</f>
        <v>0</v>
      </c>
      <c r="CT41" s="4420">
        <f xml:space="preserve"> IF( OR( $C$41 = $DS$41, $C$41 =""), 0, IF( ISNUMBER( AC41 ), 0, 1 ))</f>
        <v>0</v>
      </c>
      <c r="CU41" s="4418"/>
      <c r="CV41" s="4420">
        <f xml:space="preserve"> IF( OR( $C$41 = $DS$41, $C$41 =""), 0, IF( ISNUMBER( AE41 ), 0, 1 ))</f>
        <v>0</v>
      </c>
      <c r="CW41" s="4420">
        <f xml:space="preserve"> IF( OR( $C$41 = $DS$41, $C$41 =""), 0, IF( ISNUMBER( AF41 ), 0, 1 ))</f>
        <v>0</v>
      </c>
      <c r="CX41" s="4420">
        <f xml:space="preserve"> IF( OR( $C$41 = $DS$41, $C$41 =""), 0, IF( ISNUMBER( AG41 ), 0, 1 ))</f>
        <v>0</v>
      </c>
      <c r="CY41" s="4420">
        <f xml:space="preserve"> IF( OR( $C$41 = $DS$41, $C$41 =""), 0, IF( ISNUMBER( AH41 ), 0, 1 ))</f>
        <v>0</v>
      </c>
      <c r="CZ41" s="4420">
        <f xml:space="preserve"> IF( OR( $C$41 = $DS$41, $C$41 =""), 0, IF( ISNUMBER( AI41 ), 0, 1 ))</f>
        <v>0</v>
      </c>
      <c r="DA41" s="4418"/>
      <c r="DB41" s="4420">
        <f xml:space="preserve"> IF( OR( $C$41 = $DS$41, $C$41 =""), 0, IF( ISNUMBER( AK41 ), 0, 1 ))</f>
        <v>0</v>
      </c>
      <c r="DC41" s="4420">
        <f xml:space="preserve"> IF( OR( $C$41 = $DS$41, $C$41 =""), 0, IF( ISNUMBER( AL41 ), 0, 1 ))</f>
        <v>0</v>
      </c>
      <c r="DD41" s="4420">
        <f xml:space="preserve"> IF( OR( $C$41 = $DS$41, $C$41 =""), 0, IF( ISNUMBER( AM41 ), 0, 1 ))</f>
        <v>0</v>
      </c>
      <c r="DE41" s="4420">
        <f xml:space="preserve"> IF( OR( $C$41 = $DS$41, $C$41 =""), 0, IF( ISNUMBER( AN41 ), 0, 1 ))</f>
        <v>0</v>
      </c>
      <c r="DF41" s="4420">
        <f xml:space="preserve"> IF( OR( $C$41 = $DS$41, $C$41 =""), 0, IF( ISNUMBER( AO41 ), 0, 1 ))</f>
        <v>0</v>
      </c>
      <c r="DG41" s="4418"/>
      <c r="DH41" s="4420">
        <f xml:space="preserve"> IF( OR( $C$41 = $DS$41, $C$41 =""), 0, IF( ISNUMBER( AQ41 ), 0, 1 ))</f>
        <v>0</v>
      </c>
      <c r="DI41" s="4420">
        <f xml:space="preserve"> IF( OR( $C$41 = $DS$41, $C$41 =""), 0, IF( ISNUMBER( AR41 ), 0, 1 ))</f>
        <v>0</v>
      </c>
      <c r="DJ41" s="4420">
        <f xml:space="preserve"> IF( OR( $C$41 = $DS$41, $C$41 =""), 0, IF( ISNUMBER( AS41 ), 0, 1 ))</f>
        <v>0</v>
      </c>
      <c r="DK41" s="4420">
        <f xml:space="preserve"> IF( OR( $C$41 = $DS$41, $C$41 =""), 0, IF( ISNUMBER( AT41 ), 0, 1 ))</f>
        <v>0</v>
      </c>
      <c r="DL41" s="4420">
        <f xml:space="preserve"> IF( OR( $C$41 = $DS$41, $C$41 =""), 0, IF( ISNUMBER( AU41 ), 0, 1 ))</f>
        <v>0</v>
      </c>
      <c r="DM41" s="4418"/>
      <c r="DN41" s="4420">
        <f xml:space="preserve"> IF( OR( $C$41 = $DS$41, $C$41 =""), 0, IF( ISNUMBER( AW41 ), 0, 1 ))</f>
        <v>0</v>
      </c>
      <c r="DO41" s="4420">
        <f xml:space="preserve"> IF( OR( $C$41 = $DS$41, $C$41 =""), 0, IF( ISNUMBER( AX41 ), 0, 1 ))</f>
        <v>0</v>
      </c>
      <c r="DP41" s="4420">
        <f xml:space="preserve"> IF( OR( $C$41 = $DS$41, $C$41 =""), 0, IF( ISNUMBER( AY41 ), 0, 1 ))</f>
        <v>0</v>
      </c>
      <c r="DQ41" s="4420">
        <f xml:space="preserve"> IF( OR( $C$41 = $DS$41, $C$41 =""), 0, IF( ISNUMBER( AZ41 ), 0, 1 ))</f>
        <v>0</v>
      </c>
      <c r="DR41" s="4420">
        <f xml:space="preserve"> IF( OR( $C$41 = $DS$41, $C$41 =""), 0, IF( ISNUMBER( BA41 ), 0, 1 ))</f>
        <v>0</v>
      </c>
      <c r="DS41" s="4312" t="s">
        <v>23330</v>
      </c>
      <c r="DT41" s="4422"/>
      <c r="DV41" s="4416"/>
      <c r="DW41" s="4418"/>
      <c r="DX41" s="4418"/>
      <c r="DY41" s="4418"/>
      <c r="DZ41" s="4418"/>
      <c r="EA41" s="4418"/>
      <c r="EB41" s="4443"/>
      <c r="EC41" s="4418"/>
      <c r="ED41" s="4418"/>
      <c r="EE41" s="4418"/>
      <c r="EF41" s="4418"/>
      <c r="EG41" s="4418"/>
      <c r="EH41" s="4418"/>
      <c r="EI41" s="4418"/>
      <c r="EJ41" s="4418"/>
      <c r="EK41" s="4418"/>
      <c r="EL41" s="4418"/>
      <c r="EM41" s="4418"/>
      <c r="EN41" s="4418"/>
      <c r="EO41" s="4418"/>
      <c r="EP41" s="4418"/>
      <c r="EQ41" s="4418"/>
      <c r="ER41" s="4418"/>
      <c r="ES41" s="4418"/>
      <c r="ET41" s="4418"/>
      <c r="EU41" s="4418"/>
      <c r="EV41" s="4418"/>
      <c r="EW41" s="4418"/>
      <c r="EX41" s="4418"/>
      <c r="EY41" s="4418"/>
      <c r="EZ41" s="4418"/>
      <c r="FA41" s="4418"/>
      <c r="FB41" s="4418"/>
      <c r="FC41" s="4418"/>
      <c r="FD41" s="4418"/>
      <c r="FE41" s="4418"/>
      <c r="FF41" s="4418"/>
      <c r="FG41" s="4418"/>
      <c r="FH41" s="4418"/>
      <c r="FI41" s="4418"/>
      <c r="FJ41" s="4418"/>
      <c r="FK41" s="4418"/>
      <c r="FL41" s="4418"/>
      <c r="FM41" s="4418"/>
      <c r="FN41" s="4418"/>
      <c r="FO41" s="4418"/>
      <c r="FP41" s="4418"/>
      <c r="FQ41" s="4418"/>
      <c r="FR41" s="4422"/>
    </row>
    <row r="42" spans="2:174" ht="14.25" customHeight="1">
      <c r="B42" s="1309">
        <f t="shared" si="9"/>
        <v>33</v>
      </c>
      <c r="C42" s="4970" t="s">
        <v>34044</v>
      </c>
      <c r="D42" s="6262"/>
      <c r="E42" s="833" t="s">
        <v>46</v>
      </c>
      <c r="F42" s="1307">
        <v>3</v>
      </c>
      <c r="G42" s="4908">
        <v>0</v>
      </c>
      <c r="H42" s="4909">
        <v>0</v>
      </c>
      <c r="I42" s="4909">
        <v>0</v>
      </c>
      <c r="J42" s="4909">
        <v>0</v>
      </c>
      <c r="K42" s="4910">
        <v>0</v>
      </c>
      <c r="L42" s="722">
        <f t="shared" si="0"/>
        <v>0</v>
      </c>
      <c r="M42" s="4908">
        <v>0</v>
      </c>
      <c r="N42" s="4909">
        <v>0</v>
      </c>
      <c r="O42" s="4909">
        <v>0</v>
      </c>
      <c r="P42" s="4909">
        <v>0</v>
      </c>
      <c r="Q42" s="4910">
        <v>0</v>
      </c>
      <c r="R42" s="722">
        <f t="shared" si="1"/>
        <v>0</v>
      </c>
      <c r="S42" s="4908">
        <v>0</v>
      </c>
      <c r="T42" s="4909">
        <v>0</v>
      </c>
      <c r="U42" s="4909">
        <v>0</v>
      </c>
      <c r="V42" s="4909">
        <v>0</v>
      </c>
      <c r="W42" s="4910">
        <v>0</v>
      </c>
      <c r="X42" s="722">
        <f t="shared" si="2"/>
        <v>0</v>
      </c>
      <c r="Y42" s="4908">
        <v>0</v>
      </c>
      <c r="Z42" s="4909">
        <v>0</v>
      </c>
      <c r="AA42" s="4909">
        <v>0</v>
      </c>
      <c r="AB42" s="4909">
        <v>0</v>
      </c>
      <c r="AC42" s="4910">
        <v>0</v>
      </c>
      <c r="AD42" s="722">
        <f t="shared" si="3"/>
        <v>0</v>
      </c>
      <c r="AE42" s="4908">
        <v>0</v>
      </c>
      <c r="AF42" s="4909">
        <v>1.3407441050482827</v>
      </c>
      <c r="AG42" s="4909">
        <v>0</v>
      </c>
      <c r="AH42" s="4909">
        <v>0</v>
      </c>
      <c r="AI42" s="4910">
        <v>0</v>
      </c>
      <c r="AJ42" s="722">
        <f t="shared" si="4"/>
        <v>1.3407441050482827</v>
      </c>
      <c r="AK42" s="4908">
        <v>0</v>
      </c>
      <c r="AL42" s="4909">
        <v>0</v>
      </c>
      <c r="AM42" s="4909">
        <v>0</v>
      </c>
      <c r="AN42" s="4909">
        <v>0</v>
      </c>
      <c r="AO42" s="4910">
        <v>0</v>
      </c>
      <c r="AP42" s="722">
        <f t="shared" si="5"/>
        <v>0</v>
      </c>
      <c r="AQ42" s="4908">
        <v>0</v>
      </c>
      <c r="AR42" s="4909">
        <v>0</v>
      </c>
      <c r="AS42" s="4909">
        <v>0</v>
      </c>
      <c r="AT42" s="4909">
        <v>0</v>
      </c>
      <c r="AU42" s="4910">
        <v>0</v>
      </c>
      <c r="AV42" s="722">
        <f t="shared" si="6"/>
        <v>0</v>
      </c>
      <c r="AW42" s="4908">
        <v>0</v>
      </c>
      <c r="AX42" s="4909">
        <v>0</v>
      </c>
      <c r="AY42" s="4909">
        <v>0</v>
      </c>
      <c r="AZ42" s="4909">
        <v>0</v>
      </c>
      <c r="BA42" s="4910">
        <v>0</v>
      </c>
      <c r="BB42" s="722">
        <f t="shared" si="7"/>
        <v>0</v>
      </c>
      <c r="BC42" s="1148"/>
      <c r="BD42" s="217"/>
      <c r="BE42" s="545" t="s">
        <v>29282</v>
      </c>
      <c r="BG42" s="4419">
        <f t="shared" ref="BG42:BG54" si="12">(IF(SUM(BX42:DR42)=0,IF(BV42=1,$BV$5,0),$BX$5))</f>
        <v>0</v>
      </c>
      <c r="BH42" s="4419"/>
      <c r="BJ42" s="1309">
        <f t="shared" si="10"/>
        <v>33</v>
      </c>
      <c r="BK42" s="6283" t="s">
        <v>23892</v>
      </c>
      <c r="BL42" s="833" t="s">
        <v>46</v>
      </c>
      <c r="BM42" s="1307">
        <v>3</v>
      </c>
      <c r="BN42" s="6279" t="s">
        <v>23893</v>
      </c>
      <c r="BO42" s="6280" t="s">
        <v>23894</v>
      </c>
      <c r="BP42" s="6280" t="s">
        <v>23895</v>
      </c>
      <c r="BQ42" s="6280" t="s">
        <v>23896</v>
      </c>
      <c r="BR42" s="6281" t="s">
        <v>23897</v>
      </c>
      <c r="BS42" s="3570" t="s">
        <v>23898</v>
      </c>
      <c r="BT42" s="4517"/>
      <c r="BV42" s="4420">
        <f t="shared" ref="BV42:BV55" si="13" xml:space="preserve"> IF( AND( OR( C42 = DS42, C42=""), SUM(G42:BB42) &lt;&gt; 0), 1, 0 )</f>
        <v>0</v>
      </c>
      <c r="BX42" s="4420">
        <f xml:space="preserve"> IF( OR( $C$42 = $DS$42, $C$42 =""), 0, IF( ISNUMBER( G42 ), 0, 1 ))</f>
        <v>0</v>
      </c>
      <c r="BY42" s="4420">
        <f xml:space="preserve"> IF( OR( $C$42 = $DS$42, $C$42 =""), 0, IF( ISNUMBER( H42 ), 0, 1 ))</f>
        <v>0</v>
      </c>
      <c r="BZ42" s="4420">
        <f xml:space="preserve"> IF( OR( $C$42 = $DS$42, $C$42 =""), 0, IF( ISNUMBER( I42 ), 0, 1 ))</f>
        <v>0</v>
      </c>
      <c r="CA42" s="4420">
        <f xml:space="preserve"> IF( OR( $C$42 = $DS$42, $C$42 =""), 0, IF( ISNUMBER( J42 ), 0, 1 ))</f>
        <v>0</v>
      </c>
      <c r="CB42" s="4420">
        <f xml:space="preserve"> IF( OR( $C$42 = $DS$42, $C$42 =""), 0, IF( ISNUMBER( K42 ), 0, 1 ))</f>
        <v>0</v>
      </c>
      <c r="CC42" s="4443"/>
      <c r="CD42" s="4420">
        <f xml:space="preserve"> IF( OR( $C$42 = $DS$42, $C$42 =""), 0, IF( ISNUMBER( M42 ), 0, 1 ))</f>
        <v>0</v>
      </c>
      <c r="CE42" s="4420">
        <f xml:space="preserve"> IF( OR( $C$42 = $DS$42, $C$42 =""), 0, IF( ISNUMBER( N42 ), 0, 1 ))</f>
        <v>0</v>
      </c>
      <c r="CF42" s="4420">
        <f xml:space="preserve"> IF( OR( $C$42 = $DS$42, $C$42 =""), 0, IF( ISNUMBER( O42 ), 0, 1 ))</f>
        <v>0</v>
      </c>
      <c r="CG42" s="4420">
        <f xml:space="preserve"> IF( OR( $C$42 = $DS$42, $C$42 =""), 0, IF( ISNUMBER( P42 ), 0, 1 ))</f>
        <v>0</v>
      </c>
      <c r="CH42" s="4420">
        <f xml:space="preserve"> IF( OR( $C$42 = $DS$42, $C$42 =""), 0, IF( ISNUMBER( Q42 ), 0, 1 ))</f>
        <v>0</v>
      </c>
      <c r="CI42" s="4418"/>
      <c r="CJ42" s="4420">
        <f xml:space="preserve"> IF( OR( $C$42 = $DS$42, $C$42 =""), 0, IF( ISNUMBER( S42 ), 0, 1 ))</f>
        <v>0</v>
      </c>
      <c r="CK42" s="4420">
        <f xml:space="preserve"> IF( OR( $C$42 = $DS$42, $C$42 =""), 0, IF( ISNUMBER( T42 ), 0, 1 ))</f>
        <v>0</v>
      </c>
      <c r="CL42" s="4420">
        <f xml:space="preserve"> IF( OR( $C$42 = $DS$42, $C$42 =""), 0, IF( ISNUMBER( U42 ), 0, 1 ))</f>
        <v>0</v>
      </c>
      <c r="CM42" s="4420">
        <f xml:space="preserve"> IF( OR( $C$42 = $DS$42, $C$42 =""), 0, IF( ISNUMBER( V42 ), 0, 1 ))</f>
        <v>0</v>
      </c>
      <c r="CN42" s="4420">
        <f xml:space="preserve"> IF( OR( $C$42 = $DS$42, $C$42 =""), 0, IF( ISNUMBER( W42 ), 0, 1 ))</f>
        <v>0</v>
      </c>
      <c r="CO42" s="4418"/>
      <c r="CP42" s="4420">
        <f xml:space="preserve"> IF( OR( $C$42 = $DS$42, $C$42 =""), 0, IF( ISNUMBER( Y42 ), 0, 1 ))</f>
        <v>0</v>
      </c>
      <c r="CQ42" s="4420">
        <f xml:space="preserve"> IF( OR( $C$42 = $DS$42, $C$42 =""), 0, IF( ISNUMBER( Z42 ), 0, 1 ))</f>
        <v>0</v>
      </c>
      <c r="CR42" s="4420">
        <f xml:space="preserve"> IF( OR( $C$42 = $DS$42, $C$42 =""), 0, IF( ISNUMBER( AA42 ), 0, 1 ))</f>
        <v>0</v>
      </c>
      <c r="CS42" s="4420">
        <f xml:space="preserve"> IF( OR( $C$42 = $DS$42, $C$42 =""), 0, IF( ISNUMBER( AB42 ), 0, 1 ))</f>
        <v>0</v>
      </c>
      <c r="CT42" s="4420">
        <f xml:space="preserve"> IF( OR( $C$42 = $DS$42, $C$42 =""), 0, IF( ISNUMBER( AC42 ), 0, 1 ))</f>
        <v>0</v>
      </c>
      <c r="CU42" s="4418"/>
      <c r="CV42" s="4420">
        <f xml:space="preserve"> IF( OR( $C$42 = $DS$42, $C$42 =""), 0, IF( ISNUMBER( AE42 ), 0, 1 ))</f>
        <v>0</v>
      </c>
      <c r="CW42" s="4420">
        <f xml:space="preserve"> IF( OR( $C$42 = $DS$42, $C$42 =""), 0, IF( ISNUMBER( AF42 ), 0, 1 ))</f>
        <v>0</v>
      </c>
      <c r="CX42" s="4420">
        <f xml:space="preserve"> IF( OR( $C$42 = $DS$42, $C$42 =""), 0, IF( ISNUMBER( AG42 ), 0, 1 ))</f>
        <v>0</v>
      </c>
      <c r="CY42" s="4420">
        <f xml:space="preserve"> IF( OR( $C$42 = $DS$42, $C$42 =""), 0, IF( ISNUMBER( AH42 ), 0, 1 ))</f>
        <v>0</v>
      </c>
      <c r="CZ42" s="4420">
        <f xml:space="preserve"> IF( OR( $C$42 = $DS$42, $C$42 =""), 0, IF( ISNUMBER( AI42 ), 0, 1 ))</f>
        <v>0</v>
      </c>
      <c r="DA42" s="4418"/>
      <c r="DB42" s="4420">
        <f xml:space="preserve"> IF( OR( $C$42 = $DS$42, $C$42 =""), 0, IF( ISNUMBER( AK42 ), 0, 1 ))</f>
        <v>0</v>
      </c>
      <c r="DC42" s="4420">
        <f xml:space="preserve"> IF( OR( $C$42 = $DS$42, $C$42 =""), 0, IF( ISNUMBER( AL42 ), 0, 1 ))</f>
        <v>0</v>
      </c>
      <c r="DD42" s="4420">
        <f xml:space="preserve"> IF( OR( $C$42 = $DS$42, $C$42 =""), 0, IF( ISNUMBER( AM42 ), 0, 1 ))</f>
        <v>0</v>
      </c>
      <c r="DE42" s="4420">
        <f xml:space="preserve"> IF( OR( $C$42 = $DS$42, $C$42 =""), 0, IF( ISNUMBER( AN42 ), 0, 1 ))</f>
        <v>0</v>
      </c>
      <c r="DF42" s="4420">
        <f xml:space="preserve"> IF( OR( $C$42 = $DS$42, $C$42 =""), 0, IF( ISNUMBER( AO42 ), 0, 1 ))</f>
        <v>0</v>
      </c>
      <c r="DG42" s="4418"/>
      <c r="DH42" s="4420">
        <f xml:space="preserve"> IF( OR( $C$42 = $DS$42, $C$42 =""), 0, IF( ISNUMBER( AQ42 ), 0, 1 ))</f>
        <v>0</v>
      </c>
      <c r="DI42" s="4420">
        <f xml:space="preserve"> IF( OR( $C$42 = $DS$42, $C$42 =""), 0, IF( ISNUMBER( AR42 ), 0, 1 ))</f>
        <v>0</v>
      </c>
      <c r="DJ42" s="4420">
        <f xml:space="preserve"> IF( OR( $C$42 = $DS$42, $C$42 =""), 0, IF( ISNUMBER( AS42 ), 0, 1 ))</f>
        <v>0</v>
      </c>
      <c r="DK42" s="4420">
        <f xml:space="preserve"> IF( OR( $C$42 = $DS$42, $C$42 =""), 0, IF( ISNUMBER( AT42 ), 0, 1 ))</f>
        <v>0</v>
      </c>
      <c r="DL42" s="4420">
        <f xml:space="preserve"> IF( OR( $C$42 = $DS$42, $C$42 =""), 0, IF( ISNUMBER( AU42 ), 0, 1 ))</f>
        <v>0</v>
      </c>
      <c r="DM42" s="4418"/>
      <c r="DN42" s="4420">
        <f xml:space="preserve"> IF( OR( $C$42 = $DS$42, $C$42 =""), 0, IF( ISNUMBER( AW42 ), 0, 1 ))</f>
        <v>0</v>
      </c>
      <c r="DO42" s="4420">
        <f xml:space="preserve"> IF( OR( $C$42 = $DS$42, $C$42 =""), 0, IF( ISNUMBER( AX42 ), 0, 1 ))</f>
        <v>0</v>
      </c>
      <c r="DP42" s="4420">
        <f xml:space="preserve"> IF( OR( $C$42 = $DS$42, $C$42 =""), 0, IF( ISNUMBER( AY42 ), 0, 1 ))</f>
        <v>0</v>
      </c>
      <c r="DQ42" s="4420">
        <f xml:space="preserve"> IF( OR( $C$42 = $DS$42, $C$42 =""), 0, IF( ISNUMBER( AZ42 ), 0, 1 ))</f>
        <v>0</v>
      </c>
      <c r="DR42" s="4420">
        <f xml:space="preserve"> IF( OR( $C$42 = $DS$42, $C$42 =""), 0, IF( ISNUMBER( BA42 ), 0, 1 ))</f>
        <v>0</v>
      </c>
      <c r="DS42" s="4312" t="s">
        <v>23337</v>
      </c>
      <c r="DT42" s="4422"/>
      <c r="DV42" s="4416"/>
      <c r="DW42" s="4418"/>
      <c r="DX42" s="4418"/>
      <c r="DY42" s="4418"/>
      <c r="DZ42" s="4418"/>
      <c r="EA42" s="4418"/>
      <c r="EB42" s="4443"/>
      <c r="EC42" s="4418"/>
      <c r="ED42" s="4418"/>
      <c r="EE42" s="4418"/>
      <c r="EF42" s="4418"/>
      <c r="EG42" s="4418"/>
      <c r="EH42" s="4418"/>
      <c r="EI42" s="4418"/>
      <c r="EJ42" s="4418"/>
      <c r="EK42" s="4418"/>
      <c r="EL42" s="4418"/>
      <c r="EM42" s="4418"/>
      <c r="EN42" s="4418"/>
      <c r="EO42" s="4418"/>
      <c r="EP42" s="4418"/>
      <c r="EQ42" s="4418"/>
      <c r="ER42" s="4418"/>
      <c r="ES42" s="4418"/>
      <c r="ET42" s="4418"/>
      <c r="EU42" s="4418"/>
      <c r="EV42" s="4418"/>
      <c r="EW42" s="4418"/>
      <c r="EX42" s="4418"/>
      <c r="EY42" s="4418"/>
      <c r="EZ42" s="4418"/>
      <c r="FA42" s="4418"/>
      <c r="FB42" s="4418"/>
      <c r="FC42" s="4418"/>
      <c r="FD42" s="4418"/>
      <c r="FE42" s="4418"/>
      <c r="FF42" s="4418"/>
      <c r="FG42" s="4418"/>
      <c r="FH42" s="4418"/>
      <c r="FI42" s="4418"/>
      <c r="FJ42" s="4418"/>
      <c r="FK42" s="4418"/>
      <c r="FL42" s="4418"/>
      <c r="FM42" s="4418"/>
      <c r="FN42" s="4418"/>
      <c r="FO42" s="4418"/>
      <c r="FP42" s="4418"/>
      <c r="FQ42" s="4418"/>
      <c r="FR42" s="4422"/>
    </row>
    <row r="43" spans="2:174" ht="14.25" customHeight="1">
      <c r="B43" s="1309">
        <f t="shared" si="9"/>
        <v>34</v>
      </c>
      <c r="C43" s="4970" t="s">
        <v>34116</v>
      </c>
      <c r="D43" s="6262"/>
      <c r="E43" s="833" t="s">
        <v>46</v>
      </c>
      <c r="F43" s="1307">
        <v>3</v>
      </c>
      <c r="G43" s="4908">
        <v>0</v>
      </c>
      <c r="H43" s="4909">
        <v>0</v>
      </c>
      <c r="I43" s="4909">
        <v>0</v>
      </c>
      <c r="J43" s="4909">
        <v>0</v>
      </c>
      <c r="K43" s="4910">
        <v>0</v>
      </c>
      <c r="L43" s="722">
        <f t="shared" si="0"/>
        <v>0</v>
      </c>
      <c r="M43" s="4908">
        <v>0</v>
      </c>
      <c r="N43" s="4909">
        <v>0</v>
      </c>
      <c r="O43" s="4909">
        <v>0</v>
      </c>
      <c r="P43" s="4909">
        <v>0</v>
      </c>
      <c r="Q43" s="4910">
        <v>0</v>
      </c>
      <c r="R43" s="722">
        <f t="shared" si="1"/>
        <v>0</v>
      </c>
      <c r="S43" s="4908">
        <v>0</v>
      </c>
      <c r="T43" s="4909">
        <v>0</v>
      </c>
      <c r="U43" s="4909">
        <v>0</v>
      </c>
      <c r="V43" s="4909">
        <v>0</v>
      </c>
      <c r="W43" s="4910">
        <v>0</v>
      </c>
      <c r="X43" s="722">
        <f t="shared" si="2"/>
        <v>0</v>
      </c>
      <c r="Y43" s="4908">
        <v>0</v>
      </c>
      <c r="Z43" s="4909">
        <v>0</v>
      </c>
      <c r="AA43" s="4909">
        <v>0</v>
      </c>
      <c r="AB43" s="4909">
        <v>0</v>
      </c>
      <c r="AC43" s="4910">
        <v>0</v>
      </c>
      <c r="AD43" s="722">
        <f t="shared" si="3"/>
        <v>0</v>
      </c>
      <c r="AE43" s="4908">
        <v>0</v>
      </c>
      <c r="AF43" s="4909">
        <v>0</v>
      </c>
      <c r="AG43" s="4909">
        <v>0</v>
      </c>
      <c r="AH43" s="4909">
        <v>0</v>
      </c>
      <c r="AI43" s="4910">
        <v>0</v>
      </c>
      <c r="AJ43" s="722">
        <f t="shared" si="4"/>
        <v>0</v>
      </c>
      <c r="AK43" s="4908">
        <v>0</v>
      </c>
      <c r="AL43" s="4909">
        <v>0</v>
      </c>
      <c r="AM43" s="4909">
        <v>0</v>
      </c>
      <c r="AN43" s="4909">
        <v>0</v>
      </c>
      <c r="AO43" s="4910">
        <v>0</v>
      </c>
      <c r="AP43" s="722">
        <f t="shared" si="5"/>
        <v>0</v>
      </c>
      <c r="AQ43" s="4908">
        <v>0</v>
      </c>
      <c r="AR43" s="4909">
        <v>0</v>
      </c>
      <c r="AS43" s="4909">
        <v>0</v>
      </c>
      <c r="AT43" s="4909">
        <v>1.0186098337850946</v>
      </c>
      <c r="AU43" s="4910">
        <v>0</v>
      </c>
      <c r="AV43" s="722">
        <f t="shared" si="6"/>
        <v>1.0186098337850946</v>
      </c>
      <c r="AW43" s="4908">
        <v>0</v>
      </c>
      <c r="AX43" s="4909">
        <v>0</v>
      </c>
      <c r="AY43" s="4909">
        <v>0</v>
      </c>
      <c r="AZ43" s="4909">
        <v>0</v>
      </c>
      <c r="BA43" s="4910">
        <v>0</v>
      </c>
      <c r="BB43" s="722">
        <f t="shared" si="7"/>
        <v>0</v>
      </c>
      <c r="BC43" s="1148"/>
      <c r="BD43" s="217"/>
      <c r="BE43" s="545" t="s">
        <v>29282</v>
      </c>
      <c r="BG43" s="4419">
        <f t="shared" si="12"/>
        <v>0</v>
      </c>
      <c r="BH43" s="4419"/>
      <c r="BJ43" s="1309">
        <f t="shared" si="10"/>
        <v>34</v>
      </c>
      <c r="BK43" s="6282" t="s">
        <v>23899</v>
      </c>
      <c r="BL43" s="833" t="s">
        <v>46</v>
      </c>
      <c r="BM43" s="1307">
        <v>3</v>
      </c>
      <c r="BN43" s="6279" t="s">
        <v>23900</v>
      </c>
      <c r="BO43" s="6280" t="s">
        <v>23901</v>
      </c>
      <c r="BP43" s="6280" t="s">
        <v>23902</v>
      </c>
      <c r="BQ43" s="6280" t="s">
        <v>23903</v>
      </c>
      <c r="BR43" s="6281" t="s">
        <v>23904</v>
      </c>
      <c r="BS43" s="3570" t="s">
        <v>23905</v>
      </c>
      <c r="BT43" s="4517"/>
      <c r="BV43" s="4420">
        <f t="shared" si="13"/>
        <v>0</v>
      </c>
      <c r="BX43" s="4420">
        <f xml:space="preserve"> IF( OR( $C$43 = $DS$43, $C$43 =""), 0, IF( ISNUMBER( G43 ), 0, 1 ))</f>
        <v>0</v>
      </c>
      <c r="BY43" s="4420">
        <f xml:space="preserve"> IF( OR( $C$43 = $DS$43, $C$43 =""), 0, IF( ISNUMBER( H43 ), 0, 1 ))</f>
        <v>0</v>
      </c>
      <c r="BZ43" s="4420">
        <f xml:space="preserve"> IF( OR( $C$43 = $DS$43, $C$43 =""), 0, IF( ISNUMBER( I43 ), 0, 1 ))</f>
        <v>0</v>
      </c>
      <c r="CA43" s="4420">
        <f xml:space="preserve"> IF( OR( $C$43 = $DS$43, $C$43 =""), 0, IF( ISNUMBER( J43 ), 0, 1 ))</f>
        <v>0</v>
      </c>
      <c r="CB43" s="4420">
        <f xml:space="preserve"> IF( OR( $C$43 = $DS$43, $C$43 =""), 0, IF( ISNUMBER( K43 ), 0, 1 ))</f>
        <v>0</v>
      </c>
      <c r="CC43" s="4443"/>
      <c r="CD43" s="4420">
        <f xml:space="preserve"> IF( OR( $C$43 = $DS$43, $C$43 =""), 0, IF( ISNUMBER( M43 ), 0, 1 ))</f>
        <v>0</v>
      </c>
      <c r="CE43" s="4420">
        <f xml:space="preserve"> IF( OR( $C$43 = $DS$43, $C$43 =""), 0, IF( ISNUMBER( N43 ), 0, 1 ))</f>
        <v>0</v>
      </c>
      <c r="CF43" s="4420">
        <f xml:space="preserve"> IF( OR( $C$43 = $DS$43, $C$43 =""), 0, IF( ISNUMBER( O43 ), 0, 1 ))</f>
        <v>0</v>
      </c>
      <c r="CG43" s="4420">
        <f xml:space="preserve"> IF( OR( $C$43 = $DS$43, $C$43 =""), 0, IF( ISNUMBER( P43 ), 0, 1 ))</f>
        <v>0</v>
      </c>
      <c r="CH43" s="4420">
        <f xml:space="preserve"> IF( OR( $C$43 = $DS$43, $C$43 =""), 0, IF( ISNUMBER( Q43 ), 0, 1 ))</f>
        <v>0</v>
      </c>
      <c r="CI43" s="4418"/>
      <c r="CJ43" s="4420">
        <f xml:space="preserve"> IF( OR( $C$43 = $DS$43, $C$43 =""), 0, IF( ISNUMBER( S43 ), 0, 1 ))</f>
        <v>0</v>
      </c>
      <c r="CK43" s="4420">
        <f xml:space="preserve"> IF( OR( $C$43 = $DS$43, $C$43 =""), 0, IF( ISNUMBER( T43 ), 0, 1 ))</f>
        <v>0</v>
      </c>
      <c r="CL43" s="4420">
        <f xml:space="preserve"> IF( OR( $C$43 = $DS$43, $C$43 =""), 0, IF( ISNUMBER( U43 ), 0, 1 ))</f>
        <v>0</v>
      </c>
      <c r="CM43" s="4420">
        <f xml:space="preserve"> IF( OR( $C$43 = $DS$43, $C$43 =""), 0, IF( ISNUMBER( V43 ), 0, 1 ))</f>
        <v>0</v>
      </c>
      <c r="CN43" s="4420">
        <f xml:space="preserve"> IF( OR( $C$43 = $DS$43, $C$43 =""), 0, IF( ISNUMBER( W43 ), 0, 1 ))</f>
        <v>0</v>
      </c>
      <c r="CO43" s="4418"/>
      <c r="CP43" s="4420">
        <f xml:space="preserve"> IF( OR( $C$43 = $DS$43, $C$43 =""), 0, IF( ISNUMBER( Y43 ), 0, 1 ))</f>
        <v>0</v>
      </c>
      <c r="CQ43" s="4420">
        <f xml:space="preserve"> IF( OR( $C$43 = $DS$43, $C$43 =""), 0, IF( ISNUMBER( Z43 ), 0, 1 ))</f>
        <v>0</v>
      </c>
      <c r="CR43" s="4420">
        <f xml:space="preserve"> IF( OR( $C$43 = $DS$43, $C$43 =""), 0, IF( ISNUMBER( AA43 ), 0, 1 ))</f>
        <v>0</v>
      </c>
      <c r="CS43" s="4420">
        <f xml:space="preserve"> IF( OR( $C$43 = $DS$43, $C$43 =""), 0, IF( ISNUMBER( AB43 ), 0, 1 ))</f>
        <v>0</v>
      </c>
      <c r="CT43" s="4420">
        <f xml:space="preserve"> IF( OR( $C$43 = $DS$43, $C$43 =""), 0, IF( ISNUMBER( AC43 ), 0, 1 ))</f>
        <v>0</v>
      </c>
      <c r="CU43" s="4418"/>
      <c r="CV43" s="4420">
        <f xml:space="preserve"> IF( OR( $C$43 = $DS$43, $C$43 =""), 0, IF( ISNUMBER( AE43 ), 0, 1 ))</f>
        <v>0</v>
      </c>
      <c r="CW43" s="4420">
        <f xml:space="preserve"> IF( OR( $C$43 = $DS$43, $C$43 =""), 0, IF( ISNUMBER( AF43 ), 0, 1 ))</f>
        <v>0</v>
      </c>
      <c r="CX43" s="4420">
        <f xml:space="preserve"> IF( OR( $C$43 = $DS$43, $C$43 =""), 0, IF( ISNUMBER( AG43 ), 0, 1 ))</f>
        <v>0</v>
      </c>
      <c r="CY43" s="4420">
        <f xml:space="preserve"> IF( OR( $C$43 = $DS$43, $C$43 =""), 0, IF( ISNUMBER( AH43 ), 0, 1 ))</f>
        <v>0</v>
      </c>
      <c r="CZ43" s="4420">
        <f xml:space="preserve"> IF( OR( $C$43 = $DS$43, $C$43 =""), 0, IF( ISNUMBER( AI43 ), 0, 1 ))</f>
        <v>0</v>
      </c>
      <c r="DA43" s="4418"/>
      <c r="DB43" s="4420">
        <f xml:space="preserve"> IF( OR( $C$43 = $DS$43, $C$43 =""), 0, IF( ISNUMBER( AK43 ), 0, 1 ))</f>
        <v>0</v>
      </c>
      <c r="DC43" s="4420">
        <f xml:space="preserve"> IF( OR( $C$43 = $DS$43, $C$43 =""), 0, IF( ISNUMBER( AL43 ), 0, 1 ))</f>
        <v>0</v>
      </c>
      <c r="DD43" s="4420">
        <f xml:space="preserve"> IF( OR( $C$43 = $DS$43, $C$43 =""), 0, IF( ISNUMBER( AM43 ), 0, 1 ))</f>
        <v>0</v>
      </c>
      <c r="DE43" s="4420">
        <f xml:space="preserve"> IF( OR( $C$43 = $DS$43, $C$43 =""), 0, IF( ISNUMBER( AN43 ), 0, 1 ))</f>
        <v>0</v>
      </c>
      <c r="DF43" s="4420">
        <f xml:space="preserve"> IF( OR( $C$43 = $DS$43, $C$43 =""), 0, IF( ISNUMBER( AO43 ), 0, 1 ))</f>
        <v>0</v>
      </c>
      <c r="DG43" s="4418"/>
      <c r="DH43" s="4420">
        <f xml:space="preserve"> IF( OR( $C$43 = $DS$43, $C$43 =""), 0, IF( ISNUMBER( AQ43 ), 0, 1 ))</f>
        <v>0</v>
      </c>
      <c r="DI43" s="4420">
        <f xml:space="preserve"> IF( OR( $C$43 = $DS$43, $C$43 =""), 0, IF( ISNUMBER( AR43 ), 0, 1 ))</f>
        <v>0</v>
      </c>
      <c r="DJ43" s="4420">
        <f xml:space="preserve"> IF( OR( $C$43 = $DS$43, $C$43 =""), 0, IF( ISNUMBER( AS43 ), 0, 1 ))</f>
        <v>0</v>
      </c>
      <c r="DK43" s="4420">
        <f xml:space="preserve"> IF( OR( $C$43 = $DS$43, $C$43 =""), 0, IF( ISNUMBER( AT43 ), 0, 1 ))</f>
        <v>0</v>
      </c>
      <c r="DL43" s="4420">
        <f xml:space="preserve"> IF( OR( $C$43 = $DS$43, $C$43 =""), 0, IF( ISNUMBER( AU43 ), 0, 1 ))</f>
        <v>0</v>
      </c>
      <c r="DM43" s="4418"/>
      <c r="DN43" s="4420">
        <f xml:space="preserve"> IF( OR( $C$43 = $DS$43, $C$43 =""), 0, IF( ISNUMBER( AW43 ), 0, 1 ))</f>
        <v>0</v>
      </c>
      <c r="DO43" s="4420">
        <f xml:space="preserve"> IF( OR( $C$43 = $DS$43, $C$43 =""), 0, IF( ISNUMBER( AX43 ), 0, 1 ))</f>
        <v>0</v>
      </c>
      <c r="DP43" s="4420">
        <f xml:space="preserve"> IF( OR( $C$43 = $DS$43, $C$43 =""), 0, IF( ISNUMBER( AY43 ), 0, 1 ))</f>
        <v>0</v>
      </c>
      <c r="DQ43" s="4420">
        <f xml:space="preserve"> IF( OR( $C$43 = $DS$43, $C$43 =""), 0, IF( ISNUMBER( AZ43 ), 0, 1 ))</f>
        <v>0</v>
      </c>
      <c r="DR43" s="4420">
        <f xml:space="preserve"> IF( OR( $C$43 = $DS$43, $C$43 =""), 0, IF( ISNUMBER( BA43 ), 0, 1 ))</f>
        <v>0</v>
      </c>
      <c r="DS43" s="4312" t="s">
        <v>23344</v>
      </c>
      <c r="DT43" s="4422"/>
      <c r="DV43" s="4416"/>
      <c r="DW43" s="4418"/>
      <c r="DX43" s="4418"/>
      <c r="DY43" s="4418"/>
      <c r="DZ43" s="4418"/>
      <c r="EA43" s="4418"/>
      <c r="EB43" s="4443"/>
      <c r="EC43" s="4418"/>
      <c r="ED43" s="4418"/>
      <c r="EE43" s="4418"/>
      <c r="EF43" s="4418"/>
      <c r="EG43" s="4418"/>
      <c r="EH43" s="4418"/>
      <c r="EI43" s="4418"/>
      <c r="EJ43" s="4418"/>
      <c r="EK43" s="4418"/>
      <c r="EL43" s="4418"/>
      <c r="EM43" s="4418"/>
      <c r="EN43" s="4418"/>
      <c r="EO43" s="4418"/>
      <c r="EP43" s="4418"/>
      <c r="EQ43" s="4418"/>
      <c r="ER43" s="4418"/>
      <c r="ES43" s="4418"/>
      <c r="ET43" s="4418"/>
      <c r="EU43" s="4418"/>
      <c r="EV43" s="4418"/>
      <c r="EW43" s="4418"/>
      <c r="EX43" s="4418"/>
      <c r="EY43" s="4418"/>
      <c r="EZ43" s="4418"/>
      <c r="FA43" s="4418"/>
      <c r="FB43" s="4418"/>
      <c r="FC43" s="4418"/>
      <c r="FD43" s="4418"/>
      <c r="FE43" s="4418"/>
      <c r="FF43" s="4418"/>
      <c r="FG43" s="4418"/>
      <c r="FH43" s="4418"/>
      <c r="FI43" s="4418"/>
      <c r="FJ43" s="4418"/>
      <c r="FK43" s="4418"/>
      <c r="FL43" s="4418"/>
      <c r="FM43" s="4418"/>
      <c r="FN43" s="4418"/>
      <c r="FO43" s="4418"/>
      <c r="FP43" s="4418"/>
      <c r="FQ43" s="4418"/>
      <c r="FR43" s="4422"/>
    </row>
    <row r="44" spans="2:174" ht="14.25" customHeight="1">
      <c r="B44" s="1309">
        <f t="shared" si="9"/>
        <v>35</v>
      </c>
      <c r="C44" s="4970" t="s">
        <v>34088</v>
      </c>
      <c r="D44" s="6262"/>
      <c r="E44" s="833" t="s">
        <v>46</v>
      </c>
      <c r="F44" s="1307">
        <v>3</v>
      </c>
      <c r="G44" s="4908">
        <v>0</v>
      </c>
      <c r="H44" s="4909">
        <v>0</v>
      </c>
      <c r="I44" s="4909">
        <v>0</v>
      </c>
      <c r="J44" s="4909">
        <v>0</v>
      </c>
      <c r="K44" s="4910">
        <v>0</v>
      </c>
      <c r="L44" s="722">
        <f t="shared" si="0"/>
        <v>0</v>
      </c>
      <c r="M44" s="4908">
        <v>0</v>
      </c>
      <c r="N44" s="4909">
        <v>0</v>
      </c>
      <c r="O44" s="4909">
        <v>0</v>
      </c>
      <c r="P44" s="4909">
        <v>0</v>
      </c>
      <c r="Q44" s="4910">
        <v>0</v>
      </c>
      <c r="R44" s="722">
        <f t="shared" si="1"/>
        <v>0</v>
      </c>
      <c r="S44" s="4908">
        <v>0</v>
      </c>
      <c r="T44" s="4909">
        <v>0</v>
      </c>
      <c r="U44" s="4909">
        <v>0</v>
      </c>
      <c r="V44" s="4909">
        <v>0</v>
      </c>
      <c r="W44" s="4910">
        <v>0</v>
      </c>
      <c r="X44" s="722">
        <f t="shared" si="2"/>
        <v>0</v>
      </c>
      <c r="Y44" s="4908">
        <v>0</v>
      </c>
      <c r="Z44" s="4909">
        <v>0</v>
      </c>
      <c r="AA44" s="4909">
        <v>0</v>
      </c>
      <c r="AB44" s="4909">
        <v>0</v>
      </c>
      <c r="AC44" s="4910">
        <v>0</v>
      </c>
      <c r="AD44" s="722">
        <f t="shared" si="3"/>
        <v>0</v>
      </c>
      <c r="AE44" s="4908">
        <v>0</v>
      </c>
      <c r="AF44" s="4909">
        <v>1.3601867065300579</v>
      </c>
      <c r="AG44" s="4909">
        <v>0</v>
      </c>
      <c r="AH44" s="4909">
        <v>0</v>
      </c>
      <c r="AI44" s="4910">
        <v>0</v>
      </c>
      <c r="AJ44" s="722">
        <f t="shared" si="4"/>
        <v>1.3601867065300579</v>
      </c>
      <c r="AK44" s="4908">
        <v>0</v>
      </c>
      <c r="AL44" s="4909">
        <v>1.922742778480178</v>
      </c>
      <c r="AM44" s="4909">
        <v>0</v>
      </c>
      <c r="AN44" s="4909">
        <v>0</v>
      </c>
      <c r="AO44" s="4910">
        <v>0</v>
      </c>
      <c r="AP44" s="722">
        <f t="shared" si="5"/>
        <v>1.922742778480178</v>
      </c>
      <c r="AQ44" s="4908">
        <v>0</v>
      </c>
      <c r="AR44" s="4909">
        <v>0</v>
      </c>
      <c r="AS44" s="4909">
        <v>0</v>
      </c>
      <c r="AT44" s="4909">
        <v>0</v>
      </c>
      <c r="AU44" s="4910">
        <v>0</v>
      </c>
      <c r="AV44" s="722">
        <f t="shared" si="6"/>
        <v>0</v>
      </c>
      <c r="AW44" s="4908">
        <v>0</v>
      </c>
      <c r="AX44" s="4909">
        <v>0</v>
      </c>
      <c r="AY44" s="4909">
        <v>0</v>
      </c>
      <c r="AZ44" s="4909">
        <v>0</v>
      </c>
      <c r="BA44" s="4910">
        <v>0</v>
      </c>
      <c r="BB44" s="722">
        <f t="shared" si="7"/>
        <v>0</v>
      </c>
      <c r="BC44" s="1148"/>
      <c r="BD44" s="217"/>
      <c r="BE44" s="545" t="s">
        <v>29282</v>
      </c>
      <c r="BG44" s="4419">
        <f t="shared" si="12"/>
        <v>0</v>
      </c>
      <c r="BH44" s="4419"/>
      <c r="BJ44" s="1309">
        <f t="shared" si="10"/>
        <v>35</v>
      </c>
      <c r="BK44" s="6283" t="s">
        <v>23906</v>
      </c>
      <c r="BL44" s="833" t="s">
        <v>46</v>
      </c>
      <c r="BM44" s="1307">
        <v>3</v>
      </c>
      <c r="BN44" s="6279" t="s">
        <v>23907</v>
      </c>
      <c r="BO44" s="6280" t="s">
        <v>23908</v>
      </c>
      <c r="BP44" s="6280" t="s">
        <v>23909</v>
      </c>
      <c r="BQ44" s="6280" t="s">
        <v>23910</v>
      </c>
      <c r="BR44" s="6281" t="s">
        <v>23911</v>
      </c>
      <c r="BS44" s="3570" t="s">
        <v>23912</v>
      </c>
      <c r="BT44" s="4517"/>
      <c r="BV44" s="4420">
        <f t="shared" si="13"/>
        <v>0</v>
      </c>
      <c r="BX44" s="4420">
        <f xml:space="preserve"> IF( OR( $C$44 = $DS$44, $C$44 =""), 0, IF( ISNUMBER( G44 ), 0, 1 ))</f>
        <v>0</v>
      </c>
      <c r="BY44" s="4420">
        <f xml:space="preserve"> IF( OR( $C$44 = $DS$44, $C$44 =""), 0, IF( ISNUMBER( H44 ), 0, 1 ))</f>
        <v>0</v>
      </c>
      <c r="BZ44" s="4420">
        <f xml:space="preserve"> IF( OR( $C$44 = $DS$44, $C$44 =""), 0, IF( ISNUMBER( I44 ), 0, 1 ))</f>
        <v>0</v>
      </c>
      <c r="CA44" s="4420">
        <f xml:space="preserve"> IF( OR( $C$44 = $DS$44, $C$44 =""), 0, IF( ISNUMBER( J44 ), 0, 1 ))</f>
        <v>0</v>
      </c>
      <c r="CB44" s="4420">
        <f xml:space="preserve"> IF( OR( $C$44 = $DS$44, $C$44 =""), 0, IF( ISNUMBER( K44 ), 0, 1 ))</f>
        <v>0</v>
      </c>
      <c r="CC44" s="4443"/>
      <c r="CD44" s="4420">
        <f xml:space="preserve"> IF( OR( $C$44 = $DS$44, $C$44 =""), 0, IF( ISNUMBER( M44 ), 0, 1 ))</f>
        <v>0</v>
      </c>
      <c r="CE44" s="4420">
        <f xml:space="preserve"> IF( OR( $C$44 = $DS$44, $C$44 =""), 0, IF( ISNUMBER( N44 ), 0, 1 ))</f>
        <v>0</v>
      </c>
      <c r="CF44" s="4420">
        <f xml:space="preserve"> IF( OR( $C$44 = $DS$44, $C$44 =""), 0, IF( ISNUMBER( O44 ), 0, 1 ))</f>
        <v>0</v>
      </c>
      <c r="CG44" s="4420">
        <f xml:space="preserve"> IF( OR( $C$44 = $DS$44, $C$44 =""), 0, IF( ISNUMBER( P44 ), 0, 1 ))</f>
        <v>0</v>
      </c>
      <c r="CH44" s="4420">
        <f xml:space="preserve"> IF( OR( $C$44 = $DS$44, $C$44 =""), 0, IF( ISNUMBER( Q44 ), 0, 1 ))</f>
        <v>0</v>
      </c>
      <c r="CI44" s="4418"/>
      <c r="CJ44" s="4420">
        <f xml:space="preserve"> IF( OR( $C$44 = $DS$44, $C$44 =""), 0, IF( ISNUMBER( S44 ), 0, 1 ))</f>
        <v>0</v>
      </c>
      <c r="CK44" s="4420">
        <f xml:space="preserve"> IF( OR( $C$44 = $DS$44, $C$44 =""), 0, IF( ISNUMBER( T44 ), 0, 1 ))</f>
        <v>0</v>
      </c>
      <c r="CL44" s="4420">
        <f xml:space="preserve"> IF( OR( $C$44 = $DS$44, $C$44 =""), 0, IF( ISNUMBER( U44 ), 0, 1 ))</f>
        <v>0</v>
      </c>
      <c r="CM44" s="4420">
        <f xml:space="preserve"> IF( OR( $C$44 = $DS$44, $C$44 =""), 0, IF( ISNUMBER( V44 ), 0, 1 ))</f>
        <v>0</v>
      </c>
      <c r="CN44" s="4420">
        <f xml:space="preserve"> IF( OR( $C$44 = $DS$44, $C$44 =""), 0, IF( ISNUMBER( W44 ), 0, 1 ))</f>
        <v>0</v>
      </c>
      <c r="CO44" s="4418"/>
      <c r="CP44" s="4420">
        <f xml:space="preserve"> IF( OR( $C$44 = $DS$44, $C$44 =""), 0, IF( ISNUMBER( Y44 ), 0, 1 ))</f>
        <v>0</v>
      </c>
      <c r="CQ44" s="4420">
        <f xml:space="preserve"> IF( OR( $C$44 = $DS$44, $C$44 =""), 0, IF( ISNUMBER( Z44 ), 0, 1 ))</f>
        <v>0</v>
      </c>
      <c r="CR44" s="4420">
        <f xml:space="preserve"> IF( OR( $C$44 = $DS$44, $C$44 =""), 0, IF( ISNUMBER( AA44 ), 0, 1 ))</f>
        <v>0</v>
      </c>
      <c r="CS44" s="4420">
        <f xml:space="preserve"> IF( OR( $C$44 = $DS$44, $C$44 =""), 0, IF( ISNUMBER( AB44 ), 0, 1 ))</f>
        <v>0</v>
      </c>
      <c r="CT44" s="4420">
        <f xml:space="preserve"> IF( OR( $C$44 = $DS$44, $C$44 =""), 0, IF( ISNUMBER( AC44 ), 0, 1 ))</f>
        <v>0</v>
      </c>
      <c r="CU44" s="4418"/>
      <c r="CV44" s="4420">
        <f xml:space="preserve"> IF( OR( $C$44 = $DS$44, $C$44 =""), 0, IF( ISNUMBER( AE44 ), 0, 1 ))</f>
        <v>0</v>
      </c>
      <c r="CW44" s="4420">
        <f xml:space="preserve"> IF( OR( $C$44 = $DS$44, $C$44 =""), 0, IF( ISNUMBER( AF44 ), 0, 1 ))</f>
        <v>0</v>
      </c>
      <c r="CX44" s="4420">
        <f xml:space="preserve"> IF( OR( $C$44 = $DS$44, $C$44 =""), 0, IF( ISNUMBER( AG44 ), 0, 1 ))</f>
        <v>0</v>
      </c>
      <c r="CY44" s="4420">
        <f xml:space="preserve"> IF( OR( $C$44 = $DS$44, $C$44 =""), 0, IF( ISNUMBER( AH44 ), 0, 1 ))</f>
        <v>0</v>
      </c>
      <c r="CZ44" s="4420">
        <f xml:space="preserve"> IF( OR( $C$44 = $DS$44, $C$44 =""), 0, IF( ISNUMBER( AI44 ), 0, 1 ))</f>
        <v>0</v>
      </c>
      <c r="DA44" s="4418"/>
      <c r="DB44" s="4420">
        <f xml:space="preserve"> IF( OR( $C$44 = $DS$44, $C$44 =""), 0, IF( ISNUMBER( AK44 ), 0, 1 ))</f>
        <v>0</v>
      </c>
      <c r="DC44" s="4420">
        <f xml:space="preserve"> IF( OR( $C$44 = $DS$44, $C$44 =""), 0, IF( ISNUMBER( AL44 ), 0, 1 ))</f>
        <v>0</v>
      </c>
      <c r="DD44" s="4420">
        <f xml:space="preserve"> IF( OR( $C$44 = $DS$44, $C$44 =""), 0, IF( ISNUMBER( AM44 ), 0, 1 ))</f>
        <v>0</v>
      </c>
      <c r="DE44" s="4420">
        <f xml:space="preserve"> IF( OR( $C$44 = $DS$44, $C$44 =""), 0, IF( ISNUMBER( AN44 ), 0, 1 ))</f>
        <v>0</v>
      </c>
      <c r="DF44" s="4420">
        <f xml:space="preserve"> IF( OR( $C$44 = $DS$44, $C$44 =""), 0, IF( ISNUMBER( AO44 ), 0, 1 ))</f>
        <v>0</v>
      </c>
      <c r="DG44" s="4418"/>
      <c r="DH44" s="4420">
        <f xml:space="preserve"> IF( OR( $C$44 = $DS$44, $C$44 =""), 0, IF( ISNUMBER( AQ44 ), 0, 1 ))</f>
        <v>0</v>
      </c>
      <c r="DI44" s="4420">
        <f xml:space="preserve"> IF( OR( $C$44 = $DS$44, $C$44 =""), 0, IF( ISNUMBER( AR44 ), 0, 1 ))</f>
        <v>0</v>
      </c>
      <c r="DJ44" s="4420">
        <f xml:space="preserve"> IF( OR( $C$44 = $DS$44, $C$44 =""), 0, IF( ISNUMBER( AS44 ), 0, 1 ))</f>
        <v>0</v>
      </c>
      <c r="DK44" s="4420">
        <f xml:space="preserve"> IF( OR( $C$44 = $DS$44, $C$44 =""), 0, IF( ISNUMBER( AT44 ), 0, 1 ))</f>
        <v>0</v>
      </c>
      <c r="DL44" s="4420">
        <f xml:space="preserve"> IF( OR( $C$44 = $DS$44, $C$44 =""), 0, IF( ISNUMBER( AU44 ), 0, 1 ))</f>
        <v>0</v>
      </c>
      <c r="DM44" s="4418"/>
      <c r="DN44" s="4420">
        <f xml:space="preserve"> IF( OR( $C$44 = $DS$44, $C$44 =""), 0, IF( ISNUMBER( AW44 ), 0, 1 ))</f>
        <v>0</v>
      </c>
      <c r="DO44" s="4420">
        <f xml:space="preserve"> IF( OR( $C$44 = $DS$44, $C$44 =""), 0, IF( ISNUMBER( AX44 ), 0, 1 ))</f>
        <v>0</v>
      </c>
      <c r="DP44" s="4420">
        <f xml:space="preserve"> IF( OR( $C$44 = $DS$44, $C$44 =""), 0, IF( ISNUMBER( AY44 ), 0, 1 ))</f>
        <v>0</v>
      </c>
      <c r="DQ44" s="4420">
        <f xml:space="preserve"> IF( OR( $C$44 = $DS$44, $C$44 =""), 0, IF( ISNUMBER( AZ44 ), 0, 1 ))</f>
        <v>0</v>
      </c>
      <c r="DR44" s="4420">
        <f xml:space="preserve"> IF( OR( $C$44 = $DS$44, $C$44 =""), 0, IF( ISNUMBER( BA44 ), 0, 1 ))</f>
        <v>0</v>
      </c>
      <c r="DS44" s="4312" t="s">
        <v>23351</v>
      </c>
      <c r="DT44" s="4422"/>
      <c r="DV44" s="4416"/>
      <c r="DW44" s="4418"/>
      <c r="DX44" s="4418"/>
      <c r="DY44" s="4418"/>
      <c r="DZ44" s="4418"/>
      <c r="EA44" s="4418"/>
      <c r="EB44" s="4443"/>
      <c r="EC44" s="4418"/>
      <c r="ED44" s="4418"/>
      <c r="EE44" s="4418"/>
      <c r="EF44" s="4418"/>
      <c r="EG44" s="4418"/>
      <c r="EH44" s="4418"/>
      <c r="EI44" s="4418"/>
      <c r="EJ44" s="4418"/>
      <c r="EK44" s="4418"/>
      <c r="EL44" s="4418"/>
      <c r="EM44" s="4418"/>
      <c r="EN44" s="4418"/>
      <c r="EO44" s="4418"/>
      <c r="EP44" s="4418"/>
      <c r="EQ44" s="4418"/>
      <c r="ER44" s="4418"/>
      <c r="ES44" s="4418"/>
      <c r="ET44" s="4418"/>
      <c r="EU44" s="4418"/>
      <c r="EV44" s="4418"/>
      <c r="EW44" s="4418"/>
      <c r="EX44" s="4418"/>
      <c r="EY44" s="4418"/>
      <c r="EZ44" s="4418"/>
      <c r="FA44" s="4418"/>
      <c r="FB44" s="4418"/>
      <c r="FC44" s="4418"/>
      <c r="FD44" s="4418"/>
      <c r="FE44" s="4418"/>
      <c r="FF44" s="4418"/>
      <c r="FG44" s="4418"/>
      <c r="FH44" s="4418"/>
      <c r="FI44" s="4418"/>
      <c r="FJ44" s="4418"/>
      <c r="FK44" s="4418"/>
      <c r="FL44" s="4418"/>
      <c r="FM44" s="4418"/>
      <c r="FN44" s="4418"/>
      <c r="FO44" s="4418"/>
      <c r="FP44" s="4418"/>
      <c r="FQ44" s="4418"/>
      <c r="FR44" s="4422"/>
    </row>
    <row r="45" spans="2:174" ht="14.25" customHeight="1">
      <c r="B45" s="1309">
        <f t="shared" si="9"/>
        <v>36</v>
      </c>
      <c r="C45" s="4970" t="s">
        <v>34046</v>
      </c>
      <c r="D45" s="6262"/>
      <c r="E45" s="833" t="s">
        <v>46</v>
      </c>
      <c r="F45" s="1307">
        <v>3</v>
      </c>
      <c r="G45" s="4908">
        <v>0</v>
      </c>
      <c r="H45" s="4909">
        <v>-6.8684060913999998</v>
      </c>
      <c r="I45" s="4909">
        <v>0</v>
      </c>
      <c r="J45" s="4909">
        <v>0</v>
      </c>
      <c r="K45" s="4910">
        <v>0</v>
      </c>
      <c r="L45" s="722">
        <f t="shared" si="0"/>
        <v>-6.8684060913999998</v>
      </c>
      <c r="M45" s="4908">
        <v>0</v>
      </c>
      <c r="N45" s="4909">
        <v>0</v>
      </c>
      <c r="O45" s="4909">
        <v>0</v>
      </c>
      <c r="P45" s="4909">
        <v>0</v>
      </c>
      <c r="Q45" s="4910">
        <v>0</v>
      </c>
      <c r="R45" s="722">
        <f t="shared" si="1"/>
        <v>0</v>
      </c>
      <c r="S45" s="4908">
        <v>0</v>
      </c>
      <c r="T45" s="4909">
        <v>0</v>
      </c>
      <c r="U45" s="4909">
        <v>0</v>
      </c>
      <c r="V45" s="4909">
        <v>0</v>
      </c>
      <c r="W45" s="4910">
        <v>0</v>
      </c>
      <c r="X45" s="722">
        <f t="shared" si="2"/>
        <v>0</v>
      </c>
      <c r="Y45" s="4908">
        <v>0</v>
      </c>
      <c r="Z45" s="4909">
        <v>0</v>
      </c>
      <c r="AA45" s="4909">
        <v>0</v>
      </c>
      <c r="AB45" s="4909">
        <v>0</v>
      </c>
      <c r="AC45" s="4910">
        <v>0</v>
      </c>
      <c r="AD45" s="722">
        <f t="shared" si="3"/>
        <v>0</v>
      </c>
      <c r="AE45" s="4908">
        <v>0</v>
      </c>
      <c r="AF45" s="4909">
        <v>-2.6492657061213884E-2</v>
      </c>
      <c r="AG45" s="4909">
        <v>0</v>
      </c>
      <c r="AH45" s="4909">
        <v>0</v>
      </c>
      <c r="AI45" s="4910">
        <v>0</v>
      </c>
      <c r="AJ45" s="722">
        <f t="shared" si="4"/>
        <v>-2.6492657061213884E-2</v>
      </c>
      <c r="AK45" s="4908">
        <v>0</v>
      </c>
      <c r="AL45" s="4909">
        <v>-3.5508663289364133E-2</v>
      </c>
      <c r="AM45" s="4909">
        <v>0</v>
      </c>
      <c r="AN45" s="4909">
        <v>0</v>
      </c>
      <c r="AO45" s="4910">
        <v>0</v>
      </c>
      <c r="AP45" s="722">
        <f t="shared" si="5"/>
        <v>-3.5508663289364133E-2</v>
      </c>
      <c r="AQ45" s="4908">
        <v>0</v>
      </c>
      <c r="AR45" s="4909">
        <v>-0.31991704557681783</v>
      </c>
      <c r="AS45" s="4909">
        <v>0</v>
      </c>
      <c r="AT45" s="4909">
        <v>0</v>
      </c>
      <c r="AU45" s="4910">
        <v>0</v>
      </c>
      <c r="AV45" s="722">
        <f t="shared" si="6"/>
        <v>-0.31991704557681783</v>
      </c>
      <c r="AW45" s="4908">
        <v>0</v>
      </c>
      <c r="AX45" s="4909">
        <v>0</v>
      </c>
      <c r="AY45" s="4909">
        <v>0</v>
      </c>
      <c r="AZ45" s="4909">
        <v>0</v>
      </c>
      <c r="BA45" s="4910">
        <v>0</v>
      </c>
      <c r="BB45" s="722">
        <f t="shared" si="7"/>
        <v>0</v>
      </c>
      <c r="BC45" s="1148"/>
      <c r="BD45" s="217"/>
      <c r="BE45" s="545" t="s">
        <v>29282</v>
      </c>
      <c r="BG45" s="4419">
        <f t="shared" si="12"/>
        <v>0</v>
      </c>
      <c r="BH45" s="4419"/>
      <c r="BJ45" s="1309">
        <f t="shared" si="10"/>
        <v>36</v>
      </c>
      <c r="BK45" s="6282" t="s">
        <v>23913</v>
      </c>
      <c r="BL45" s="833" t="s">
        <v>46</v>
      </c>
      <c r="BM45" s="1307">
        <v>3</v>
      </c>
      <c r="BN45" s="6279" t="s">
        <v>23914</v>
      </c>
      <c r="BO45" s="6280" t="s">
        <v>23915</v>
      </c>
      <c r="BP45" s="6280" t="s">
        <v>23916</v>
      </c>
      <c r="BQ45" s="6280" t="s">
        <v>23917</v>
      </c>
      <c r="BR45" s="6281" t="s">
        <v>23918</v>
      </c>
      <c r="BS45" s="3570" t="s">
        <v>23919</v>
      </c>
      <c r="BT45" s="4517"/>
      <c r="BV45" s="4420">
        <f t="shared" si="13"/>
        <v>0</v>
      </c>
      <c r="BX45" s="4420">
        <f xml:space="preserve"> IF( OR( $C$45 = $DS$45, $C$45 =""), 0, IF( ISNUMBER( G45 ), 0, 1 ))</f>
        <v>0</v>
      </c>
      <c r="BY45" s="4420">
        <f xml:space="preserve"> IF( OR( $C$45 = $DS$45, $C$45 =""), 0, IF( ISNUMBER( H45 ), 0, 1 ))</f>
        <v>0</v>
      </c>
      <c r="BZ45" s="4420">
        <f xml:space="preserve"> IF( OR( $C$45 = $DS$45, $C$45 =""), 0, IF( ISNUMBER( I45 ), 0, 1 ))</f>
        <v>0</v>
      </c>
      <c r="CA45" s="4420">
        <f xml:space="preserve"> IF( OR( $C$45 = $DS$45, $C$45 =""), 0, IF( ISNUMBER( J45 ), 0, 1 ))</f>
        <v>0</v>
      </c>
      <c r="CB45" s="4420">
        <f xml:space="preserve"> IF( OR( $C$45 = $DS$45, $C$45 =""), 0, IF( ISNUMBER( K45 ), 0, 1 ))</f>
        <v>0</v>
      </c>
      <c r="CC45" s="4443"/>
      <c r="CD45" s="4420">
        <f xml:space="preserve"> IF( OR( $C$45 = $DS$45, $C$45 =""), 0, IF( ISNUMBER( M45 ), 0, 1 ))</f>
        <v>0</v>
      </c>
      <c r="CE45" s="4420">
        <f xml:space="preserve"> IF( OR( $C$45 = $DS$45, $C$45 =""), 0, IF( ISNUMBER( N45 ), 0, 1 ))</f>
        <v>0</v>
      </c>
      <c r="CF45" s="4420">
        <f xml:space="preserve"> IF( OR( $C$45 = $DS$45, $C$45 =""), 0, IF( ISNUMBER( O45 ), 0, 1 ))</f>
        <v>0</v>
      </c>
      <c r="CG45" s="4420">
        <f xml:space="preserve"> IF( OR( $C$45 = $DS$45, $C$45 =""), 0, IF( ISNUMBER( P45 ), 0, 1 ))</f>
        <v>0</v>
      </c>
      <c r="CH45" s="4420">
        <f xml:space="preserve"> IF( OR( $C$45 = $DS$45, $C$45 =""), 0, IF( ISNUMBER( Q45 ), 0, 1 ))</f>
        <v>0</v>
      </c>
      <c r="CI45" s="4418"/>
      <c r="CJ45" s="4420">
        <f xml:space="preserve"> IF( OR( $C$45 = $DS$45, $C$45 =""), 0, IF( ISNUMBER( S45 ), 0, 1 ))</f>
        <v>0</v>
      </c>
      <c r="CK45" s="4420">
        <f xml:space="preserve"> IF( OR( $C$45 = $DS$45, $C$45 =""), 0, IF( ISNUMBER( T45 ), 0, 1 ))</f>
        <v>0</v>
      </c>
      <c r="CL45" s="4420">
        <f xml:space="preserve"> IF( OR( $C$45 = $DS$45, $C$45 =""), 0, IF( ISNUMBER( U45 ), 0, 1 ))</f>
        <v>0</v>
      </c>
      <c r="CM45" s="4420">
        <f xml:space="preserve"> IF( OR( $C$45 = $DS$45, $C$45 =""), 0, IF( ISNUMBER( V45 ), 0, 1 ))</f>
        <v>0</v>
      </c>
      <c r="CN45" s="4420">
        <f xml:space="preserve"> IF( OR( $C$45 = $DS$45, $C$45 =""), 0, IF( ISNUMBER( W45 ), 0, 1 ))</f>
        <v>0</v>
      </c>
      <c r="CO45" s="4418"/>
      <c r="CP45" s="4420">
        <f xml:space="preserve"> IF( OR( $C$45 = $DS$45, $C$45 =""), 0, IF( ISNUMBER( Y45 ), 0, 1 ))</f>
        <v>0</v>
      </c>
      <c r="CQ45" s="4420">
        <f xml:space="preserve"> IF( OR( $C$45 = $DS$45, $C$45 =""), 0, IF( ISNUMBER( Z45 ), 0, 1 ))</f>
        <v>0</v>
      </c>
      <c r="CR45" s="4420">
        <f xml:space="preserve"> IF( OR( $C$45 = $DS$45, $C$45 =""), 0, IF( ISNUMBER( AA45 ), 0, 1 ))</f>
        <v>0</v>
      </c>
      <c r="CS45" s="4420">
        <f xml:space="preserve"> IF( OR( $C$45 = $DS$45, $C$45 =""), 0, IF( ISNUMBER( AB45 ), 0, 1 ))</f>
        <v>0</v>
      </c>
      <c r="CT45" s="4420">
        <f xml:space="preserve"> IF( OR( $C$45 = $DS$45, $C$45 =""), 0, IF( ISNUMBER( AC45 ), 0, 1 ))</f>
        <v>0</v>
      </c>
      <c r="CU45" s="4418"/>
      <c r="CV45" s="4420">
        <f xml:space="preserve"> IF( OR( $C$45 = $DS$45, $C$45 =""), 0, IF( ISNUMBER( AE45 ), 0, 1 ))</f>
        <v>0</v>
      </c>
      <c r="CW45" s="4420">
        <f xml:space="preserve"> IF( OR( $C$45 = $DS$45, $C$45 =""), 0, IF( ISNUMBER( AF45 ), 0, 1 ))</f>
        <v>0</v>
      </c>
      <c r="CX45" s="4420">
        <f xml:space="preserve"> IF( OR( $C$45 = $DS$45, $C$45 =""), 0, IF( ISNUMBER( AG45 ), 0, 1 ))</f>
        <v>0</v>
      </c>
      <c r="CY45" s="4420">
        <f xml:space="preserve"> IF( OR( $C$45 = $DS$45, $C$45 =""), 0, IF( ISNUMBER( AH45 ), 0, 1 ))</f>
        <v>0</v>
      </c>
      <c r="CZ45" s="4420">
        <f xml:space="preserve"> IF( OR( $C$45 = $DS$45, $C$45 =""), 0, IF( ISNUMBER( AI45 ), 0, 1 ))</f>
        <v>0</v>
      </c>
      <c r="DA45" s="4418"/>
      <c r="DB45" s="4420">
        <f xml:space="preserve"> IF( OR( $C$45 = $DS$45, $C$45 =""), 0, IF( ISNUMBER( AK45 ), 0, 1 ))</f>
        <v>0</v>
      </c>
      <c r="DC45" s="4420">
        <f xml:space="preserve"> IF( OR( $C$45 = $DS$45, $C$45 =""), 0, IF( ISNUMBER( AL45 ), 0, 1 ))</f>
        <v>0</v>
      </c>
      <c r="DD45" s="4420">
        <f xml:space="preserve"> IF( OR( $C$45 = $DS$45, $C$45 =""), 0, IF( ISNUMBER( AM45 ), 0, 1 ))</f>
        <v>0</v>
      </c>
      <c r="DE45" s="4420">
        <f xml:space="preserve"> IF( OR( $C$45 = $DS$45, $C$45 =""), 0, IF( ISNUMBER( AN45 ), 0, 1 ))</f>
        <v>0</v>
      </c>
      <c r="DF45" s="4420">
        <f xml:space="preserve"> IF( OR( $C$45 = $DS$45, $C$45 =""), 0, IF( ISNUMBER( AO45 ), 0, 1 ))</f>
        <v>0</v>
      </c>
      <c r="DG45" s="4418"/>
      <c r="DH45" s="4420">
        <f xml:space="preserve"> IF( OR( $C$45 = $DS$45, $C$45 =""), 0, IF( ISNUMBER( AQ45 ), 0, 1 ))</f>
        <v>0</v>
      </c>
      <c r="DI45" s="4420">
        <f xml:space="preserve"> IF( OR( $C$45 = $DS$45, $C$45 =""), 0, IF( ISNUMBER( AR45 ), 0, 1 ))</f>
        <v>0</v>
      </c>
      <c r="DJ45" s="4420">
        <f xml:space="preserve"> IF( OR( $C$45 = $DS$45, $C$45 =""), 0, IF( ISNUMBER( AS45 ), 0, 1 ))</f>
        <v>0</v>
      </c>
      <c r="DK45" s="4420">
        <f xml:space="preserve"> IF( OR( $C$45 = $DS$45, $C$45 =""), 0, IF( ISNUMBER( AT45 ), 0, 1 ))</f>
        <v>0</v>
      </c>
      <c r="DL45" s="4420">
        <f xml:space="preserve"> IF( OR( $C$45 = $DS$45, $C$45 =""), 0, IF( ISNUMBER( AU45 ), 0, 1 ))</f>
        <v>0</v>
      </c>
      <c r="DM45" s="4418"/>
      <c r="DN45" s="4420">
        <f xml:space="preserve"> IF( OR( $C$45 = $DS$45, $C$45 =""), 0, IF( ISNUMBER( AW45 ), 0, 1 ))</f>
        <v>0</v>
      </c>
      <c r="DO45" s="4420">
        <f xml:space="preserve"> IF( OR( $C$45 = $DS$45, $C$45 =""), 0, IF( ISNUMBER( AX45 ), 0, 1 ))</f>
        <v>0</v>
      </c>
      <c r="DP45" s="4420">
        <f xml:space="preserve"> IF( OR( $C$45 = $DS$45, $C$45 =""), 0, IF( ISNUMBER( AY45 ), 0, 1 ))</f>
        <v>0</v>
      </c>
      <c r="DQ45" s="4420">
        <f xml:space="preserve"> IF( OR( $C$45 = $DS$45, $C$45 =""), 0, IF( ISNUMBER( AZ45 ), 0, 1 ))</f>
        <v>0</v>
      </c>
      <c r="DR45" s="4420">
        <f xml:space="preserve"> IF( OR( $C$45 = $DS$45, $C$45 =""), 0, IF( ISNUMBER( BA45 ), 0, 1 ))</f>
        <v>0</v>
      </c>
      <c r="DS45" s="4312" t="s">
        <v>23358</v>
      </c>
      <c r="DT45" s="4422"/>
      <c r="DV45" s="4416"/>
      <c r="DW45" s="4418"/>
      <c r="DX45" s="4418"/>
      <c r="DY45" s="4418"/>
      <c r="DZ45" s="4418"/>
      <c r="EA45" s="4418"/>
      <c r="EB45" s="4443"/>
      <c r="EC45" s="4418"/>
      <c r="ED45" s="4418"/>
      <c r="EE45" s="4418"/>
      <c r="EF45" s="4418"/>
      <c r="EG45" s="4418"/>
      <c r="EH45" s="4418"/>
      <c r="EI45" s="4418"/>
      <c r="EJ45" s="4418"/>
      <c r="EK45" s="4418"/>
      <c r="EL45" s="4418"/>
      <c r="EM45" s="4418"/>
      <c r="EN45" s="4418"/>
      <c r="EO45" s="4418"/>
      <c r="EP45" s="4418"/>
      <c r="EQ45" s="4418"/>
      <c r="ER45" s="4418"/>
      <c r="ES45" s="4418"/>
      <c r="ET45" s="4418"/>
      <c r="EU45" s="4418"/>
      <c r="EV45" s="4418"/>
      <c r="EW45" s="4418"/>
      <c r="EX45" s="4418"/>
      <c r="EY45" s="4418"/>
      <c r="EZ45" s="4418"/>
      <c r="FA45" s="4418"/>
      <c r="FB45" s="4418"/>
      <c r="FC45" s="4418"/>
      <c r="FD45" s="4418"/>
      <c r="FE45" s="4418"/>
      <c r="FF45" s="4418"/>
      <c r="FG45" s="4418"/>
      <c r="FH45" s="4418"/>
      <c r="FI45" s="4418"/>
      <c r="FJ45" s="4418"/>
      <c r="FK45" s="4418"/>
      <c r="FL45" s="4418"/>
      <c r="FM45" s="4418"/>
      <c r="FN45" s="4418"/>
      <c r="FO45" s="4418"/>
      <c r="FP45" s="4418"/>
      <c r="FQ45" s="4418"/>
      <c r="FR45" s="4422"/>
    </row>
    <row r="46" spans="2:174" ht="14.25" customHeight="1">
      <c r="B46" s="1309">
        <f t="shared" si="9"/>
        <v>37</v>
      </c>
      <c r="C46" s="4970" t="s">
        <v>23365</v>
      </c>
      <c r="D46" s="6262"/>
      <c r="E46" s="833" t="s">
        <v>46</v>
      </c>
      <c r="F46" s="1307">
        <v>3</v>
      </c>
      <c r="G46" s="4908"/>
      <c r="H46" s="4909"/>
      <c r="I46" s="4909"/>
      <c r="J46" s="4909"/>
      <c r="K46" s="4910"/>
      <c r="L46" s="722">
        <f t="shared" si="0"/>
        <v>0</v>
      </c>
      <c r="M46" s="4908"/>
      <c r="N46" s="4909"/>
      <c r="O46" s="4909"/>
      <c r="P46" s="4909"/>
      <c r="Q46" s="4910"/>
      <c r="R46" s="722">
        <f t="shared" si="1"/>
        <v>0</v>
      </c>
      <c r="S46" s="4908"/>
      <c r="T46" s="4909"/>
      <c r="U46" s="4909"/>
      <c r="V46" s="4909"/>
      <c r="W46" s="4910"/>
      <c r="X46" s="722">
        <f t="shared" si="2"/>
        <v>0</v>
      </c>
      <c r="Y46" s="4908"/>
      <c r="Z46" s="4909"/>
      <c r="AA46" s="4909"/>
      <c r="AB46" s="4909"/>
      <c r="AC46" s="4910"/>
      <c r="AD46" s="722">
        <f t="shared" si="3"/>
        <v>0</v>
      </c>
      <c r="AE46" s="4908"/>
      <c r="AF46" s="4909"/>
      <c r="AG46" s="4909"/>
      <c r="AH46" s="4909"/>
      <c r="AI46" s="4910"/>
      <c r="AJ46" s="722">
        <f t="shared" si="4"/>
        <v>0</v>
      </c>
      <c r="AK46" s="4908"/>
      <c r="AL46" s="4909"/>
      <c r="AM46" s="4909"/>
      <c r="AN46" s="4909"/>
      <c r="AO46" s="4910"/>
      <c r="AP46" s="722">
        <f t="shared" si="5"/>
        <v>0</v>
      </c>
      <c r="AQ46" s="4908"/>
      <c r="AR46" s="4909"/>
      <c r="AS46" s="4909"/>
      <c r="AT46" s="4909"/>
      <c r="AU46" s="4910"/>
      <c r="AV46" s="722">
        <f t="shared" si="6"/>
        <v>0</v>
      </c>
      <c r="AW46" s="4908"/>
      <c r="AX46" s="4909"/>
      <c r="AY46" s="4909"/>
      <c r="AZ46" s="4909"/>
      <c r="BA46" s="4910"/>
      <c r="BB46" s="722">
        <f t="shared" si="7"/>
        <v>0</v>
      </c>
      <c r="BC46" s="1148"/>
      <c r="BD46" s="217"/>
      <c r="BE46" s="545" t="s">
        <v>29282</v>
      </c>
      <c r="BG46" s="4419">
        <f t="shared" si="12"/>
        <v>0</v>
      </c>
      <c r="BH46" s="4419"/>
      <c r="BJ46" s="1309">
        <f t="shared" si="10"/>
        <v>37</v>
      </c>
      <c r="BK46" s="6283" t="s">
        <v>23920</v>
      </c>
      <c r="BL46" s="833" t="s">
        <v>46</v>
      </c>
      <c r="BM46" s="1307">
        <v>3</v>
      </c>
      <c r="BN46" s="6279" t="s">
        <v>23921</v>
      </c>
      <c r="BO46" s="6280" t="s">
        <v>23922</v>
      </c>
      <c r="BP46" s="6280" t="s">
        <v>23923</v>
      </c>
      <c r="BQ46" s="6280" t="s">
        <v>23924</v>
      </c>
      <c r="BR46" s="6281" t="s">
        <v>23925</v>
      </c>
      <c r="BS46" s="3570" t="s">
        <v>23926</v>
      </c>
      <c r="BT46" s="4517"/>
      <c r="BV46" s="4420">
        <f t="shared" si="13"/>
        <v>0</v>
      </c>
      <c r="BX46" s="4420">
        <f xml:space="preserve"> IF( OR( $C$46 = $DS$46, $C$46 =""), 0, IF( ISNUMBER( G46 ), 0, 1 ))</f>
        <v>0</v>
      </c>
      <c r="BY46" s="4420">
        <f xml:space="preserve"> IF( OR( $C$46 = $DS$46, $C$46 =""), 0, IF( ISNUMBER( H46 ), 0, 1 ))</f>
        <v>0</v>
      </c>
      <c r="BZ46" s="4420">
        <f xml:space="preserve"> IF( OR( $C$46 = $DS$46, $C$46 =""), 0, IF( ISNUMBER( I46 ), 0, 1 ))</f>
        <v>0</v>
      </c>
      <c r="CA46" s="4420">
        <f xml:space="preserve"> IF( OR( $C$46 = $DS$46, $C$46 =""), 0, IF( ISNUMBER( J46 ), 0, 1 ))</f>
        <v>0</v>
      </c>
      <c r="CB46" s="4420">
        <f xml:space="preserve"> IF( OR( $C$46 = $DS$46, $C$46 =""), 0, IF( ISNUMBER( K46 ), 0, 1 ))</f>
        <v>0</v>
      </c>
      <c r="CC46" s="4443"/>
      <c r="CD46" s="4420">
        <f xml:space="preserve"> IF( OR( $C$46 = $DS$46, $C$46 =""), 0, IF( ISNUMBER( M46 ), 0, 1 ))</f>
        <v>0</v>
      </c>
      <c r="CE46" s="4420">
        <f xml:space="preserve"> IF( OR( $C$46 = $DS$46, $C$46 =""), 0, IF( ISNUMBER( N46 ), 0, 1 ))</f>
        <v>0</v>
      </c>
      <c r="CF46" s="4420">
        <f xml:space="preserve"> IF( OR( $C$46 = $DS$46, $C$46 =""), 0, IF( ISNUMBER( O46 ), 0, 1 ))</f>
        <v>0</v>
      </c>
      <c r="CG46" s="4420">
        <f xml:space="preserve"> IF( OR( $C$46 = $DS$46, $C$46 =""), 0, IF( ISNUMBER( P46 ), 0, 1 ))</f>
        <v>0</v>
      </c>
      <c r="CH46" s="4420">
        <f xml:space="preserve"> IF( OR( $C$46 = $DS$46, $C$46 =""), 0, IF( ISNUMBER( Q46 ), 0, 1 ))</f>
        <v>0</v>
      </c>
      <c r="CI46" s="4418"/>
      <c r="CJ46" s="4420">
        <f xml:space="preserve"> IF( OR( $C$46 = $DS$46, $C$46 =""), 0, IF( ISNUMBER( S46 ), 0, 1 ))</f>
        <v>0</v>
      </c>
      <c r="CK46" s="4420">
        <f xml:space="preserve"> IF( OR( $C$46 = $DS$46, $C$46 =""), 0, IF( ISNUMBER( T46 ), 0, 1 ))</f>
        <v>0</v>
      </c>
      <c r="CL46" s="4420">
        <f xml:space="preserve"> IF( OR( $C$46 = $DS$46, $C$46 =""), 0, IF( ISNUMBER( U46 ), 0, 1 ))</f>
        <v>0</v>
      </c>
      <c r="CM46" s="4420">
        <f xml:space="preserve"> IF( OR( $C$46 = $DS$46, $C$46 =""), 0, IF( ISNUMBER( V46 ), 0, 1 ))</f>
        <v>0</v>
      </c>
      <c r="CN46" s="4420">
        <f xml:space="preserve"> IF( OR( $C$46 = $DS$46, $C$46 =""), 0, IF( ISNUMBER( W46 ), 0, 1 ))</f>
        <v>0</v>
      </c>
      <c r="CO46" s="4418"/>
      <c r="CP46" s="4420">
        <f xml:space="preserve"> IF( OR( $C$46 = $DS$46, $C$46 =""), 0, IF( ISNUMBER( Y46 ), 0, 1 ))</f>
        <v>0</v>
      </c>
      <c r="CQ46" s="4420">
        <f xml:space="preserve"> IF( OR( $C$46 = $DS$46, $C$46 =""), 0, IF( ISNUMBER( Z46 ), 0, 1 ))</f>
        <v>0</v>
      </c>
      <c r="CR46" s="4420">
        <f xml:space="preserve"> IF( OR( $C$46 = $DS$46, $C$46 =""), 0, IF( ISNUMBER( AA46 ), 0, 1 ))</f>
        <v>0</v>
      </c>
      <c r="CS46" s="4420">
        <f xml:space="preserve"> IF( OR( $C$46 = $DS$46, $C$46 =""), 0, IF( ISNUMBER( AB46 ), 0, 1 ))</f>
        <v>0</v>
      </c>
      <c r="CT46" s="4420">
        <f xml:space="preserve"> IF( OR( $C$46 = $DS$46, $C$46 =""), 0, IF( ISNUMBER( AC46 ), 0, 1 ))</f>
        <v>0</v>
      </c>
      <c r="CU46" s="4418"/>
      <c r="CV46" s="4420">
        <f xml:space="preserve"> IF( OR( $C$46 = $DS$46, $C$46 =""), 0, IF( ISNUMBER( AE46 ), 0, 1 ))</f>
        <v>0</v>
      </c>
      <c r="CW46" s="4420">
        <f xml:space="preserve"> IF( OR( $C$46 = $DS$46, $C$46 =""), 0, IF( ISNUMBER( AF46 ), 0, 1 ))</f>
        <v>0</v>
      </c>
      <c r="CX46" s="4420">
        <f xml:space="preserve"> IF( OR( $C$46 = $DS$46, $C$46 =""), 0, IF( ISNUMBER( AG46 ), 0, 1 ))</f>
        <v>0</v>
      </c>
      <c r="CY46" s="4420">
        <f xml:space="preserve"> IF( OR( $C$46 = $DS$46, $C$46 =""), 0, IF( ISNUMBER( AH46 ), 0, 1 ))</f>
        <v>0</v>
      </c>
      <c r="CZ46" s="4420">
        <f xml:space="preserve"> IF( OR( $C$46 = $DS$46, $C$46 =""), 0, IF( ISNUMBER( AI46 ), 0, 1 ))</f>
        <v>0</v>
      </c>
      <c r="DA46" s="4418"/>
      <c r="DB46" s="4420">
        <f xml:space="preserve"> IF( OR( $C$46 = $DS$46, $C$46 =""), 0, IF( ISNUMBER( AK46 ), 0, 1 ))</f>
        <v>0</v>
      </c>
      <c r="DC46" s="4420">
        <f xml:space="preserve"> IF( OR( $C$46 = $DS$46, $C$46 =""), 0, IF( ISNUMBER( AL46 ), 0, 1 ))</f>
        <v>0</v>
      </c>
      <c r="DD46" s="4420">
        <f xml:space="preserve"> IF( OR( $C$46 = $DS$46, $C$46 =""), 0, IF( ISNUMBER( AM46 ), 0, 1 ))</f>
        <v>0</v>
      </c>
      <c r="DE46" s="4420">
        <f xml:space="preserve"> IF( OR( $C$46 = $DS$46, $C$46 =""), 0, IF( ISNUMBER( AN46 ), 0, 1 ))</f>
        <v>0</v>
      </c>
      <c r="DF46" s="4420">
        <f xml:space="preserve"> IF( OR( $C$46 = $DS$46, $C$46 =""), 0, IF( ISNUMBER( AO46 ), 0, 1 ))</f>
        <v>0</v>
      </c>
      <c r="DG46" s="4418"/>
      <c r="DH46" s="4420">
        <f xml:space="preserve"> IF( OR( $C$46 = $DS$46, $C$46 =""), 0, IF( ISNUMBER( AQ46 ), 0, 1 ))</f>
        <v>0</v>
      </c>
      <c r="DI46" s="4420">
        <f xml:space="preserve"> IF( OR( $C$46 = $DS$46, $C$46 =""), 0, IF( ISNUMBER( AR46 ), 0, 1 ))</f>
        <v>0</v>
      </c>
      <c r="DJ46" s="4420">
        <f xml:space="preserve"> IF( OR( $C$46 = $DS$46, $C$46 =""), 0, IF( ISNUMBER( AS46 ), 0, 1 ))</f>
        <v>0</v>
      </c>
      <c r="DK46" s="4420">
        <f xml:space="preserve"> IF( OR( $C$46 = $DS$46, $C$46 =""), 0, IF( ISNUMBER( AT46 ), 0, 1 ))</f>
        <v>0</v>
      </c>
      <c r="DL46" s="4420">
        <f xml:space="preserve"> IF( OR( $C$46 = $DS$46, $C$46 =""), 0, IF( ISNUMBER( AU46 ), 0, 1 ))</f>
        <v>0</v>
      </c>
      <c r="DM46" s="4418"/>
      <c r="DN46" s="4420">
        <f xml:space="preserve"> IF( OR( $C$46 = $DS$46, $C$46 =""), 0, IF( ISNUMBER( AW46 ), 0, 1 ))</f>
        <v>0</v>
      </c>
      <c r="DO46" s="4420">
        <f xml:space="preserve"> IF( OR( $C$46 = $DS$46, $C$46 =""), 0, IF( ISNUMBER( AX46 ), 0, 1 ))</f>
        <v>0</v>
      </c>
      <c r="DP46" s="4420">
        <f xml:space="preserve"> IF( OR( $C$46 = $DS$46, $C$46 =""), 0, IF( ISNUMBER( AY46 ), 0, 1 ))</f>
        <v>0</v>
      </c>
      <c r="DQ46" s="4420">
        <f xml:space="preserve"> IF( OR( $C$46 = $DS$46, $C$46 =""), 0, IF( ISNUMBER( AZ46 ), 0, 1 ))</f>
        <v>0</v>
      </c>
      <c r="DR46" s="4420">
        <f xml:space="preserve"> IF( OR( $C$46 = $DS$46, $C$46 =""), 0, IF( ISNUMBER( BA46 ), 0, 1 ))</f>
        <v>0</v>
      </c>
      <c r="DS46" s="4312" t="s">
        <v>23365</v>
      </c>
      <c r="DT46" s="4421"/>
      <c r="DV46" s="4416"/>
      <c r="DW46" s="4418"/>
      <c r="DX46" s="4418"/>
      <c r="DY46" s="4418"/>
      <c r="DZ46" s="4418"/>
      <c r="EA46" s="4418"/>
      <c r="EB46" s="4443"/>
      <c r="EC46" s="4418"/>
      <c r="ED46" s="4418"/>
      <c r="EE46" s="4418"/>
      <c r="EF46" s="4418"/>
      <c r="EG46" s="4418"/>
      <c r="EH46" s="4418"/>
      <c r="EI46" s="4418"/>
      <c r="EJ46" s="4418"/>
      <c r="EK46" s="4418"/>
      <c r="EL46" s="4418"/>
      <c r="EM46" s="4418"/>
      <c r="EN46" s="4418"/>
      <c r="EO46" s="4418"/>
      <c r="EP46" s="4418"/>
      <c r="EQ46" s="4418"/>
      <c r="ER46" s="4418"/>
      <c r="ES46" s="4418"/>
      <c r="ET46" s="4418"/>
      <c r="EU46" s="4418"/>
      <c r="EV46" s="4418"/>
      <c r="EW46" s="4418"/>
      <c r="EX46" s="4418"/>
      <c r="EY46" s="4418"/>
      <c r="EZ46" s="4418"/>
      <c r="FA46" s="4418"/>
      <c r="FB46" s="4418"/>
      <c r="FC46" s="4418"/>
      <c r="FD46" s="4418"/>
      <c r="FE46" s="4418"/>
      <c r="FF46" s="4418"/>
      <c r="FG46" s="4418"/>
      <c r="FH46" s="4418"/>
      <c r="FI46" s="4418"/>
      <c r="FJ46" s="4418"/>
      <c r="FK46" s="4418"/>
      <c r="FL46" s="4418"/>
      <c r="FM46" s="4418"/>
      <c r="FN46" s="4418"/>
      <c r="FO46" s="4418"/>
      <c r="FP46" s="4418"/>
      <c r="FQ46" s="4418"/>
      <c r="FR46" s="4421"/>
    </row>
    <row r="47" spans="2:174" ht="14.25" customHeight="1">
      <c r="B47" s="1309">
        <f t="shared" si="9"/>
        <v>38</v>
      </c>
      <c r="C47" s="4970" t="s">
        <v>23372</v>
      </c>
      <c r="D47" s="6262"/>
      <c r="E47" s="833" t="s">
        <v>46</v>
      </c>
      <c r="F47" s="1307">
        <v>3</v>
      </c>
      <c r="G47" s="4908"/>
      <c r="H47" s="4909"/>
      <c r="I47" s="4909"/>
      <c r="J47" s="4909"/>
      <c r="K47" s="4910"/>
      <c r="L47" s="722">
        <f t="shared" si="0"/>
        <v>0</v>
      </c>
      <c r="M47" s="4908"/>
      <c r="N47" s="4909"/>
      <c r="O47" s="4909"/>
      <c r="P47" s="4909"/>
      <c r="Q47" s="4910"/>
      <c r="R47" s="722">
        <f t="shared" si="1"/>
        <v>0</v>
      </c>
      <c r="S47" s="4908"/>
      <c r="T47" s="4909"/>
      <c r="U47" s="4909"/>
      <c r="V47" s="4909"/>
      <c r="W47" s="4910"/>
      <c r="X47" s="722">
        <f t="shared" si="2"/>
        <v>0</v>
      </c>
      <c r="Y47" s="4908"/>
      <c r="Z47" s="4909"/>
      <c r="AA47" s="4909"/>
      <c r="AB47" s="4909"/>
      <c r="AC47" s="4910"/>
      <c r="AD47" s="722">
        <f t="shared" si="3"/>
        <v>0</v>
      </c>
      <c r="AE47" s="4908"/>
      <c r="AF47" s="4909"/>
      <c r="AG47" s="4909"/>
      <c r="AH47" s="4909"/>
      <c r="AI47" s="4910"/>
      <c r="AJ47" s="722">
        <f t="shared" si="4"/>
        <v>0</v>
      </c>
      <c r="AK47" s="4908"/>
      <c r="AL47" s="4909"/>
      <c r="AM47" s="4909"/>
      <c r="AN47" s="4909"/>
      <c r="AO47" s="4910"/>
      <c r="AP47" s="722">
        <f t="shared" si="5"/>
        <v>0</v>
      </c>
      <c r="AQ47" s="4908"/>
      <c r="AR47" s="4909"/>
      <c r="AS47" s="4909"/>
      <c r="AT47" s="4909"/>
      <c r="AU47" s="4910"/>
      <c r="AV47" s="722">
        <f t="shared" si="6"/>
        <v>0</v>
      </c>
      <c r="AW47" s="4908"/>
      <c r="AX47" s="4909"/>
      <c r="AY47" s="4909"/>
      <c r="AZ47" s="4909"/>
      <c r="BA47" s="4910"/>
      <c r="BB47" s="722">
        <f t="shared" si="7"/>
        <v>0</v>
      </c>
      <c r="BC47" s="1148"/>
      <c r="BD47" s="217"/>
      <c r="BE47" s="545" t="s">
        <v>29282</v>
      </c>
      <c r="BG47" s="4419">
        <f t="shared" si="12"/>
        <v>0</v>
      </c>
      <c r="BH47" s="4419"/>
      <c r="BJ47" s="1309">
        <f t="shared" si="10"/>
        <v>38</v>
      </c>
      <c r="BK47" s="6282" t="s">
        <v>23927</v>
      </c>
      <c r="BL47" s="833" t="s">
        <v>46</v>
      </c>
      <c r="BM47" s="1307">
        <v>3</v>
      </c>
      <c r="BN47" s="6279" t="s">
        <v>23928</v>
      </c>
      <c r="BO47" s="6280" t="s">
        <v>23929</v>
      </c>
      <c r="BP47" s="6280" t="s">
        <v>23930</v>
      </c>
      <c r="BQ47" s="6280" t="s">
        <v>23931</v>
      </c>
      <c r="BR47" s="6281" t="s">
        <v>23932</v>
      </c>
      <c r="BS47" s="3570" t="s">
        <v>23933</v>
      </c>
      <c r="BT47" s="4517"/>
      <c r="BV47" s="4420">
        <f t="shared" si="13"/>
        <v>0</v>
      </c>
      <c r="BX47" s="4420">
        <f xml:space="preserve"> IF( OR( $C$47 = $DS$47, $C$47 =""), 0, IF( ISNUMBER( G47 ), 0, 1 ))</f>
        <v>0</v>
      </c>
      <c r="BY47" s="4420">
        <f xml:space="preserve"> IF( OR( $C$47 = $DS$47, $C$47 =""), 0, IF( ISNUMBER( H47 ), 0, 1 ))</f>
        <v>0</v>
      </c>
      <c r="BZ47" s="4420">
        <f xml:space="preserve"> IF( OR( $C$47 = $DS$47, $C$47 =""), 0, IF( ISNUMBER( I47 ), 0, 1 ))</f>
        <v>0</v>
      </c>
      <c r="CA47" s="4420">
        <f xml:space="preserve"> IF( OR( $C$47 = $DS$47, $C$47 =""), 0, IF( ISNUMBER( J47 ), 0, 1 ))</f>
        <v>0</v>
      </c>
      <c r="CB47" s="4420">
        <f xml:space="preserve"> IF( OR( $C$47 = $DS$47, $C$47 =""), 0, IF( ISNUMBER( K47 ), 0, 1 ))</f>
        <v>0</v>
      </c>
      <c r="CC47" s="4443"/>
      <c r="CD47" s="4420">
        <f xml:space="preserve"> IF( OR( $C$47 = $DS$47, $C$47 =""), 0, IF( ISNUMBER( M47 ), 0, 1 ))</f>
        <v>0</v>
      </c>
      <c r="CE47" s="4420">
        <f xml:space="preserve"> IF( OR( $C$47 = $DS$47, $C$47 =""), 0, IF( ISNUMBER( N47 ), 0, 1 ))</f>
        <v>0</v>
      </c>
      <c r="CF47" s="4420">
        <f xml:space="preserve"> IF( OR( $C$47 = $DS$47, $C$47 =""), 0, IF( ISNUMBER( O47 ), 0, 1 ))</f>
        <v>0</v>
      </c>
      <c r="CG47" s="4420">
        <f xml:space="preserve"> IF( OR( $C$47 = $DS$47, $C$47 =""), 0, IF( ISNUMBER( P47 ), 0, 1 ))</f>
        <v>0</v>
      </c>
      <c r="CH47" s="4420">
        <f xml:space="preserve"> IF( OR( $C$47 = $DS$47, $C$47 =""), 0, IF( ISNUMBER( Q47 ), 0, 1 ))</f>
        <v>0</v>
      </c>
      <c r="CI47" s="4418"/>
      <c r="CJ47" s="4420">
        <f xml:space="preserve"> IF( OR( $C$47 = $DS$47, $C$47 =""), 0, IF( ISNUMBER( S47 ), 0, 1 ))</f>
        <v>0</v>
      </c>
      <c r="CK47" s="4420">
        <f xml:space="preserve"> IF( OR( $C$47 = $DS$47, $C$47 =""), 0, IF( ISNUMBER( T47 ), 0, 1 ))</f>
        <v>0</v>
      </c>
      <c r="CL47" s="4420">
        <f xml:space="preserve"> IF( OR( $C$47 = $DS$47, $C$47 =""), 0, IF( ISNUMBER( U47 ), 0, 1 ))</f>
        <v>0</v>
      </c>
      <c r="CM47" s="4420">
        <f xml:space="preserve"> IF( OR( $C$47 = $DS$47, $C$47 =""), 0, IF( ISNUMBER( V47 ), 0, 1 ))</f>
        <v>0</v>
      </c>
      <c r="CN47" s="4420">
        <f xml:space="preserve"> IF( OR( $C$47 = $DS$47, $C$47 =""), 0, IF( ISNUMBER( W47 ), 0, 1 ))</f>
        <v>0</v>
      </c>
      <c r="CO47" s="4418"/>
      <c r="CP47" s="4420">
        <f xml:space="preserve"> IF( OR( $C$47 = $DS$47, $C$47 =""), 0, IF( ISNUMBER( Y47 ), 0, 1 ))</f>
        <v>0</v>
      </c>
      <c r="CQ47" s="4420">
        <f xml:space="preserve"> IF( OR( $C$47 = $DS$47, $C$47 =""), 0, IF( ISNUMBER( Z47 ), 0, 1 ))</f>
        <v>0</v>
      </c>
      <c r="CR47" s="4420">
        <f xml:space="preserve"> IF( OR( $C$47 = $DS$47, $C$47 =""), 0, IF( ISNUMBER( AA47 ), 0, 1 ))</f>
        <v>0</v>
      </c>
      <c r="CS47" s="4420">
        <f xml:space="preserve"> IF( OR( $C$47 = $DS$47, $C$47 =""), 0, IF( ISNUMBER( AB47 ), 0, 1 ))</f>
        <v>0</v>
      </c>
      <c r="CT47" s="4420">
        <f xml:space="preserve"> IF( OR( $C$47 = $DS$47, $C$47 =""), 0, IF( ISNUMBER( AC47 ), 0, 1 ))</f>
        <v>0</v>
      </c>
      <c r="CU47" s="4418"/>
      <c r="CV47" s="4420">
        <f xml:space="preserve"> IF( OR( $C$47 = $DS$47, $C$47 =""), 0, IF( ISNUMBER( AE47 ), 0, 1 ))</f>
        <v>0</v>
      </c>
      <c r="CW47" s="4420">
        <f xml:space="preserve"> IF( OR( $C$47 = $DS$47, $C$47 =""), 0, IF( ISNUMBER( AF47 ), 0, 1 ))</f>
        <v>0</v>
      </c>
      <c r="CX47" s="4420">
        <f xml:space="preserve"> IF( OR( $C$47 = $DS$47, $C$47 =""), 0, IF( ISNUMBER( AG47 ), 0, 1 ))</f>
        <v>0</v>
      </c>
      <c r="CY47" s="4420">
        <f xml:space="preserve"> IF( OR( $C$47 = $DS$47, $C$47 =""), 0, IF( ISNUMBER( AH47 ), 0, 1 ))</f>
        <v>0</v>
      </c>
      <c r="CZ47" s="4420">
        <f xml:space="preserve"> IF( OR( $C$47 = $DS$47, $C$47 =""), 0, IF( ISNUMBER( AI47 ), 0, 1 ))</f>
        <v>0</v>
      </c>
      <c r="DA47" s="4418"/>
      <c r="DB47" s="4420">
        <f xml:space="preserve"> IF( OR( $C$47 = $DS$47, $C$47 =""), 0, IF( ISNUMBER( AK47 ), 0, 1 ))</f>
        <v>0</v>
      </c>
      <c r="DC47" s="4420">
        <f xml:space="preserve"> IF( OR( $C$47 = $DS$47, $C$47 =""), 0, IF( ISNUMBER( AL47 ), 0, 1 ))</f>
        <v>0</v>
      </c>
      <c r="DD47" s="4420">
        <f xml:space="preserve"> IF( OR( $C$47 = $DS$47, $C$47 =""), 0, IF( ISNUMBER( AM47 ), 0, 1 ))</f>
        <v>0</v>
      </c>
      <c r="DE47" s="4420">
        <f xml:space="preserve"> IF( OR( $C$47 = $DS$47, $C$47 =""), 0, IF( ISNUMBER( AN47 ), 0, 1 ))</f>
        <v>0</v>
      </c>
      <c r="DF47" s="4420">
        <f xml:space="preserve"> IF( OR( $C$47 = $DS$47, $C$47 =""), 0, IF( ISNUMBER( AO47 ), 0, 1 ))</f>
        <v>0</v>
      </c>
      <c r="DG47" s="4418"/>
      <c r="DH47" s="4420">
        <f xml:space="preserve"> IF( OR( $C$47 = $DS$47, $C$47 =""), 0, IF( ISNUMBER( AQ47 ), 0, 1 ))</f>
        <v>0</v>
      </c>
      <c r="DI47" s="4420">
        <f xml:space="preserve"> IF( OR( $C$47 = $DS$47, $C$47 =""), 0, IF( ISNUMBER( AR47 ), 0, 1 ))</f>
        <v>0</v>
      </c>
      <c r="DJ47" s="4420">
        <f xml:space="preserve"> IF( OR( $C$47 = $DS$47, $C$47 =""), 0, IF( ISNUMBER( AS47 ), 0, 1 ))</f>
        <v>0</v>
      </c>
      <c r="DK47" s="4420">
        <f xml:space="preserve"> IF( OR( $C$47 = $DS$47, $C$47 =""), 0, IF( ISNUMBER( AT47 ), 0, 1 ))</f>
        <v>0</v>
      </c>
      <c r="DL47" s="4420">
        <f xml:space="preserve"> IF( OR( $C$47 = $DS$47, $C$47 =""), 0, IF( ISNUMBER( AU47 ), 0, 1 ))</f>
        <v>0</v>
      </c>
      <c r="DM47" s="4418"/>
      <c r="DN47" s="4420">
        <f xml:space="preserve"> IF( OR( $C$47 = $DS$47, $C$47 =""), 0, IF( ISNUMBER( AW47 ), 0, 1 ))</f>
        <v>0</v>
      </c>
      <c r="DO47" s="4420">
        <f xml:space="preserve"> IF( OR( $C$47 = $DS$47, $C$47 =""), 0, IF( ISNUMBER( AX47 ), 0, 1 ))</f>
        <v>0</v>
      </c>
      <c r="DP47" s="4420">
        <f xml:space="preserve"> IF( OR( $C$47 = $DS$47, $C$47 =""), 0, IF( ISNUMBER( AY47 ), 0, 1 ))</f>
        <v>0</v>
      </c>
      <c r="DQ47" s="4420">
        <f xml:space="preserve"> IF( OR( $C$47 = $DS$47, $C$47 =""), 0, IF( ISNUMBER( AZ47 ), 0, 1 ))</f>
        <v>0</v>
      </c>
      <c r="DR47" s="4420">
        <f xml:space="preserve"> IF( OR( $C$47 = $DS$47, $C$47 =""), 0, IF( ISNUMBER( BA47 ), 0, 1 ))</f>
        <v>0</v>
      </c>
      <c r="DS47" s="4312" t="s">
        <v>23372</v>
      </c>
      <c r="DT47" s="4421"/>
      <c r="DV47" s="4416"/>
      <c r="DW47" s="4418"/>
      <c r="DX47" s="4418"/>
      <c r="DY47" s="4418"/>
      <c r="DZ47" s="4418"/>
      <c r="EA47" s="4418"/>
      <c r="EB47" s="4443"/>
      <c r="EC47" s="4418"/>
      <c r="ED47" s="4418"/>
      <c r="EE47" s="4418"/>
      <c r="EF47" s="4418"/>
      <c r="EG47" s="4418"/>
      <c r="EH47" s="4418"/>
      <c r="EI47" s="4418"/>
      <c r="EJ47" s="4418"/>
      <c r="EK47" s="4418"/>
      <c r="EL47" s="4418"/>
      <c r="EM47" s="4418"/>
      <c r="EN47" s="4418"/>
      <c r="EO47" s="4418"/>
      <c r="EP47" s="4418"/>
      <c r="EQ47" s="4418"/>
      <c r="ER47" s="4418"/>
      <c r="ES47" s="4418"/>
      <c r="ET47" s="4418"/>
      <c r="EU47" s="4418"/>
      <c r="EV47" s="4418"/>
      <c r="EW47" s="4418"/>
      <c r="EX47" s="4418"/>
      <c r="EY47" s="4418"/>
      <c r="EZ47" s="4418"/>
      <c r="FA47" s="4418"/>
      <c r="FB47" s="4418"/>
      <c r="FC47" s="4418"/>
      <c r="FD47" s="4418"/>
      <c r="FE47" s="4418"/>
      <c r="FF47" s="4418"/>
      <c r="FG47" s="4418"/>
      <c r="FH47" s="4418"/>
      <c r="FI47" s="4418"/>
      <c r="FJ47" s="4418"/>
      <c r="FK47" s="4418"/>
      <c r="FL47" s="4418"/>
      <c r="FM47" s="4418"/>
      <c r="FN47" s="4418"/>
      <c r="FO47" s="4418"/>
      <c r="FP47" s="4418"/>
      <c r="FQ47" s="4418"/>
      <c r="FR47" s="4421"/>
    </row>
    <row r="48" spans="2:174" ht="14.25" customHeight="1">
      <c r="B48" s="1309">
        <f t="shared" si="9"/>
        <v>39</v>
      </c>
      <c r="C48" s="4970" t="s">
        <v>23379</v>
      </c>
      <c r="D48" s="6262"/>
      <c r="E48" s="833" t="s">
        <v>46</v>
      </c>
      <c r="F48" s="1307">
        <v>3</v>
      </c>
      <c r="G48" s="4908"/>
      <c r="H48" s="4909"/>
      <c r="I48" s="4909"/>
      <c r="J48" s="4909"/>
      <c r="K48" s="4910"/>
      <c r="L48" s="722">
        <f t="shared" si="0"/>
        <v>0</v>
      </c>
      <c r="M48" s="4908"/>
      <c r="N48" s="4909"/>
      <c r="O48" s="4909"/>
      <c r="P48" s="4909"/>
      <c r="Q48" s="4910"/>
      <c r="R48" s="722">
        <f t="shared" si="1"/>
        <v>0</v>
      </c>
      <c r="S48" s="4908"/>
      <c r="T48" s="4909"/>
      <c r="U48" s="4909"/>
      <c r="V48" s="4909"/>
      <c r="W48" s="4910"/>
      <c r="X48" s="722">
        <f t="shared" si="2"/>
        <v>0</v>
      </c>
      <c r="Y48" s="4908"/>
      <c r="Z48" s="4909"/>
      <c r="AA48" s="4909"/>
      <c r="AB48" s="4909"/>
      <c r="AC48" s="4910"/>
      <c r="AD48" s="722">
        <f t="shared" si="3"/>
        <v>0</v>
      </c>
      <c r="AE48" s="4908"/>
      <c r="AF48" s="4909"/>
      <c r="AG48" s="4909"/>
      <c r="AH48" s="4909"/>
      <c r="AI48" s="4910"/>
      <c r="AJ48" s="722">
        <f t="shared" si="4"/>
        <v>0</v>
      </c>
      <c r="AK48" s="4908"/>
      <c r="AL48" s="4909"/>
      <c r="AM48" s="4909"/>
      <c r="AN48" s="4909"/>
      <c r="AO48" s="4910"/>
      <c r="AP48" s="722">
        <f t="shared" si="5"/>
        <v>0</v>
      </c>
      <c r="AQ48" s="4908"/>
      <c r="AR48" s="4909"/>
      <c r="AS48" s="4909"/>
      <c r="AT48" s="4909"/>
      <c r="AU48" s="4910"/>
      <c r="AV48" s="722">
        <f t="shared" si="6"/>
        <v>0</v>
      </c>
      <c r="AW48" s="4908"/>
      <c r="AX48" s="4909"/>
      <c r="AY48" s="4909"/>
      <c r="AZ48" s="4909"/>
      <c r="BA48" s="4910"/>
      <c r="BB48" s="722">
        <f t="shared" si="7"/>
        <v>0</v>
      </c>
      <c r="BC48" s="1148"/>
      <c r="BD48" s="217"/>
      <c r="BE48" s="545" t="s">
        <v>29282</v>
      </c>
      <c r="BG48" s="4419">
        <f t="shared" si="12"/>
        <v>0</v>
      </c>
      <c r="BH48" s="4419"/>
      <c r="BJ48" s="1309">
        <f t="shared" si="10"/>
        <v>39</v>
      </c>
      <c r="BK48" s="6283" t="s">
        <v>23934</v>
      </c>
      <c r="BL48" s="833" t="s">
        <v>46</v>
      </c>
      <c r="BM48" s="1307">
        <v>3</v>
      </c>
      <c r="BN48" s="6279" t="s">
        <v>23935</v>
      </c>
      <c r="BO48" s="6280" t="s">
        <v>23936</v>
      </c>
      <c r="BP48" s="6280" t="s">
        <v>23937</v>
      </c>
      <c r="BQ48" s="6280" t="s">
        <v>23938</v>
      </c>
      <c r="BR48" s="6281" t="s">
        <v>23939</v>
      </c>
      <c r="BS48" s="3570" t="s">
        <v>23940</v>
      </c>
      <c r="BT48" s="4517"/>
      <c r="BV48" s="4420">
        <f t="shared" si="13"/>
        <v>0</v>
      </c>
      <c r="BX48" s="4420">
        <f xml:space="preserve"> IF( OR( $C$48 = $DS$48, $C$48 =""), 0, IF( ISNUMBER( G48 ), 0, 1 ))</f>
        <v>0</v>
      </c>
      <c r="BY48" s="4420">
        <f xml:space="preserve"> IF( OR( $C$48 = $DS$48, $C$48 =""), 0, IF( ISNUMBER( H48 ), 0, 1 ))</f>
        <v>0</v>
      </c>
      <c r="BZ48" s="4420">
        <f xml:space="preserve"> IF( OR( $C$48 = $DS$48, $C$48 =""), 0, IF( ISNUMBER( I48 ), 0, 1 ))</f>
        <v>0</v>
      </c>
      <c r="CA48" s="4420">
        <f xml:space="preserve"> IF( OR( $C$48 = $DS$48, $C$48 =""), 0, IF( ISNUMBER( J48 ), 0, 1 ))</f>
        <v>0</v>
      </c>
      <c r="CB48" s="4420">
        <f xml:space="preserve"> IF( OR( $C$48 = $DS$48, $C$48 =""), 0, IF( ISNUMBER( K48 ), 0, 1 ))</f>
        <v>0</v>
      </c>
      <c r="CC48" s="4443"/>
      <c r="CD48" s="4420">
        <f xml:space="preserve"> IF( OR( $C$48 = $DS$48, $C$48 =""), 0, IF( ISNUMBER( M48 ), 0, 1 ))</f>
        <v>0</v>
      </c>
      <c r="CE48" s="4420">
        <f xml:space="preserve"> IF( OR( $C$48 = $DS$48, $C$48 =""), 0, IF( ISNUMBER( N48 ), 0, 1 ))</f>
        <v>0</v>
      </c>
      <c r="CF48" s="4420">
        <f xml:space="preserve"> IF( OR( $C$48 = $DS$48, $C$48 =""), 0, IF( ISNUMBER( O48 ), 0, 1 ))</f>
        <v>0</v>
      </c>
      <c r="CG48" s="4420">
        <f xml:space="preserve"> IF( OR( $C$48 = $DS$48, $C$48 =""), 0, IF( ISNUMBER( P48 ), 0, 1 ))</f>
        <v>0</v>
      </c>
      <c r="CH48" s="4420">
        <f xml:space="preserve"> IF( OR( $C$48 = $DS$48, $C$48 =""), 0, IF( ISNUMBER( Q48 ), 0, 1 ))</f>
        <v>0</v>
      </c>
      <c r="CI48" s="4418"/>
      <c r="CJ48" s="4420">
        <f xml:space="preserve"> IF( OR( $C$48 = $DS$48, $C$48 =""), 0, IF( ISNUMBER( S48 ), 0, 1 ))</f>
        <v>0</v>
      </c>
      <c r="CK48" s="4420">
        <f xml:space="preserve"> IF( OR( $C$48 = $DS$48, $C$48 =""), 0, IF( ISNUMBER( T48 ), 0, 1 ))</f>
        <v>0</v>
      </c>
      <c r="CL48" s="4420">
        <f xml:space="preserve"> IF( OR( $C$48 = $DS$48, $C$48 =""), 0, IF( ISNUMBER( U48 ), 0, 1 ))</f>
        <v>0</v>
      </c>
      <c r="CM48" s="4420">
        <f xml:space="preserve"> IF( OR( $C$48 = $DS$48, $C$48 =""), 0, IF( ISNUMBER( V48 ), 0, 1 ))</f>
        <v>0</v>
      </c>
      <c r="CN48" s="4420">
        <f xml:space="preserve"> IF( OR( $C$48 = $DS$48, $C$48 =""), 0, IF( ISNUMBER( W48 ), 0, 1 ))</f>
        <v>0</v>
      </c>
      <c r="CO48" s="4418"/>
      <c r="CP48" s="4420">
        <f xml:space="preserve"> IF( OR( $C$48 = $DS$48, $C$48 =""), 0, IF( ISNUMBER( Y48 ), 0, 1 ))</f>
        <v>0</v>
      </c>
      <c r="CQ48" s="4420">
        <f xml:space="preserve"> IF( OR( $C$48 = $DS$48, $C$48 =""), 0, IF( ISNUMBER( Z48 ), 0, 1 ))</f>
        <v>0</v>
      </c>
      <c r="CR48" s="4420">
        <f xml:space="preserve"> IF( OR( $C$48 = $DS$48, $C$48 =""), 0, IF( ISNUMBER( AA48 ), 0, 1 ))</f>
        <v>0</v>
      </c>
      <c r="CS48" s="4420">
        <f xml:space="preserve"> IF( OR( $C$48 = $DS$48, $C$48 =""), 0, IF( ISNUMBER( AB48 ), 0, 1 ))</f>
        <v>0</v>
      </c>
      <c r="CT48" s="4420">
        <f xml:space="preserve"> IF( OR( $C$48 = $DS$48, $C$48 =""), 0, IF( ISNUMBER( AC48 ), 0, 1 ))</f>
        <v>0</v>
      </c>
      <c r="CU48" s="4418"/>
      <c r="CV48" s="4420">
        <f xml:space="preserve"> IF( OR( $C$48 = $DS$48, $C$48 =""), 0, IF( ISNUMBER( AE48 ), 0, 1 ))</f>
        <v>0</v>
      </c>
      <c r="CW48" s="4420">
        <f xml:space="preserve"> IF( OR( $C$48 = $DS$48, $C$48 =""), 0, IF( ISNUMBER( AF48 ), 0, 1 ))</f>
        <v>0</v>
      </c>
      <c r="CX48" s="4420">
        <f xml:space="preserve"> IF( OR( $C$48 = $DS$48, $C$48 =""), 0, IF( ISNUMBER( AG48 ), 0, 1 ))</f>
        <v>0</v>
      </c>
      <c r="CY48" s="4420">
        <f xml:space="preserve"> IF( OR( $C$48 = $DS$48, $C$48 =""), 0, IF( ISNUMBER( AH48 ), 0, 1 ))</f>
        <v>0</v>
      </c>
      <c r="CZ48" s="4420">
        <f xml:space="preserve"> IF( OR( $C$48 = $DS$48, $C$48 =""), 0, IF( ISNUMBER( AI48 ), 0, 1 ))</f>
        <v>0</v>
      </c>
      <c r="DA48" s="4418"/>
      <c r="DB48" s="4420">
        <f xml:space="preserve"> IF( OR( $C$48 = $DS$48, $C$48 =""), 0, IF( ISNUMBER( AK48 ), 0, 1 ))</f>
        <v>0</v>
      </c>
      <c r="DC48" s="4420">
        <f xml:space="preserve"> IF( OR( $C$48 = $DS$48, $C$48 =""), 0, IF( ISNUMBER( AL48 ), 0, 1 ))</f>
        <v>0</v>
      </c>
      <c r="DD48" s="4420">
        <f xml:space="preserve"> IF( OR( $C$48 = $DS$48, $C$48 =""), 0, IF( ISNUMBER( AM48 ), 0, 1 ))</f>
        <v>0</v>
      </c>
      <c r="DE48" s="4420">
        <f xml:space="preserve"> IF( OR( $C$48 = $DS$48, $C$48 =""), 0, IF( ISNUMBER( AN48 ), 0, 1 ))</f>
        <v>0</v>
      </c>
      <c r="DF48" s="4420">
        <f xml:space="preserve"> IF( OR( $C$48 = $DS$48, $C$48 =""), 0, IF( ISNUMBER( AO48 ), 0, 1 ))</f>
        <v>0</v>
      </c>
      <c r="DG48" s="4418"/>
      <c r="DH48" s="4420">
        <f xml:space="preserve"> IF( OR( $C$48 = $DS$48, $C$48 =""), 0, IF( ISNUMBER( AQ48 ), 0, 1 ))</f>
        <v>0</v>
      </c>
      <c r="DI48" s="4420">
        <f xml:space="preserve"> IF( OR( $C$48 = $DS$48, $C$48 =""), 0, IF( ISNUMBER( AR48 ), 0, 1 ))</f>
        <v>0</v>
      </c>
      <c r="DJ48" s="4420">
        <f xml:space="preserve"> IF( OR( $C$48 = $DS$48, $C$48 =""), 0, IF( ISNUMBER( AS48 ), 0, 1 ))</f>
        <v>0</v>
      </c>
      <c r="DK48" s="4420">
        <f xml:space="preserve"> IF( OR( $C$48 = $DS$48, $C$48 =""), 0, IF( ISNUMBER( AT48 ), 0, 1 ))</f>
        <v>0</v>
      </c>
      <c r="DL48" s="4420">
        <f xml:space="preserve"> IF( OR( $C$48 = $DS$48, $C$48 =""), 0, IF( ISNUMBER( AU48 ), 0, 1 ))</f>
        <v>0</v>
      </c>
      <c r="DM48" s="4418"/>
      <c r="DN48" s="4420">
        <f xml:space="preserve"> IF( OR( $C$48 = $DS$48, $C$48 =""), 0, IF( ISNUMBER( AW48 ), 0, 1 ))</f>
        <v>0</v>
      </c>
      <c r="DO48" s="4420">
        <f xml:space="preserve"> IF( OR( $C$48 = $DS$48, $C$48 =""), 0, IF( ISNUMBER( AX48 ), 0, 1 ))</f>
        <v>0</v>
      </c>
      <c r="DP48" s="4420">
        <f xml:space="preserve"> IF( OR( $C$48 = $DS$48, $C$48 =""), 0, IF( ISNUMBER( AY48 ), 0, 1 ))</f>
        <v>0</v>
      </c>
      <c r="DQ48" s="4420">
        <f xml:space="preserve"> IF( OR( $C$48 = $DS$48, $C$48 =""), 0, IF( ISNUMBER( AZ48 ), 0, 1 ))</f>
        <v>0</v>
      </c>
      <c r="DR48" s="4420">
        <f xml:space="preserve"> IF( OR( $C$48 = $DS$48, $C$48 =""), 0, IF( ISNUMBER( BA48 ), 0, 1 ))</f>
        <v>0</v>
      </c>
      <c r="DS48" s="4312" t="s">
        <v>23379</v>
      </c>
      <c r="DT48" s="4421"/>
      <c r="DV48" s="4416"/>
      <c r="DW48" s="4418"/>
      <c r="DX48" s="4418"/>
      <c r="DY48" s="4418"/>
      <c r="DZ48" s="4418"/>
      <c r="EA48" s="4418"/>
      <c r="EB48" s="4443"/>
      <c r="EC48" s="4418"/>
      <c r="ED48" s="4418"/>
      <c r="EE48" s="4418"/>
      <c r="EF48" s="4418"/>
      <c r="EG48" s="4418"/>
      <c r="EH48" s="4418"/>
      <c r="EI48" s="4418"/>
      <c r="EJ48" s="4418"/>
      <c r="EK48" s="4418"/>
      <c r="EL48" s="4418"/>
      <c r="EM48" s="4418"/>
      <c r="EN48" s="4418"/>
      <c r="EO48" s="4418"/>
      <c r="EP48" s="4418"/>
      <c r="EQ48" s="4418"/>
      <c r="ER48" s="4418"/>
      <c r="ES48" s="4418"/>
      <c r="ET48" s="4418"/>
      <c r="EU48" s="4418"/>
      <c r="EV48" s="4418"/>
      <c r="EW48" s="4418"/>
      <c r="EX48" s="4418"/>
      <c r="EY48" s="4418"/>
      <c r="EZ48" s="4418"/>
      <c r="FA48" s="4418"/>
      <c r="FB48" s="4418"/>
      <c r="FC48" s="4418"/>
      <c r="FD48" s="4418"/>
      <c r="FE48" s="4418"/>
      <c r="FF48" s="4418"/>
      <c r="FG48" s="4418"/>
      <c r="FH48" s="4418"/>
      <c r="FI48" s="4418"/>
      <c r="FJ48" s="4418"/>
      <c r="FK48" s="4418"/>
      <c r="FL48" s="4418"/>
      <c r="FM48" s="4418"/>
      <c r="FN48" s="4418"/>
      <c r="FO48" s="4418"/>
      <c r="FP48" s="4418"/>
      <c r="FQ48" s="4418"/>
      <c r="FR48" s="4421"/>
    </row>
    <row r="49" spans="1:174" ht="14.25" customHeight="1">
      <c r="B49" s="1309">
        <f t="shared" si="9"/>
        <v>40</v>
      </c>
      <c r="C49" s="4970" t="s">
        <v>23386</v>
      </c>
      <c r="D49" s="6264"/>
      <c r="E49" s="837" t="s">
        <v>46</v>
      </c>
      <c r="F49" s="1311">
        <v>3</v>
      </c>
      <c r="G49" s="4908"/>
      <c r="H49" s="4909"/>
      <c r="I49" s="4909"/>
      <c r="J49" s="4909"/>
      <c r="K49" s="4910"/>
      <c r="L49" s="1505">
        <f t="shared" si="0"/>
        <v>0</v>
      </c>
      <c r="M49" s="4908"/>
      <c r="N49" s="4909"/>
      <c r="O49" s="4909"/>
      <c r="P49" s="4909"/>
      <c r="Q49" s="4910"/>
      <c r="R49" s="1505">
        <f t="shared" si="1"/>
        <v>0</v>
      </c>
      <c r="S49" s="4908"/>
      <c r="T49" s="4909"/>
      <c r="U49" s="4909"/>
      <c r="V49" s="4909"/>
      <c r="W49" s="4910"/>
      <c r="X49" s="1505">
        <f t="shared" si="2"/>
        <v>0</v>
      </c>
      <c r="Y49" s="4908"/>
      <c r="Z49" s="4909"/>
      <c r="AA49" s="4909"/>
      <c r="AB49" s="4909"/>
      <c r="AC49" s="4910"/>
      <c r="AD49" s="1505">
        <f t="shared" si="3"/>
        <v>0</v>
      </c>
      <c r="AE49" s="4908"/>
      <c r="AF49" s="4909"/>
      <c r="AG49" s="4909"/>
      <c r="AH49" s="4909"/>
      <c r="AI49" s="4910"/>
      <c r="AJ49" s="1505">
        <f t="shared" si="4"/>
        <v>0</v>
      </c>
      <c r="AK49" s="4908"/>
      <c r="AL49" s="4909"/>
      <c r="AM49" s="4909"/>
      <c r="AN49" s="4909"/>
      <c r="AO49" s="4910"/>
      <c r="AP49" s="1505">
        <f t="shared" si="5"/>
        <v>0</v>
      </c>
      <c r="AQ49" s="4908"/>
      <c r="AR49" s="4909"/>
      <c r="AS49" s="4909"/>
      <c r="AT49" s="4909"/>
      <c r="AU49" s="4910"/>
      <c r="AV49" s="1505">
        <f t="shared" si="6"/>
        <v>0</v>
      </c>
      <c r="AW49" s="4908"/>
      <c r="AX49" s="4909"/>
      <c r="AY49" s="4909"/>
      <c r="AZ49" s="4909"/>
      <c r="BA49" s="4910"/>
      <c r="BB49" s="1505">
        <f t="shared" si="7"/>
        <v>0</v>
      </c>
      <c r="BC49" s="1148"/>
      <c r="BD49" s="217"/>
      <c r="BE49" s="545" t="s">
        <v>29282</v>
      </c>
      <c r="BG49" s="4419">
        <f t="shared" si="12"/>
        <v>0</v>
      </c>
      <c r="BH49" s="4419"/>
      <c r="BJ49" s="1309">
        <f t="shared" si="10"/>
        <v>40</v>
      </c>
      <c r="BK49" s="6282" t="s">
        <v>23941</v>
      </c>
      <c r="BL49" s="837" t="s">
        <v>46</v>
      </c>
      <c r="BM49" s="1311">
        <v>3</v>
      </c>
      <c r="BN49" s="6279" t="s">
        <v>23942</v>
      </c>
      <c r="BO49" s="6280" t="s">
        <v>23943</v>
      </c>
      <c r="BP49" s="6280" t="s">
        <v>23944</v>
      </c>
      <c r="BQ49" s="6280" t="s">
        <v>23945</v>
      </c>
      <c r="BR49" s="6281" t="s">
        <v>23946</v>
      </c>
      <c r="BS49" s="3751" t="s">
        <v>23947</v>
      </c>
      <c r="BT49" s="4517"/>
      <c r="BV49" s="4420">
        <f t="shared" si="13"/>
        <v>0</v>
      </c>
      <c r="BX49" s="4420">
        <f xml:space="preserve"> IF( OR( $C$49 = $DS$49, $C$49 =""), 0, IF( ISNUMBER( G49 ), 0, 1 ))</f>
        <v>0</v>
      </c>
      <c r="BY49" s="4420">
        <f xml:space="preserve"> IF( OR( $C$49 = $DS$49, $C$49 =""), 0, IF( ISNUMBER( H49 ), 0, 1 ))</f>
        <v>0</v>
      </c>
      <c r="BZ49" s="4420">
        <f xml:space="preserve"> IF( OR( $C$49 = $DS$49, $C$49 =""), 0, IF( ISNUMBER( I49 ), 0, 1 ))</f>
        <v>0</v>
      </c>
      <c r="CA49" s="4420">
        <f xml:space="preserve"> IF( OR( $C$49 = $DS$49, $C$49 =""), 0, IF( ISNUMBER( J49 ), 0, 1 ))</f>
        <v>0</v>
      </c>
      <c r="CB49" s="4420">
        <f xml:space="preserve"> IF( OR( $C$49 = $DS$49, $C$49 =""), 0, IF( ISNUMBER( K49 ), 0, 1 ))</f>
        <v>0</v>
      </c>
      <c r="CC49" s="4443"/>
      <c r="CD49" s="4420">
        <f xml:space="preserve"> IF( OR( $C$49 = $DS$49, $C$49 =""), 0, IF( ISNUMBER( M49 ), 0, 1 ))</f>
        <v>0</v>
      </c>
      <c r="CE49" s="4420">
        <f xml:space="preserve"> IF( OR( $C$49 = $DS$49, $C$49 =""), 0, IF( ISNUMBER( N49 ), 0, 1 ))</f>
        <v>0</v>
      </c>
      <c r="CF49" s="4420">
        <f xml:space="preserve"> IF( OR( $C$49 = $DS$49, $C$49 =""), 0, IF( ISNUMBER( O49 ), 0, 1 ))</f>
        <v>0</v>
      </c>
      <c r="CG49" s="4420">
        <f xml:space="preserve"> IF( OR( $C$49 = $DS$49, $C$49 =""), 0, IF( ISNUMBER( P49 ), 0, 1 ))</f>
        <v>0</v>
      </c>
      <c r="CH49" s="4420">
        <f xml:space="preserve"> IF( OR( $C$49 = $DS$49, $C$49 =""), 0, IF( ISNUMBER( Q49 ), 0, 1 ))</f>
        <v>0</v>
      </c>
      <c r="CI49" s="4418"/>
      <c r="CJ49" s="4420">
        <f xml:space="preserve"> IF( OR( $C$49 = $DS$49, $C$49 =""), 0, IF( ISNUMBER( S49 ), 0, 1 ))</f>
        <v>0</v>
      </c>
      <c r="CK49" s="4420">
        <f xml:space="preserve"> IF( OR( $C$49 = $DS$49, $C$49 =""), 0, IF( ISNUMBER( T49 ), 0, 1 ))</f>
        <v>0</v>
      </c>
      <c r="CL49" s="4420">
        <f xml:space="preserve"> IF( OR( $C$49 = $DS$49, $C$49 =""), 0, IF( ISNUMBER( U49 ), 0, 1 ))</f>
        <v>0</v>
      </c>
      <c r="CM49" s="4420">
        <f xml:space="preserve"> IF( OR( $C$49 = $DS$49, $C$49 =""), 0, IF( ISNUMBER( V49 ), 0, 1 ))</f>
        <v>0</v>
      </c>
      <c r="CN49" s="4420">
        <f xml:space="preserve"> IF( OR( $C$49 = $DS$49, $C$49 =""), 0, IF( ISNUMBER( W49 ), 0, 1 ))</f>
        <v>0</v>
      </c>
      <c r="CO49" s="4418"/>
      <c r="CP49" s="4420">
        <f xml:space="preserve"> IF( OR( $C$49 = $DS$49, $C$49 =""), 0, IF( ISNUMBER( Y49 ), 0, 1 ))</f>
        <v>0</v>
      </c>
      <c r="CQ49" s="4420">
        <f xml:space="preserve"> IF( OR( $C$49 = $DS$49, $C$49 =""), 0, IF( ISNUMBER( Z49 ), 0, 1 ))</f>
        <v>0</v>
      </c>
      <c r="CR49" s="4420">
        <f xml:space="preserve"> IF( OR( $C$49 = $DS$49, $C$49 =""), 0, IF( ISNUMBER( AA49 ), 0, 1 ))</f>
        <v>0</v>
      </c>
      <c r="CS49" s="4420">
        <f xml:space="preserve"> IF( OR( $C$49 = $DS$49, $C$49 =""), 0, IF( ISNUMBER( AB49 ), 0, 1 ))</f>
        <v>0</v>
      </c>
      <c r="CT49" s="4420">
        <f xml:space="preserve"> IF( OR( $C$49 = $DS$49, $C$49 =""), 0, IF( ISNUMBER( AC49 ), 0, 1 ))</f>
        <v>0</v>
      </c>
      <c r="CU49" s="4418"/>
      <c r="CV49" s="4420">
        <f xml:space="preserve"> IF( OR( $C$49 = $DS$49, $C$49 =""), 0, IF( ISNUMBER( AE49 ), 0, 1 ))</f>
        <v>0</v>
      </c>
      <c r="CW49" s="4420">
        <f xml:space="preserve"> IF( OR( $C$49 = $DS$49, $C$49 =""), 0, IF( ISNUMBER( AF49 ), 0, 1 ))</f>
        <v>0</v>
      </c>
      <c r="CX49" s="4420">
        <f xml:space="preserve"> IF( OR( $C$49 = $DS$49, $C$49 =""), 0, IF( ISNUMBER( AG49 ), 0, 1 ))</f>
        <v>0</v>
      </c>
      <c r="CY49" s="4420">
        <f xml:space="preserve"> IF( OR( $C$49 = $DS$49, $C$49 =""), 0, IF( ISNUMBER( AH49 ), 0, 1 ))</f>
        <v>0</v>
      </c>
      <c r="CZ49" s="4420">
        <f xml:space="preserve"> IF( OR( $C$49 = $DS$49, $C$49 =""), 0, IF( ISNUMBER( AI49 ), 0, 1 ))</f>
        <v>0</v>
      </c>
      <c r="DA49" s="4418"/>
      <c r="DB49" s="4420">
        <f xml:space="preserve"> IF( OR( $C$49 = $DS$49, $C$49 =""), 0, IF( ISNUMBER( AK49 ), 0, 1 ))</f>
        <v>0</v>
      </c>
      <c r="DC49" s="4420">
        <f xml:space="preserve"> IF( OR( $C$49 = $DS$49, $C$49 =""), 0, IF( ISNUMBER( AL49 ), 0, 1 ))</f>
        <v>0</v>
      </c>
      <c r="DD49" s="4420">
        <f xml:space="preserve"> IF( OR( $C$49 = $DS$49, $C$49 =""), 0, IF( ISNUMBER( AM49 ), 0, 1 ))</f>
        <v>0</v>
      </c>
      <c r="DE49" s="4420">
        <f xml:space="preserve"> IF( OR( $C$49 = $DS$49, $C$49 =""), 0, IF( ISNUMBER( AN49 ), 0, 1 ))</f>
        <v>0</v>
      </c>
      <c r="DF49" s="4420">
        <f xml:space="preserve"> IF( OR( $C$49 = $DS$49, $C$49 =""), 0, IF( ISNUMBER( AO49 ), 0, 1 ))</f>
        <v>0</v>
      </c>
      <c r="DG49" s="4418"/>
      <c r="DH49" s="4420">
        <f xml:space="preserve"> IF( OR( $C$49 = $DS$49, $C$49 =""), 0, IF( ISNUMBER( AQ49 ), 0, 1 ))</f>
        <v>0</v>
      </c>
      <c r="DI49" s="4420">
        <f xml:space="preserve"> IF( OR( $C$49 = $DS$49, $C$49 =""), 0, IF( ISNUMBER( AR49 ), 0, 1 ))</f>
        <v>0</v>
      </c>
      <c r="DJ49" s="4420">
        <f xml:space="preserve"> IF( OR( $C$49 = $DS$49, $C$49 =""), 0, IF( ISNUMBER( AS49 ), 0, 1 ))</f>
        <v>0</v>
      </c>
      <c r="DK49" s="4420">
        <f xml:space="preserve"> IF( OR( $C$49 = $DS$49, $C$49 =""), 0, IF( ISNUMBER( AT49 ), 0, 1 ))</f>
        <v>0</v>
      </c>
      <c r="DL49" s="4420">
        <f xml:space="preserve"> IF( OR( $C$49 = $DS$49, $C$49 =""), 0, IF( ISNUMBER( AU49 ), 0, 1 ))</f>
        <v>0</v>
      </c>
      <c r="DM49" s="4418"/>
      <c r="DN49" s="4420">
        <f xml:space="preserve"> IF( OR( $C$49 = $DS$49, $C$49 =""), 0, IF( ISNUMBER( AW49 ), 0, 1 ))</f>
        <v>0</v>
      </c>
      <c r="DO49" s="4420">
        <f xml:space="preserve"> IF( OR( $C$49 = $DS$49, $C$49 =""), 0, IF( ISNUMBER( AX49 ), 0, 1 ))</f>
        <v>0</v>
      </c>
      <c r="DP49" s="4420">
        <f xml:space="preserve"> IF( OR( $C$49 = $DS$49, $C$49 =""), 0, IF( ISNUMBER( AY49 ), 0, 1 ))</f>
        <v>0</v>
      </c>
      <c r="DQ49" s="4420">
        <f xml:space="preserve"> IF( OR( $C$49 = $DS$49, $C$49 =""), 0, IF( ISNUMBER( AZ49 ), 0, 1 ))</f>
        <v>0</v>
      </c>
      <c r="DR49" s="4420">
        <f xml:space="preserve"> IF( OR( $C$49 = $DS$49, $C$49 =""), 0, IF( ISNUMBER( BA49 ), 0, 1 ))</f>
        <v>0</v>
      </c>
      <c r="DS49" s="4312" t="s">
        <v>23386</v>
      </c>
      <c r="DT49" s="4423"/>
      <c r="DV49" s="4416"/>
      <c r="DW49" s="4418"/>
      <c r="DX49" s="4418"/>
      <c r="DY49" s="4418"/>
      <c r="DZ49" s="4418"/>
      <c r="EA49" s="4418"/>
      <c r="EB49" s="4443"/>
      <c r="EC49" s="4418"/>
      <c r="ED49" s="4418"/>
      <c r="EE49" s="4418"/>
      <c r="EF49" s="4418"/>
      <c r="EG49" s="4418"/>
      <c r="EH49" s="4418"/>
      <c r="EI49" s="4418"/>
      <c r="EJ49" s="4418"/>
      <c r="EK49" s="4418"/>
      <c r="EL49" s="4418"/>
      <c r="EM49" s="4418"/>
      <c r="EN49" s="4418"/>
      <c r="EO49" s="4418"/>
      <c r="EP49" s="4418"/>
      <c r="EQ49" s="4418"/>
      <c r="ER49" s="4418"/>
      <c r="ES49" s="4418"/>
      <c r="ET49" s="4418"/>
      <c r="EU49" s="4418"/>
      <c r="EV49" s="4418"/>
      <c r="EW49" s="4418"/>
      <c r="EX49" s="4418"/>
      <c r="EY49" s="4418"/>
      <c r="EZ49" s="4418"/>
      <c r="FA49" s="4418"/>
      <c r="FB49" s="4418"/>
      <c r="FC49" s="4418"/>
      <c r="FD49" s="4418"/>
      <c r="FE49" s="4418"/>
      <c r="FF49" s="4418"/>
      <c r="FG49" s="4418"/>
      <c r="FH49" s="4418"/>
      <c r="FI49" s="4418"/>
      <c r="FJ49" s="4418"/>
      <c r="FK49" s="4418"/>
      <c r="FL49" s="4418"/>
      <c r="FM49" s="4418"/>
      <c r="FN49" s="4418"/>
      <c r="FO49" s="4418"/>
      <c r="FP49" s="4418"/>
      <c r="FQ49" s="4418"/>
      <c r="FR49" s="4423"/>
    </row>
    <row r="50" spans="1:174" ht="14.25" customHeight="1">
      <c r="B50" s="1309">
        <f t="shared" si="9"/>
        <v>41</v>
      </c>
      <c r="C50" s="4970" t="s">
        <v>23393</v>
      </c>
      <c r="D50" s="6290"/>
      <c r="E50" s="837" t="s">
        <v>46</v>
      </c>
      <c r="F50" s="1311">
        <v>3</v>
      </c>
      <c r="G50" s="4908"/>
      <c r="H50" s="4909"/>
      <c r="I50" s="4909"/>
      <c r="J50" s="4909"/>
      <c r="K50" s="4910"/>
      <c r="L50" s="1505">
        <f t="shared" si="0"/>
        <v>0</v>
      </c>
      <c r="M50" s="4908"/>
      <c r="N50" s="4909"/>
      <c r="O50" s="4909"/>
      <c r="P50" s="4909"/>
      <c r="Q50" s="4910"/>
      <c r="R50" s="1505">
        <f t="shared" si="1"/>
        <v>0</v>
      </c>
      <c r="S50" s="4908"/>
      <c r="T50" s="4909"/>
      <c r="U50" s="4909"/>
      <c r="V50" s="4909"/>
      <c r="W50" s="4910"/>
      <c r="X50" s="1505">
        <f t="shared" si="2"/>
        <v>0</v>
      </c>
      <c r="Y50" s="4908"/>
      <c r="Z50" s="4909"/>
      <c r="AA50" s="4909"/>
      <c r="AB50" s="4909"/>
      <c r="AC50" s="4910"/>
      <c r="AD50" s="1505">
        <f t="shared" si="3"/>
        <v>0</v>
      </c>
      <c r="AE50" s="4908"/>
      <c r="AF50" s="4909"/>
      <c r="AG50" s="4909"/>
      <c r="AH50" s="4909"/>
      <c r="AI50" s="4910"/>
      <c r="AJ50" s="1505">
        <f t="shared" si="4"/>
        <v>0</v>
      </c>
      <c r="AK50" s="4908"/>
      <c r="AL50" s="4909"/>
      <c r="AM50" s="4909"/>
      <c r="AN50" s="4909"/>
      <c r="AO50" s="4910"/>
      <c r="AP50" s="1505">
        <f t="shared" si="5"/>
        <v>0</v>
      </c>
      <c r="AQ50" s="4908"/>
      <c r="AR50" s="4909"/>
      <c r="AS50" s="4909"/>
      <c r="AT50" s="4909"/>
      <c r="AU50" s="4910"/>
      <c r="AV50" s="1505">
        <f t="shared" si="6"/>
        <v>0</v>
      </c>
      <c r="AW50" s="4908"/>
      <c r="AX50" s="4909"/>
      <c r="AY50" s="4909"/>
      <c r="AZ50" s="4909"/>
      <c r="BA50" s="4910"/>
      <c r="BB50" s="1505">
        <f t="shared" si="7"/>
        <v>0</v>
      </c>
      <c r="BC50" s="1148"/>
      <c r="BD50" s="217"/>
      <c r="BE50" s="545" t="s">
        <v>29282</v>
      </c>
      <c r="BG50" s="4419">
        <f t="shared" si="12"/>
        <v>0</v>
      </c>
      <c r="BH50" s="4419"/>
      <c r="BJ50" s="1309">
        <f t="shared" si="10"/>
        <v>41</v>
      </c>
      <c r="BK50" s="6284" t="s">
        <v>23948</v>
      </c>
      <c r="BL50" s="837" t="s">
        <v>46</v>
      </c>
      <c r="BM50" s="1311">
        <v>3</v>
      </c>
      <c r="BN50" s="6279" t="s">
        <v>23949</v>
      </c>
      <c r="BO50" s="6280" t="s">
        <v>23950</v>
      </c>
      <c r="BP50" s="6280" t="s">
        <v>23951</v>
      </c>
      <c r="BQ50" s="6280" t="s">
        <v>23952</v>
      </c>
      <c r="BR50" s="6281" t="s">
        <v>23953</v>
      </c>
      <c r="BS50" s="3751" t="s">
        <v>23954</v>
      </c>
      <c r="BT50" s="4517"/>
      <c r="BV50" s="4420">
        <f t="shared" si="13"/>
        <v>0</v>
      </c>
      <c r="BX50" s="4420">
        <f xml:space="preserve"> IF( OR( $C$50 = $DS$50, $C$50 =""), 0, IF( ISNUMBER( G50 ), 0, 1 ))</f>
        <v>0</v>
      </c>
      <c r="BY50" s="4420">
        <f xml:space="preserve"> IF( OR( $C$50 = $DS$50, $C$50 =""), 0, IF( ISNUMBER( H50 ), 0, 1 ))</f>
        <v>0</v>
      </c>
      <c r="BZ50" s="4420">
        <f xml:space="preserve"> IF( OR( $C$50 = $DS$50, $C$50 =""), 0, IF( ISNUMBER( I50 ), 0, 1 ))</f>
        <v>0</v>
      </c>
      <c r="CA50" s="4420">
        <f xml:space="preserve"> IF( OR( $C$50 = $DS$50, $C$50 =""), 0, IF( ISNUMBER( J50 ), 0, 1 ))</f>
        <v>0</v>
      </c>
      <c r="CB50" s="4420">
        <f xml:space="preserve"> IF( OR( $C$50 = $DS$50, $C$50 =""), 0, IF( ISNUMBER( K50 ), 0, 1 ))</f>
        <v>0</v>
      </c>
      <c r="CC50" s="4443"/>
      <c r="CD50" s="4420">
        <f xml:space="preserve"> IF( OR( $C$50 = $DS$50, $C$50 =""), 0, IF( ISNUMBER( M50 ), 0, 1 ))</f>
        <v>0</v>
      </c>
      <c r="CE50" s="4420">
        <f xml:space="preserve"> IF( OR( $C$50 = $DS$50, $C$50 =""), 0, IF( ISNUMBER( N50 ), 0, 1 ))</f>
        <v>0</v>
      </c>
      <c r="CF50" s="4420">
        <f xml:space="preserve"> IF( OR( $C$50 = $DS$50, $C$50 =""), 0, IF( ISNUMBER( O50 ), 0, 1 ))</f>
        <v>0</v>
      </c>
      <c r="CG50" s="4420">
        <f xml:space="preserve"> IF( OR( $C$50 = $DS$50, $C$50 =""), 0, IF( ISNUMBER( P50 ), 0, 1 ))</f>
        <v>0</v>
      </c>
      <c r="CH50" s="4420">
        <f xml:space="preserve"> IF( OR( $C$50 = $DS$50, $C$50 =""), 0, IF( ISNUMBER( Q50 ), 0, 1 ))</f>
        <v>0</v>
      </c>
      <c r="CI50" s="4418"/>
      <c r="CJ50" s="4420">
        <f xml:space="preserve"> IF( OR( $C$50 = $DS$50, $C$50 =""), 0, IF( ISNUMBER( S50 ), 0, 1 ))</f>
        <v>0</v>
      </c>
      <c r="CK50" s="4420">
        <f xml:space="preserve"> IF( OR( $C$50 = $DS$50, $C$50 =""), 0, IF( ISNUMBER( T50 ), 0, 1 ))</f>
        <v>0</v>
      </c>
      <c r="CL50" s="4420">
        <f xml:space="preserve"> IF( OR( $C$50 = $DS$50, $C$50 =""), 0, IF( ISNUMBER( U50 ), 0, 1 ))</f>
        <v>0</v>
      </c>
      <c r="CM50" s="4420">
        <f xml:space="preserve"> IF( OR( $C$50 = $DS$50, $C$50 =""), 0, IF( ISNUMBER( V50 ), 0, 1 ))</f>
        <v>0</v>
      </c>
      <c r="CN50" s="4420">
        <f xml:space="preserve"> IF( OR( $C$50 = $DS$50, $C$50 =""), 0, IF( ISNUMBER( W50 ), 0, 1 ))</f>
        <v>0</v>
      </c>
      <c r="CO50" s="4418"/>
      <c r="CP50" s="4420">
        <f xml:space="preserve"> IF( OR( $C$50 = $DS$50, $C$50 =""), 0, IF( ISNUMBER( Y50 ), 0, 1 ))</f>
        <v>0</v>
      </c>
      <c r="CQ50" s="4420">
        <f xml:space="preserve"> IF( OR( $C$50 = $DS$50, $C$50 =""), 0, IF( ISNUMBER( Z50 ), 0, 1 ))</f>
        <v>0</v>
      </c>
      <c r="CR50" s="4420">
        <f xml:space="preserve"> IF( OR( $C$50 = $DS$50, $C$50 =""), 0, IF( ISNUMBER( AA50 ), 0, 1 ))</f>
        <v>0</v>
      </c>
      <c r="CS50" s="4420">
        <f xml:space="preserve"> IF( OR( $C$50 = $DS$50, $C$50 =""), 0, IF( ISNUMBER( AB50 ), 0, 1 ))</f>
        <v>0</v>
      </c>
      <c r="CT50" s="4420">
        <f xml:space="preserve"> IF( OR( $C$50 = $DS$50, $C$50 =""), 0, IF( ISNUMBER( AC50 ), 0, 1 ))</f>
        <v>0</v>
      </c>
      <c r="CU50" s="4418"/>
      <c r="CV50" s="4420">
        <f xml:space="preserve"> IF( OR( $C$50 = $DS$50, $C$50 =""), 0, IF( ISNUMBER( AE50 ), 0, 1 ))</f>
        <v>0</v>
      </c>
      <c r="CW50" s="4420">
        <f xml:space="preserve"> IF( OR( $C$50 = $DS$50, $C$50 =""), 0, IF( ISNUMBER( AF50 ), 0, 1 ))</f>
        <v>0</v>
      </c>
      <c r="CX50" s="4420">
        <f xml:space="preserve"> IF( OR( $C$50 = $DS$50, $C$50 =""), 0, IF( ISNUMBER( AG50 ), 0, 1 ))</f>
        <v>0</v>
      </c>
      <c r="CY50" s="4420">
        <f xml:space="preserve"> IF( OR( $C$50 = $DS$50, $C$50 =""), 0, IF( ISNUMBER( AH50 ), 0, 1 ))</f>
        <v>0</v>
      </c>
      <c r="CZ50" s="4420">
        <f xml:space="preserve"> IF( OR( $C$50 = $DS$50, $C$50 =""), 0, IF( ISNUMBER( AI50 ), 0, 1 ))</f>
        <v>0</v>
      </c>
      <c r="DA50" s="4418"/>
      <c r="DB50" s="4420">
        <f xml:space="preserve"> IF( OR( $C$50 = $DS$50, $C$50 =""), 0, IF( ISNUMBER( AK50 ), 0, 1 ))</f>
        <v>0</v>
      </c>
      <c r="DC50" s="4420">
        <f xml:space="preserve"> IF( OR( $C$50 = $DS$50, $C$50 =""), 0, IF( ISNUMBER( AL50 ), 0, 1 ))</f>
        <v>0</v>
      </c>
      <c r="DD50" s="4420">
        <f xml:space="preserve"> IF( OR( $C$50 = $DS$50, $C$50 =""), 0, IF( ISNUMBER( AM50 ), 0, 1 ))</f>
        <v>0</v>
      </c>
      <c r="DE50" s="4420">
        <f xml:space="preserve"> IF( OR( $C$50 = $DS$50, $C$50 =""), 0, IF( ISNUMBER( AN50 ), 0, 1 ))</f>
        <v>0</v>
      </c>
      <c r="DF50" s="4420">
        <f xml:space="preserve"> IF( OR( $C$50 = $DS$50, $C$50 =""), 0, IF( ISNUMBER( AO50 ), 0, 1 ))</f>
        <v>0</v>
      </c>
      <c r="DG50" s="4418"/>
      <c r="DH50" s="4420">
        <f xml:space="preserve"> IF( OR( $C$50 = $DS$50, $C$50 =""), 0, IF( ISNUMBER( AQ50 ), 0, 1 ))</f>
        <v>0</v>
      </c>
      <c r="DI50" s="4420">
        <f xml:space="preserve"> IF( OR( $C$50 = $DS$50, $C$50 =""), 0, IF( ISNUMBER( AR50 ), 0, 1 ))</f>
        <v>0</v>
      </c>
      <c r="DJ50" s="4420">
        <f xml:space="preserve"> IF( OR( $C$50 = $DS$50, $C$50 =""), 0, IF( ISNUMBER( AS50 ), 0, 1 ))</f>
        <v>0</v>
      </c>
      <c r="DK50" s="4420">
        <f xml:space="preserve"> IF( OR( $C$50 = $DS$50, $C$50 =""), 0, IF( ISNUMBER( AT50 ), 0, 1 ))</f>
        <v>0</v>
      </c>
      <c r="DL50" s="4420">
        <f xml:space="preserve"> IF( OR( $C$50 = $DS$50, $C$50 =""), 0, IF( ISNUMBER( AU50 ), 0, 1 ))</f>
        <v>0</v>
      </c>
      <c r="DM50" s="4418"/>
      <c r="DN50" s="4420">
        <f xml:space="preserve"> IF( OR( $C$50 = $DS$50, $C$50 =""), 0, IF( ISNUMBER( AW50 ), 0, 1 ))</f>
        <v>0</v>
      </c>
      <c r="DO50" s="4420">
        <f xml:space="preserve"> IF( OR( $C$50 = $DS$50, $C$50 =""), 0, IF( ISNUMBER( AX50 ), 0, 1 ))</f>
        <v>0</v>
      </c>
      <c r="DP50" s="4420">
        <f xml:space="preserve"> IF( OR( $C$50 = $DS$50, $C$50 =""), 0, IF( ISNUMBER( AY50 ), 0, 1 ))</f>
        <v>0</v>
      </c>
      <c r="DQ50" s="4420">
        <f xml:space="preserve"> IF( OR( $C$50 = $DS$50, $C$50 =""), 0, IF( ISNUMBER( AZ50 ), 0, 1 ))</f>
        <v>0</v>
      </c>
      <c r="DR50" s="4420">
        <f xml:space="preserve"> IF( OR( $C$50 = $DS$50, $C$50 =""), 0, IF( ISNUMBER( BA50 ), 0, 1 ))</f>
        <v>0</v>
      </c>
      <c r="DS50" s="4312" t="s">
        <v>23393</v>
      </c>
      <c r="DT50" s="4423"/>
      <c r="DV50" s="4416"/>
      <c r="DW50" s="4418"/>
      <c r="DX50" s="4418"/>
      <c r="DY50" s="4418"/>
      <c r="DZ50" s="4418"/>
      <c r="EA50" s="4418"/>
      <c r="EB50" s="4443"/>
      <c r="EC50" s="4418"/>
      <c r="ED50" s="4418"/>
      <c r="EE50" s="4418"/>
      <c r="EF50" s="4418"/>
      <c r="EG50" s="4418"/>
      <c r="EH50" s="4418"/>
      <c r="EI50" s="4418"/>
      <c r="EJ50" s="4418"/>
      <c r="EK50" s="4418"/>
      <c r="EL50" s="4418"/>
      <c r="EM50" s="4418"/>
      <c r="EN50" s="4418"/>
      <c r="EO50" s="4418"/>
      <c r="EP50" s="4418"/>
      <c r="EQ50" s="4418"/>
      <c r="ER50" s="4418"/>
      <c r="ES50" s="4418"/>
      <c r="ET50" s="4418"/>
      <c r="EU50" s="4418"/>
      <c r="EV50" s="4418"/>
      <c r="EW50" s="4418"/>
      <c r="EX50" s="4418"/>
      <c r="EY50" s="4418"/>
      <c r="EZ50" s="4418"/>
      <c r="FA50" s="4418"/>
      <c r="FB50" s="4418"/>
      <c r="FC50" s="4418"/>
      <c r="FD50" s="4418"/>
      <c r="FE50" s="4418"/>
      <c r="FF50" s="4418"/>
      <c r="FG50" s="4418"/>
      <c r="FH50" s="4418"/>
      <c r="FI50" s="4418"/>
      <c r="FJ50" s="4418"/>
      <c r="FK50" s="4418"/>
      <c r="FL50" s="4418"/>
      <c r="FM50" s="4418"/>
      <c r="FN50" s="4418"/>
      <c r="FO50" s="4418"/>
      <c r="FP50" s="4418"/>
      <c r="FQ50" s="4418"/>
      <c r="FR50" s="4423"/>
    </row>
    <row r="51" spans="1:174" ht="14.25" customHeight="1">
      <c r="B51" s="1309">
        <f t="shared" si="9"/>
        <v>42</v>
      </c>
      <c r="C51" s="4970" t="s">
        <v>28551</v>
      </c>
      <c r="D51" s="6290"/>
      <c r="E51" s="837" t="s">
        <v>46</v>
      </c>
      <c r="F51" s="1311">
        <v>3</v>
      </c>
      <c r="G51" s="4908"/>
      <c r="H51" s="4909"/>
      <c r="I51" s="4909"/>
      <c r="J51" s="4909"/>
      <c r="K51" s="4910"/>
      <c r="L51" s="1505">
        <f>SUM(G51:K51)</f>
        <v>0</v>
      </c>
      <c r="M51" s="4908"/>
      <c r="N51" s="4909"/>
      <c r="O51" s="4909"/>
      <c r="P51" s="4909"/>
      <c r="Q51" s="4910"/>
      <c r="R51" s="1505">
        <f t="shared" ref="R51:R56" si="14">SUM(M51:Q51)</f>
        <v>0</v>
      </c>
      <c r="S51" s="4908"/>
      <c r="T51" s="4909"/>
      <c r="U51" s="4909"/>
      <c r="V51" s="4909"/>
      <c r="W51" s="4910"/>
      <c r="X51" s="1505">
        <f t="shared" ref="X51:X56" si="15">SUM(S51:W51)</f>
        <v>0</v>
      </c>
      <c r="Y51" s="4908"/>
      <c r="Z51" s="4909"/>
      <c r="AA51" s="4909"/>
      <c r="AB51" s="4909"/>
      <c r="AC51" s="4910"/>
      <c r="AD51" s="1505">
        <f t="shared" ref="AD51:AD56" si="16">SUM(Y51:AC51)</f>
        <v>0</v>
      </c>
      <c r="AE51" s="4908"/>
      <c r="AF51" s="4909"/>
      <c r="AG51" s="4909"/>
      <c r="AH51" s="4909"/>
      <c r="AI51" s="4910"/>
      <c r="AJ51" s="1505">
        <f t="shared" ref="AJ51:AJ56" si="17">SUM(AE51:AI51)</f>
        <v>0</v>
      </c>
      <c r="AK51" s="4908"/>
      <c r="AL51" s="4909"/>
      <c r="AM51" s="4909"/>
      <c r="AN51" s="4909"/>
      <c r="AO51" s="4910"/>
      <c r="AP51" s="1505">
        <f t="shared" ref="AP51:AP56" si="18">SUM(AK51:AO51)</f>
        <v>0</v>
      </c>
      <c r="AQ51" s="4908"/>
      <c r="AR51" s="4909"/>
      <c r="AS51" s="4909"/>
      <c r="AT51" s="4909"/>
      <c r="AU51" s="4910"/>
      <c r="AV51" s="1505">
        <f t="shared" ref="AV51:AV56" si="19">SUM(AQ51:AU51)</f>
        <v>0</v>
      </c>
      <c r="AW51" s="4908"/>
      <c r="AX51" s="4909"/>
      <c r="AY51" s="4909"/>
      <c r="AZ51" s="4909"/>
      <c r="BA51" s="4910"/>
      <c r="BB51" s="1505">
        <f t="shared" ref="BB51:BB56" si="20">SUM(AW51:BA51)</f>
        <v>0</v>
      </c>
      <c r="BC51" s="1148"/>
      <c r="BD51" s="217"/>
      <c r="BE51" s="545" t="s">
        <v>29282</v>
      </c>
      <c r="BG51" s="4419">
        <f t="shared" si="12"/>
        <v>0</v>
      </c>
      <c r="BH51" s="4419"/>
      <c r="BJ51" s="1309">
        <f t="shared" si="10"/>
        <v>42</v>
      </c>
      <c r="BK51" s="6284" t="s">
        <v>28622</v>
      </c>
      <c r="BL51" s="837" t="s">
        <v>46</v>
      </c>
      <c r="BM51" s="1311">
        <v>3</v>
      </c>
      <c r="BN51" s="3959" t="s">
        <v>28627</v>
      </c>
      <c r="BO51" s="3957" t="s">
        <v>28632</v>
      </c>
      <c r="BP51" s="3957" t="s">
        <v>28637</v>
      </c>
      <c r="BQ51" s="3957" t="s">
        <v>28642</v>
      </c>
      <c r="BR51" s="6208" t="s">
        <v>28647</v>
      </c>
      <c r="BS51" s="3570" t="s">
        <v>28652</v>
      </c>
      <c r="BT51" s="4517"/>
      <c r="BV51" s="4420">
        <f t="shared" si="13"/>
        <v>0</v>
      </c>
      <c r="BX51" s="4420">
        <f xml:space="preserve"> IF( OR( $C$51 = $DS$51, $C$51 =""), 0, IF( ISNUMBER( G51 ), 0, 1 ))</f>
        <v>0</v>
      </c>
      <c r="BY51" s="4420">
        <f xml:space="preserve"> IF( OR( $C$51 = $DS$51, $C$51 =""), 0, IF( ISNUMBER( H51 ), 0, 1 ))</f>
        <v>0</v>
      </c>
      <c r="BZ51" s="4420">
        <f xml:space="preserve"> IF( OR( $C$51 = $DS$51, $C$51 =""), 0, IF( ISNUMBER( I51 ), 0, 1 ))</f>
        <v>0</v>
      </c>
      <c r="CA51" s="4420">
        <f xml:space="preserve"> IF( OR( $C$51 = $DS$51, $C$51 =""), 0, IF( ISNUMBER( J51 ), 0, 1 ))</f>
        <v>0</v>
      </c>
      <c r="CB51" s="4420">
        <f xml:space="preserve"> IF( OR( $C$51 = $DS$51, $C$51 =""), 0, IF( ISNUMBER( K51 ), 0, 1 ))</f>
        <v>0</v>
      </c>
      <c r="CC51" s="4443"/>
      <c r="CD51" s="4420">
        <f xml:space="preserve"> IF( OR( $C$51 = $DS$51, $C$51 =""), 0, IF( ISNUMBER( M51 ), 0, 1 ))</f>
        <v>0</v>
      </c>
      <c r="CE51" s="4420">
        <f xml:space="preserve"> IF( OR( $C$51 = $DS$51, $C$51 =""), 0, IF( ISNUMBER( N51 ), 0, 1 ))</f>
        <v>0</v>
      </c>
      <c r="CF51" s="4420">
        <f xml:space="preserve"> IF( OR( $C$51 = $DS$51, $C$51 =""), 0, IF( ISNUMBER( O51 ), 0, 1 ))</f>
        <v>0</v>
      </c>
      <c r="CG51" s="4420">
        <f xml:space="preserve"> IF( OR( $C$51 = $DS$51, $C$51 =""), 0, IF( ISNUMBER( P51 ), 0, 1 ))</f>
        <v>0</v>
      </c>
      <c r="CH51" s="4420">
        <f xml:space="preserve"> IF( OR( $C$51 = $DS$51, $C$51 =""), 0, IF( ISNUMBER( Q51 ), 0, 1 ))</f>
        <v>0</v>
      </c>
      <c r="CI51" s="4418"/>
      <c r="CJ51" s="4420">
        <f xml:space="preserve"> IF( OR( $C$51 = $DS$51, $C$51 =""), 0, IF( ISNUMBER( S51 ), 0, 1 ))</f>
        <v>0</v>
      </c>
      <c r="CK51" s="4420">
        <f xml:space="preserve"> IF( OR( $C$51 = $DS$51, $C$51 =""), 0, IF( ISNUMBER( T51 ), 0, 1 ))</f>
        <v>0</v>
      </c>
      <c r="CL51" s="4420">
        <f xml:space="preserve"> IF( OR( $C$51 = $DS$51, $C$51 =""), 0, IF( ISNUMBER( U51 ), 0, 1 ))</f>
        <v>0</v>
      </c>
      <c r="CM51" s="4420">
        <f xml:space="preserve"> IF( OR( $C$51 = $DS$51, $C$51 =""), 0, IF( ISNUMBER( V51 ), 0, 1 ))</f>
        <v>0</v>
      </c>
      <c r="CN51" s="4420">
        <f xml:space="preserve"> IF( OR( $C$51 = $DS$51, $C$51 =""), 0, IF( ISNUMBER( W51 ), 0, 1 ))</f>
        <v>0</v>
      </c>
      <c r="CO51" s="4418"/>
      <c r="CP51" s="4420">
        <f xml:space="preserve"> IF( OR( $C$51 = $DS$51, $C$51 =""), 0, IF( ISNUMBER( Y51 ), 0, 1 ))</f>
        <v>0</v>
      </c>
      <c r="CQ51" s="4420">
        <f xml:space="preserve"> IF( OR( $C$51 = $DS$51, $C$51 =""), 0, IF( ISNUMBER( Z51 ), 0, 1 ))</f>
        <v>0</v>
      </c>
      <c r="CR51" s="4420">
        <f xml:space="preserve"> IF( OR( $C$51 = $DS$51, $C$51 =""), 0, IF( ISNUMBER( AA51 ), 0, 1 ))</f>
        <v>0</v>
      </c>
      <c r="CS51" s="4420">
        <f xml:space="preserve"> IF( OR( $C$51 = $DS$51, $C$51 =""), 0, IF( ISNUMBER( AB51 ), 0, 1 ))</f>
        <v>0</v>
      </c>
      <c r="CT51" s="4420">
        <f xml:space="preserve"> IF( OR( $C$51 = $DS$51, $C$51 =""), 0, IF( ISNUMBER( AC51 ), 0, 1 ))</f>
        <v>0</v>
      </c>
      <c r="CU51" s="4418"/>
      <c r="CV51" s="4420">
        <f xml:space="preserve"> IF( OR( $C$51 = $DS$51, $C$51 =""), 0, IF( ISNUMBER( AE51 ), 0, 1 ))</f>
        <v>0</v>
      </c>
      <c r="CW51" s="4420">
        <f xml:space="preserve"> IF( OR( $C$51 = $DS$51, $C$51 =""), 0, IF( ISNUMBER( AF51 ), 0, 1 ))</f>
        <v>0</v>
      </c>
      <c r="CX51" s="4420">
        <f xml:space="preserve"> IF( OR( $C$51 = $DS$51, $C$51 =""), 0, IF( ISNUMBER( AG51 ), 0, 1 ))</f>
        <v>0</v>
      </c>
      <c r="CY51" s="4420">
        <f xml:space="preserve"> IF( OR( $C$51 = $DS$51, $C$51 =""), 0, IF( ISNUMBER( AH51 ), 0, 1 ))</f>
        <v>0</v>
      </c>
      <c r="CZ51" s="4420">
        <f xml:space="preserve"> IF( OR( $C$51 = $DS$51, $C$51 =""), 0, IF( ISNUMBER( AI51 ), 0, 1 ))</f>
        <v>0</v>
      </c>
      <c r="DA51" s="4418"/>
      <c r="DB51" s="4420">
        <f xml:space="preserve"> IF( OR( $C$51 = $DS$51, $C$51 =""), 0, IF( ISNUMBER( AK51 ), 0, 1 ))</f>
        <v>0</v>
      </c>
      <c r="DC51" s="4420">
        <f xml:space="preserve"> IF( OR( $C$51 = $DS$51, $C$51 =""), 0, IF( ISNUMBER( AL51 ), 0, 1 ))</f>
        <v>0</v>
      </c>
      <c r="DD51" s="4420">
        <f xml:space="preserve"> IF( OR( $C$51 = $DS$51, $C$51 =""), 0, IF( ISNUMBER( AM51 ), 0, 1 ))</f>
        <v>0</v>
      </c>
      <c r="DE51" s="4420">
        <f xml:space="preserve"> IF( OR( $C$51 = $DS$51, $C$51 =""), 0, IF( ISNUMBER( AN51 ), 0, 1 ))</f>
        <v>0</v>
      </c>
      <c r="DF51" s="4420">
        <f xml:space="preserve"> IF( OR( $C$51 = $DS$51, $C$51 =""), 0, IF( ISNUMBER( AO51 ), 0, 1 ))</f>
        <v>0</v>
      </c>
      <c r="DG51" s="4418"/>
      <c r="DH51" s="4420">
        <f xml:space="preserve"> IF( OR( $C$51 = $DS$51, $C$51 =""), 0, IF( ISNUMBER( AQ51 ), 0, 1 ))</f>
        <v>0</v>
      </c>
      <c r="DI51" s="4420">
        <f xml:space="preserve"> IF( OR( $C$51 = $DS$51, $C$51 =""), 0, IF( ISNUMBER( AR51 ), 0, 1 ))</f>
        <v>0</v>
      </c>
      <c r="DJ51" s="4420">
        <f xml:space="preserve"> IF( OR( $C$51 = $DS$51, $C$51 =""), 0, IF( ISNUMBER( AS51 ), 0, 1 ))</f>
        <v>0</v>
      </c>
      <c r="DK51" s="4420">
        <f xml:space="preserve"> IF( OR( $C$51 = $DS$51, $C$51 =""), 0, IF( ISNUMBER( AT51 ), 0, 1 ))</f>
        <v>0</v>
      </c>
      <c r="DL51" s="4420">
        <f xml:space="preserve"> IF( OR( $C$51 = $DS$51, $C$51 =""), 0, IF( ISNUMBER( AU51 ), 0, 1 ))</f>
        <v>0</v>
      </c>
      <c r="DM51" s="4418"/>
      <c r="DN51" s="4420">
        <f xml:space="preserve"> IF( OR( $C$51 = $DS$51, $C$51 =""), 0, IF( ISNUMBER( AW51 ), 0, 1 ))</f>
        <v>0</v>
      </c>
      <c r="DO51" s="4420">
        <f xml:space="preserve"> IF( OR( $C$51 = $DS$51, $C$51 =""), 0, IF( ISNUMBER( AX51 ), 0, 1 ))</f>
        <v>0</v>
      </c>
      <c r="DP51" s="4420">
        <f xml:space="preserve"> IF( OR( $C$51 = $DS$51, $C$51 =""), 0, IF( ISNUMBER( AY51 ), 0, 1 ))</f>
        <v>0</v>
      </c>
      <c r="DQ51" s="4420">
        <f xml:space="preserve"> IF( OR( $C$51 = $DS$51, $C$51 =""), 0, IF( ISNUMBER( AZ51 ), 0, 1 ))</f>
        <v>0</v>
      </c>
      <c r="DR51" s="4420">
        <f xml:space="preserve"> IF( OR( $C$51 = $DS$51, $C$51 =""), 0, IF( ISNUMBER( BA51 ), 0, 1 ))</f>
        <v>0</v>
      </c>
      <c r="DS51" s="4312" t="s">
        <v>28551</v>
      </c>
      <c r="DT51" s="4423"/>
      <c r="DV51" s="4416"/>
      <c r="DW51" s="4418"/>
      <c r="DX51" s="4418"/>
      <c r="DY51" s="4418"/>
      <c r="DZ51" s="4418"/>
      <c r="EA51" s="4418"/>
      <c r="EB51" s="4443"/>
      <c r="EC51" s="4418"/>
      <c r="ED51" s="4418"/>
      <c r="EE51" s="4418"/>
      <c r="EF51" s="4418"/>
      <c r="EG51" s="4418"/>
      <c r="EH51" s="4418"/>
      <c r="EI51" s="4418"/>
      <c r="EJ51" s="4418"/>
      <c r="EK51" s="4418"/>
      <c r="EL51" s="4418"/>
      <c r="EM51" s="4418"/>
      <c r="EN51" s="4418"/>
      <c r="EO51" s="4418"/>
      <c r="EP51" s="4418"/>
      <c r="EQ51" s="4418"/>
      <c r="ER51" s="4418"/>
      <c r="ES51" s="4418"/>
      <c r="ET51" s="4418"/>
      <c r="EU51" s="4418"/>
      <c r="EV51" s="4418"/>
      <c r="EW51" s="4418"/>
      <c r="EX51" s="4418"/>
      <c r="EY51" s="4418"/>
      <c r="EZ51" s="4418"/>
      <c r="FA51" s="4418"/>
      <c r="FB51" s="4418"/>
      <c r="FC51" s="4418"/>
      <c r="FD51" s="4418"/>
      <c r="FE51" s="4418"/>
      <c r="FF51" s="4418"/>
      <c r="FG51" s="4418"/>
      <c r="FH51" s="4418"/>
      <c r="FI51" s="4418"/>
      <c r="FJ51" s="4418"/>
      <c r="FK51" s="4418"/>
      <c r="FL51" s="4418"/>
      <c r="FM51" s="4418"/>
      <c r="FN51" s="4418"/>
      <c r="FO51" s="4418"/>
      <c r="FP51" s="4418"/>
      <c r="FQ51" s="4418"/>
      <c r="FR51" s="4423"/>
    </row>
    <row r="52" spans="1:174" ht="14.25" customHeight="1">
      <c r="B52" s="1309">
        <f t="shared" si="9"/>
        <v>43</v>
      </c>
      <c r="C52" s="4970" t="s">
        <v>28547</v>
      </c>
      <c r="D52" s="6290"/>
      <c r="E52" s="837" t="s">
        <v>46</v>
      </c>
      <c r="F52" s="1311">
        <v>3</v>
      </c>
      <c r="G52" s="4908"/>
      <c r="H52" s="4909"/>
      <c r="I52" s="4909"/>
      <c r="J52" s="4909"/>
      <c r="K52" s="4910"/>
      <c r="L52" s="1505">
        <f>SUM(G52:K52)</f>
        <v>0</v>
      </c>
      <c r="M52" s="4908"/>
      <c r="N52" s="4909"/>
      <c r="O52" s="4909"/>
      <c r="P52" s="4909"/>
      <c r="Q52" s="4910"/>
      <c r="R52" s="1505">
        <f t="shared" si="14"/>
        <v>0</v>
      </c>
      <c r="S52" s="4908"/>
      <c r="T52" s="4909"/>
      <c r="U52" s="4909"/>
      <c r="V52" s="4909"/>
      <c r="W52" s="4910"/>
      <c r="X52" s="1505">
        <f t="shared" si="15"/>
        <v>0</v>
      </c>
      <c r="Y52" s="4908"/>
      <c r="Z52" s="4909"/>
      <c r="AA52" s="4909"/>
      <c r="AB52" s="4909"/>
      <c r="AC52" s="4910"/>
      <c r="AD52" s="1505">
        <f t="shared" si="16"/>
        <v>0</v>
      </c>
      <c r="AE52" s="4908"/>
      <c r="AF52" s="4909"/>
      <c r="AG52" s="4909"/>
      <c r="AH52" s="4909"/>
      <c r="AI52" s="4910"/>
      <c r="AJ52" s="1505">
        <f t="shared" si="17"/>
        <v>0</v>
      </c>
      <c r="AK52" s="4908"/>
      <c r="AL52" s="4909"/>
      <c r="AM52" s="4909"/>
      <c r="AN52" s="4909"/>
      <c r="AO52" s="4910"/>
      <c r="AP52" s="1505">
        <f t="shared" si="18"/>
        <v>0</v>
      </c>
      <c r="AQ52" s="4908"/>
      <c r="AR52" s="4909"/>
      <c r="AS52" s="4909"/>
      <c r="AT52" s="4909"/>
      <c r="AU52" s="4910"/>
      <c r="AV52" s="1505">
        <f t="shared" si="19"/>
        <v>0</v>
      </c>
      <c r="AW52" s="4908"/>
      <c r="AX52" s="4909"/>
      <c r="AY52" s="4909"/>
      <c r="AZ52" s="4909"/>
      <c r="BA52" s="4910"/>
      <c r="BB52" s="1505">
        <f t="shared" si="20"/>
        <v>0</v>
      </c>
      <c r="BC52" s="1148"/>
      <c r="BD52" s="217"/>
      <c r="BE52" s="545" t="s">
        <v>29282</v>
      </c>
      <c r="BG52" s="4419">
        <f t="shared" si="12"/>
        <v>0</v>
      </c>
      <c r="BH52" s="4419"/>
      <c r="BJ52" s="1309">
        <f t="shared" si="10"/>
        <v>43</v>
      </c>
      <c r="BK52" s="6284" t="s">
        <v>28623</v>
      </c>
      <c r="BL52" s="837" t="s">
        <v>46</v>
      </c>
      <c r="BM52" s="1311">
        <v>3</v>
      </c>
      <c r="BN52" s="3959" t="s">
        <v>28628</v>
      </c>
      <c r="BO52" s="3957" t="s">
        <v>28633</v>
      </c>
      <c r="BP52" s="3957" t="s">
        <v>28638</v>
      </c>
      <c r="BQ52" s="3957" t="s">
        <v>28643</v>
      </c>
      <c r="BR52" s="6208" t="s">
        <v>28648</v>
      </c>
      <c r="BS52" s="3570" t="s">
        <v>28653</v>
      </c>
      <c r="BT52" s="4517"/>
      <c r="BV52" s="4420">
        <f t="shared" si="13"/>
        <v>0</v>
      </c>
      <c r="BX52" s="4420">
        <f xml:space="preserve"> IF( OR( $C$52 = $DS$52, $C$52 =""), 0, IF( ISNUMBER( G52 ), 0, 1 ))</f>
        <v>0</v>
      </c>
      <c r="BY52" s="4420">
        <f xml:space="preserve"> IF( OR( $C$52 = $DS$52, $C$52 =""), 0, IF( ISNUMBER( H52 ), 0, 1 ))</f>
        <v>0</v>
      </c>
      <c r="BZ52" s="4420">
        <f xml:space="preserve"> IF( OR( $C$52 = $DS$52, $C$52 =""), 0, IF( ISNUMBER( I52 ), 0, 1 ))</f>
        <v>0</v>
      </c>
      <c r="CA52" s="4420">
        <f xml:space="preserve"> IF( OR( $C$52 = $DS$52, $C$52 =""), 0, IF( ISNUMBER( J52 ), 0, 1 ))</f>
        <v>0</v>
      </c>
      <c r="CB52" s="4420">
        <f xml:space="preserve"> IF( OR( $C$52 = $DS$52, $C$52 =""), 0, IF( ISNUMBER( K52 ), 0, 1 ))</f>
        <v>0</v>
      </c>
      <c r="CC52" s="4443"/>
      <c r="CD52" s="4420">
        <f xml:space="preserve"> IF( OR( $C$52 = $DS$52, $C$52 =""), 0, IF( ISNUMBER( M52 ), 0, 1 ))</f>
        <v>0</v>
      </c>
      <c r="CE52" s="4420">
        <f xml:space="preserve"> IF( OR( $C$52 = $DS$52, $C$52 =""), 0, IF( ISNUMBER( N52 ), 0, 1 ))</f>
        <v>0</v>
      </c>
      <c r="CF52" s="4420">
        <f xml:space="preserve"> IF( OR( $C$52 = $DS$52, $C$52 =""), 0, IF( ISNUMBER( O52 ), 0, 1 ))</f>
        <v>0</v>
      </c>
      <c r="CG52" s="4420">
        <f xml:space="preserve"> IF( OR( $C$52 = $DS$52, $C$52 =""), 0, IF( ISNUMBER( P52 ), 0, 1 ))</f>
        <v>0</v>
      </c>
      <c r="CH52" s="4420">
        <f xml:space="preserve"> IF( OR( $C$52 = $DS$52, $C$52 =""), 0, IF( ISNUMBER( Q52 ), 0, 1 ))</f>
        <v>0</v>
      </c>
      <c r="CI52" s="4418"/>
      <c r="CJ52" s="4420">
        <f xml:space="preserve"> IF( OR( $C$52 = $DS$52, $C$52 =""), 0, IF( ISNUMBER( S52 ), 0, 1 ))</f>
        <v>0</v>
      </c>
      <c r="CK52" s="4420">
        <f xml:space="preserve"> IF( OR( $C$52 = $DS$52, $C$52 =""), 0, IF( ISNUMBER( T52 ), 0, 1 ))</f>
        <v>0</v>
      </c>
      <c r="CL52" s="4420">
        <f xml:space="preserve"> IF( OR( $C$52 = $DS$52, $C$52 =""), 0, IF( ISNUMBER( U52 ), 0, 1 ))</f>
        <v>0</v>
      </c>
      <c r="CM52" s="4420">
        <f xml:space="preserve"> IF( OR( $C$52 = $DS$52, $C$52 =""), 0, IF( ISNUMBER( V52 ), 0, 1 ))</f>
        <v>0</v>
      </c>
      <c r="CN52" s="4420">
        <f xml:space="preserve"> IF( OR( $C$52 = $DS$52, $C$52 =""), 0, IF( ISNUMBER( W52 ), 0, 1 ))</f>
        <v>0</v>
      </c>
      <c r="CO52" s="4418"/>
      <c r="CP52" s="4420">
        <f xml:space="preserve"> IF( OR( $C$52 = $DS$52, $C$52 =""), 0, IF( ISNUMBER( Y52 ), 0, 1 ))</f>
        <v>0</v>
      </c>
      <c r="CQ52" s="4420">
        <f xml:space="preserve"> IF( OR( $C$52 = $DS$52, $C$52 =""), 0, IF( ISNUMBER( Z52 ), 0, 1 ))</f>
        <v>0</v>
      </c>
      <c r="CR52" s="4420">
        <f xml:space="preserve"> IF( OR( $C$52 = $DS$52, $C$52 =""), 0, IF( ISNUMBER( AA52 ), 0, 1 ))</f>
        <v>0</v>
      </c>
      <c r="CS52" s="4420">
        <f xml:space="preserve"> IF( OR( $C$52 = $DS$52, $C$52 =""), 0, IF( ISNUMBER( AB52 ), 0, 1 ))</f>
        <v>0</v>
      </c>
      <c r="CT52" s="4420">
        <f xml:space="preserve"> IF( OR( $C$52 = $DS$52, $C$52 =""), 0, IF( ISNUMBER( AC52 ), 0, 1 ))</f>
        <v>0</v>
      </c>
      <c r="CU52" s="4418"/>
      <c r="CV52" s="4420">
        <f xml:space="preserve"> IF( OR( $C$52 = $DS$52, $C$52 =""), 0, IF( ISNUMBER( AE52 ), 0, 1 ))</f>
        <v>0</v>
      </c>
      <c r="CW52" s="4420">
        <f xml:space="preserve"> IF( OR( $C$52 = $DS$52, $C$52 =""), 0, IF( ISNUMBER( AF52 ), 0, 1 ))</f>
        <v>0</v>
      </c>
      <c r="CX52" s="4420">
        <f xml:space="preserve"> IF( OR( $C$52 = $DS$52, $C$52 =""), 0, IF( ISNUMBER( AG52 ), 0, 1 ))</f>
        <v>0</v>
      </c>
      <c r="CY52" s="4420">
        <f xml:space="preserve"> IF( OR( $C$52 = $DS$52, $C$52 =""), 0, IF( ISNUMBER( AH52 ), 0, 1 ))</f>
        <v>0</v>
      </c>
      <c r="CZ52" s="4420">
        <f xml:space="preserve"> IF( OR( $C$52 = $DS$52, $C$52 =""), 0, IF( ISNUMBER( AI52 ), 0, 1 ))</f>
        <v>0</v>
      </c>
      <c r="DA52" s="4418"/>
      <c r="DB52" s="4420">
        <f xml:space="preserve"> IF( OR( $C$52 = $DS$52, $C$52 =""), 0, IF( ISNUMBER( AK52 ), 0, 1 ))</f>
        <v>0</v>
      </c>
      <c r="DC52" s="4420">
        <f xml:space="preserve"> IF( OR( $C$52 = $DS$52, $C$52 =""), 0, IF( ISNUMBER( AL52 ), 0, 1 ))</f>
        <v>0</v>
      </c>
      <c r="DD52" s="4420">
        <f xml:space="preserve"> IF( OR( $C$52 = $DS$52, $C$52 =""), 0, IF( ISNUMBER( AM52 ), 0, 1 ))</f>
        <v>0</v>
      </c>
      <c r="DE52" s="4420">
        <f xml:space="preserve"> IF( OR( $C$52 = $DS$52, $C$52 =""), 0, IF( ISNUMBER( AN52 ), 0, 1 ))</f>
        <v>0</v>
      </c>
      <c r="DF52" s="4420">
        <f xml:space="preserve"> IF( OR( $C$52 = $DS$52, $C$52 =""), 0, IF( ISNUMBER( AO52 ), 0, 1 ))</f>
        <v>0</v>
      </c>
      <c r="DG52" s="4418"/>
      <c r="DH52" s="4420">
        <f xml:space="preserve"> IF( OR( $C$52 = $DS$52, $C$52 =""), 0, IF( ISNUMBER( AQ52 ), 0, 1 ))</f>
        <v>0</v>
      </c>
      <c r="DI52" s="4420">
        <f xml:space="preserve"> IF( OR( $C$52 = $DS$52, $C$52 =""), 0, IF( ISNUMBER( AR52 ), 0, 1 ))</f>
        <v>0</v>
      </c>
      <c r="DJ52" s="4420">
        <f xml:space="preserve"> IF( OR( $C$52 = $DS$52, $C$52 =""), 0, IF( ISNUMBER( AS52 ), 0, 1 ))</f>
        <v>0</v>
      </c>
      <c r="DK52" s="4420">
        <f xml:space="preserve"> IF( OR( $C$52 = $DS$52, $C$52 =""), 0, IF( ISNUMBER( AT52 ), 0, 1 ))</f>
        <v>0</v>
      </c>
      <c r="DL52" s="4420">
        <f xml:space="preserve"> IF( OR( $C$52 = $DS$52, $C$52 =""), 0, IF( ISNUMBER( AU52 ), 0, 1 ))</f>
        <v>0</v>
      </c>
      <c r="DM52" s="4418"/>
      <c r="DN52" s="4420">
        <f xml:space="preserve"> IF( OR( $C$52 = $DS$52, $C$52 =""), 0, IF( ISNUMBER( AW52 ), 0, 1 ))</f>
        <v>0</v>
      </c>
      <c r="DO52" s="4420">
        <f xml:space="preserve"> IF( OR( $C$52 = $DS$52, $C$52 =""), 0, IF( ISNUMBER( AX52 ), 0, 1 ))</f>
        <v>0</v>
      </c>
      <c r="DP52" s="4420">
        <f xml:space="preserve"> IF( OR( $C$52 = $DS$52, $C$52 =""), 0, IF( ISNUMBER( AY52 ), 0, 1 ))</f>
        <v>0</v>
      </c>
      <c r="DQ52" s="4420">
        <f xml:space="preserve"> IF( OR( $C$52 = $DS$52, $C$52 =""), 0, IF( ISNUMBER( AZ52 ), 0, 1 ))</f>
        <v>0</v>
      </c>
      <c r="DR52" s="4420">
        <f xml:space="preserve"> IF( OR( $C$52 = $DS$52, $C$52 =""), 0, IF( ISNUMBER( BA52 ), 0, 1 ))</f>
        <v>0</v>
      </c>
      <c r="DS52" s="4312" t="s">
        <v>28547</v>
      </c>
      <c r="DT52" s="4423"/>
      <c r="DV52" s="4416"/>
      <c r="DW52" s="4418"/>
      <c r="DX52" s="4418"/>
      <c r="DY52" s="4418"/>
      <c r="DZ52" s="4418"/>
      <c r="EA52" s="4418"/>
      <c r="EB52" s="4443"/>
      <c r="EC52" s="4418"/>
      <c r="ED52" s="4418"/>
      <c r="EE52" s="4418"/>
      <c r="EF52" s="4418"/>
      <c r="EG52" s="4418"/>
      <c r="EH52" s="4418"/>
      <c r="EI52" s="4418"/>
      <c r="EJ52" s="4418"/>
      <c r="EK52" s="4418"/>
      <c r="EL52" s="4418"/>
      <c r="EM52" s="4418"/>
      <c r="EN52" s="4418"/>
      <c r="EO52" s="4418"/>
      <c r="EP52" s="4418"/>
      <c r="EQ52" s="4418"/>
      <c r="ER52" s="4418"/>
      <c r="ES52" s="4418"/>
      <c r="ET52" s="4418"/>
      <c r="EU52" s="4418"/>
      <c r="EV52" s="4418"/>
      <c r="EW52" s="4418"/>
      <c r="EX52" s="4418"/>
      <c r="EY52" s="4418"/>
      <c r="EZ52" s="4418"/>
      <c r="FA52" s="4418"/>
      <c r="FB52" s="4418"/>
      <c r="FC52" s="4418"/>
      <c r="FD52" s="4418"/>
      <c r="FE52" s="4418"/>
      <c r="FF52" s="4418"/>
      <c r="FG52" s="4418"/>
      <c r="FH52" s="4418"/>
      <c r="FI52" s="4418"/>
      <c r="FJ52" s="4418"/>
      <c r="FK52" s="4418"/>
      <c r="FL52" s="4418"/>
      <c r="FM52" s="4418"/>
      <c r="FN52" s="4418"/>
      <c r="FO52" s="4418"/>
      <c r="FP52" s="4418"/>
      <c r="FQ52" s="4418"/>
      <c r="FR52" s="4423"/>
    </row>
    <row r="53" spans="1:174" ht="14.25" customHeight="1">
      <c r="B53" s="1309">
        <f t="shared" si="9"/>
        <v>44</v>
      </c>
      <c r="C53" s="4970" t="s">
        <v>28548</v>
      </c>
      <c r="D53" s="6290"/>
      <c r="E53" s="837" t="s">
        <v>46</v>
      </c>
      <c r="F53" s="1311">
        <v>3</v>
      </c>
      <c r="G53" s="4908"/>
      <c r="H53" s="4909"/>
      <c r="I53" s="4909"/>
      <c r="J53" s="4909"/>
      <c r="K53" s="4910"/>
      <c r="L53" s="1505">
        <f>SUM(G53:K53)</f>
        <v>0</v>
      </c>
      <c r="M53" s="4908"/>
      <c r="N53" s="4909"/>
      <c r="O53" s="4909"/>
      <c r="P53" s="4909"/>
      <c r="Q53" s="4910"/>
      <c r="R53" s="1505">
        <f t="shared" si="14"/>
        <v>0</v>
      </c>
      <c r="S53" s="4908"/>
      <c r="T53" s="4909"/>
      <c r="U53" s="4909"/>
      <c r="V53" s="4909"/>
      <c r="W53" s="4910"/>
      <c r="X53" s="1505">
        <f t="shared" si="15"/>
        <v>0</v>
      </c>
      <c r="Y53" s="4908"/>
      <c r="Z53" s="4909"/>
      <c r="AA53" s="4909"/>
      <c r="AB53" s="4909"/>
      <c r="AC53" s="4910"/>
      <c r="AD53" s="1505">
        <f t="shared" si="16"/>
        <v>0</v>
      </c>
      <c r="AE53" s="4908"/>
      <c r="AF53" s="4909"/>
      <c r="AG53" s="4909"/>
      <c r="AH53" s="4909"/>
      <c r="AI53" s="4910"/>
      <c r="AJ53" s="1505">
        <f t="shared" si="17"/>
        <v>0</v>
      </c>
      <c r="AK53" s="4908"/>
      <c r="AL53" s="4909"/>
      <c r="AM53" s="4909"/>
      <c r="AN53" s="4909"/>
      <c r="AO53" s="4910"/>
      <c r="AP53" s="1505">
        <f t="shared" si="18"/>
        <v>0</v>
      </c>
      <c r="AQ53" s="4908"/>
      <c r="AR53" s="4909"/>
      <c r="AS53" s="4909"/>
      <c r="AT53" s="4909"/>
      <c r="AU53" s="4910"/>
      <c r="AV53" s="1505">
        <f t="shared" si="19"/>
        <v>0</v>
      </c>
      <c r="AW53" s="4908"/>
      <c r="AX53" s="4909"/>
      <c r="AY53" s="4909"/>
      <c r="AZ53" s="4909"/>
      <c r="BA53" s="4910"/>
      <c r="BB53" s="1505">
        <f t="shared" si="20"/>
        <v>0</v>
      </c>
      <c r="BC53" s="1148"/>
      <c r="BD53" s="217"/>
      <c r="BE53" s="545" t="s">
        <v>29282</v>
      </c>
      <c r="BG53" s="4419">
        <f t="shared" si="12"/>
        <v>0</v>
      </c>
      <c r="BH53" s="4419"/>
      <c r="BJ53" s="1309">
        <f t="shared" si="10"/>
        <v>44</v>
      </c>
      <c r="BK53" s="6284" t="s">
        <v>28624</v>
      </c>
      <c r="BL53" s="837" t="s">
        <v>46</v>
      </c>
      <c r="BM53" s="1311">
        <v>3</v>
      </c>
      <c r="BN53" s="3959" t="s">
        <v>28629</v>
      </c>
      <c r="BO53" s="3957" t="s">
        <v>28634</v>
      </c>
      <c r="BP53" s="3957" t="s">
        <v>28639</v>
      </c>
      <c r="BQ53" s="3957" t="s">
        <v>28644</v>
      </c>
      <c r="BR53" s="6208" t="s">
        <v>28649</v>
      </c>
      <c r="BS53" s="3570" t="s">
        <v>28654</v>
      </c>
      <c r="BT53" s="4517"/>
      <c r="BV53" s="4420">
        <f t="shared" si="13"/>
        <v>0</v>
      </c>
      <c r="BX53" s="4420">
        <f xml:space="preserve"> IF( OR( $C$53 = $DS$53, $C$53 =""), 0, IF( ISNUMBER( G53 ), 0, 1 ))</f>
        <v>0</v>
      </c>
      <c r="BY53" s="4420">
        <f xml:space="preserve"> IF( OR( $C$53 = $DS$53, $C$53 =""), 0, IF( ISNUMBER( H53 ), 0, 1 ))</f>
        <v>0</v>
      </c>
      <c r="BZ53" s="4420">
        <f xml:space="preserve"> IF( OR( $C$53 = $DS$53, $C$53 =""), 0, IF( ISNUMBER( I53 ), 0, 1 ))</f>
        <v>0</v>
      </c>
      <c r="CA53" s="4420">
        <f xml:space="preserve"> IF( OR( $C$53 = $DS$53, $C$53 =""), 0, IF( ISNUMBER( J53 ), 0, 1 ))</f>
        <v>0</v>
      </c>
      <c r="CB53" s="4420">
        <f xml:space="preserve"> IF( OR( $C$53 = $DS$53, $C$53 =""), 0, IF( ISNUMBER( K53 ), 0, 1 ))</f>
        <v>0</v>
      </c>
      <c r="CC53" s="4443"/>
      <c r="CD53" s="4420">
        <f xml:space="preserve"> IF( OR( $C$53 = $DS$53, $C$53 =""), 0, IF( ISNUMBER( M53 ), 0, 1 ))</f>
        <v>0</v>
      </c>
      <c r="CE53" s="4420">
        <f xml:space="preserve"> IF( OR( $C$53 = $DS$53, $C$53 =""), 0, IF( ISNUMBER( N53 ), 0, 1 ))</f>
        <v>0</v>
      </c>
      <c r="CF53" s="4420">
        <f xml:space="preserve"> IF( OR( $C$53 = $DS$53, $C$53 =""), 0, IF( ISNUMBER( O53 ), 0, 1 ))</f>
        <v>0</v>
      </c>
      <c r="CG53" s="4420">
        <f xml:space="preserve"> IF( OR( $C$53 = $DS$53, $C$53 =""), 0, IF( ISNUMBER( P53 ), 0, 1 ))</f>
        <v>0</v>
      </c>
      <c r="CH53" s="4420">
        <f xml:space="preserve"> IF( OR( $C$53 = $DS$53, $C$53 =""), 0, IF( ISNUMBER( Q53 ), 0, 1 ))</f>
        <v>0</v>
      </c>
      <c r="CI53" s="4418"/>
      <c r="CJ53" s="4420">
        <f xml:space="preserve"> IF( OR( $C$53 = $DS$53, $C$53 =""), 0, IF( ISNUMBER( S53 ), 0, 1 ))</f>
        <v>0</v>
      </c>
      <c r="CK53" s="4420">
        <f xml:space="preserve"> IF( OR( $C$53 = $DS$53, $C$53 =""), 0, IF( ISNUMBER( T53 ), 0, 1 ))</f>
        <v>0</v>
      </c>
      <c r="CL53" s="4420">
        <f xml:space="preserve"> IF( OR( $C$53 = $DS$53, $C$53 =""), 0, IF( ISNUMBER( U53 ), 0, 1 ))</f>
        <v>0</v>
      </c>
      <c r="CM53" s="4420">
        <f xml:space="preserve"> IF( OR( $C$53 = $DS$53, $C$53 =""), 0, IF( ISNUMBER( V53 ), 0, 1 ))</f>
        <v>0</v>
      </c>
      <c r="CN53" s="4420">
        <f xml:space="preserve"> IF( OR( $C$53 = $DS$53, $C$53 =""), 0, IF( ISNUMBER( W53 ), 0, 1 ))</f>
        <v>0</v>
      </c>
      <c r="CO53" s="4418"/>
      <c r="CP53" s="4420">
        <f xml:space="preserve"> IF( OR( $C$53 = $DS$53, $C$53 =""), 0, IF( ISNUMBER( Y53 ), 0, 1 ))</f>
        <v>0</v>
      </c>
      <c r="CQ53" s="4420">
        <f xml:space="preserve"> IF( OR( $C$53 = $DS$53, $C$53 =""), 0, IF( ISNUMBER( Z53 ), 0, 1 ))</f>
        <v>0</v>
      </c>
      <c r="CR53" s="4420">
        <f xml:space="preserve"> IF( OR( $C$53 = $DS$53, $C$53 =""), 0, IF( ISNUMBER( AA53 ), 0, 1 ))</f>
        <v>0</v>
      </c>
      <c r="CS53" s="4420">
        <f xml:space="preserve"> IF( OR( $C$53 = $DS$53, $C$53 =""), 0, IF( ISNUMBER( AB53 ), 0, 1 ))</f>
        <v>0</v>
      </c>
      <c r="CT53" s="4420">
        <f xml:space="preserve"> IF( OR( $C$53 = $DS$53, $C$53 =""), 0, IF( ISNUMBER( AC53 ), 0, 1 ))</f>
        <v>0</v>
      </c>
      <c r="CU53" s="4418"/>
      <c r="CV53" s="4420">
        <f xml:space="preserve"> IF( OR( $C$53 = $DS$53, $C$53 =""), 0, IF( ISNUMBER( AE53 ), 0, 1 ))</f>
        <v>0</v>
      </c>
      <c r="CW53" s="4420">
        <f xml:space="preserve"> IF( OR( $C$53 = $DS$53, $C$53 =""), 0, IF( ISNUMBER( AF53 ), 0, 1 ))</f>
        <v>0</v>
      </c>
      <c r="CX53" s="4420">
        <f xml:space="preserve"> IF( OR( $C$53 = $DS$53, $C$53 =""), 0, IF( ISNUMBER( AG53 ), 0, 1 ))</f>
        <v>0</v>
      </c>
      <c r="CY53" s="4420">
        <f xml:space="preserve"> IF( OR( $C$53 = $DS$53, $C$53 =""), 0, IF( ISNUMBER( AH53 ), 0, 1 ))</f>
        <v>0</v>
      </c>
      <c r="CZ53" s="4420">
        <f xml:space="preserve"> IF( OR( $C$53 = $DS$53, $C$53 =""), 0, IF( ISNUMBER( AI53 ), 0, 1 ))</f>
        <v>0</v>
      </c>
      <c r="DA53" s="4418"/>
      <c r="DB53" s="4420">
        <f xml:space="preserve"> IF( OR( $C$53 = $DS$53, $C$53 =""), 0, IF( ISNUMBER( AK53 ), 0, 1 ))</f>
        <v>0</v>
      </c>
      <c r="DC53" s="4420">
        <f xml:space="preserve"> IF( OR( $C$53 = $DS$53, $C$53 =""), 0, IF( ISNUMBER( AL53 ), 0, 1 ))</f>
        <v>0</v>
      </c>
      <c r="DD53" s="4420">
        <f xml:space="preserve"> IF( OR( $C$53 = $DS$53, $C$53 =""), 0, IF( ISNUMBER( AM53 ), 0, 1 ))</f>
        <v>0</v>
      </c>
      <c r="DE53" s="4420">
        <f xml:space="preserve"> IF( OR( $C$53 = $DS$53, $C$53 =""), 0, IF( ISNUMBER( AN53 ), 0, 1 ))</f>
        <v>0</v>
      </c>
      <c r="DF53" s="4420">
        <f xml:space="preserve"> IF( OR( $C$53 = $DS$53, $C$53 =""), 0, IF( ISNUMBER( AO53 ), 0, 1 ))</f>
        <v>0</v>
      </c>
      <c r="DG53" s="4418"/>
      <c r="DH53" s="4420">
        <f xml:space="preserve"> IF( OR( $C$53 = $DS$53, $C$53 =""), 0, IF( ISNUMBER( AQ53 ), 0, 1 ))</f>
        <v>0</v>
      </c>
      <c r="DI53" s="4420">
        <f xml:space="preserve"> IF( OR( $C$53 = $DS$53, $C$53 =""), 0, IF( ISNUMBER( AR53 ), 0, 1 ))</f>
        <v>0</v>
      </c>
      <c r="DJ53" s="4420">
        <f xml:space="preserve"> IF( OR( $C$53 = $DS$53, $C$53 =""), 0, IF( ISNUMBER( AS53 ), 0, 1 ))</f>
        <v>0</v>
      </c>
      <c r="DK53" s="4420">
        <f xml:space="preserve"> IF( OR( $C$53 = $DS$53, $C$53 =""), 0, IF( ISNUMBER( AT53 ), 0, 1 ))</f>
        <v>0</v>
      </c>
      <c r="DL53" s="4420">
        <f xml:space="preserve"> IF( OR( $C$53 = $DS$53, $C$53 =""), 0, IF( ISNUMBER( AU53 ), 0, 1 ))</f>
        <v>0</v>
      </c>
      <c r="DM53" s="4418"/>
      <c r="DN53" s="4420">
        <f xml:space="preserve"> IF( OR( $C$53 = $DS$53, $C$53 =""), 0, IF( ISNUMBER( AW53 ), 0, 1 ))</f>
        <v>0</v>
      </c>
      <c r="DO53" s="4420">
        <f xml:space="preserve"> IF( OR( $C$53 = $DS$53, $C$53 =""), 0, IF( ISNUMBER( AX53 ), 0, 1 ))</f>
        <v>0</v>
      </c>
      <c r="DP53" s="4420">
        <f xml:space="preserve"> IF( OR( $C$53 = $DS$53, $C$53 =""), 0, IF( ISNUMBER( AY53 ), 0, 1 ))</f>
        <v>0</v>
      </c>
      <c r="DQ53" s="4420">
        <f xml:space="preserve"> IF( OR( $C$53 = $DS$53, $C$53 =""), 0, IF( ISNUMBER( AZ53 ), 0, 1 ))</f>
        <v>0</v>
      </c>
      <c r="DR53" s="4420">
        <f xml:space="preserve"> IF( OR( $C$53 = $DS$53, $C$53 =""), 0, IF( ISNUMBER( BA53 ), 0, 1 ))</f>
        <v>0</v>
      </c>
      <c r="DS53" s="4312" t="s">
        <v>28548</v>
      </c>
      <c r="DT53" s="4423"/>
      <c r="DV53" s="4416"/>
      <c r="DW53" s="4418"/>
      <c r="DX53" s="4418"/>
      <c r="DY53" s="4418"/>
      <c r="DZ53" s="4418"/>
      <c r="EA53" s="4418"/>
      <c r="EB53" s="4443"/>
      <c r="EC53" s="4418"/>
      <c r="ED53" s="4418"/>
      <c r="EE53" s="4418"/>
      <c r="EF53" s="4418"/>
      <c r="EG53" s="4418"/>
      <c r="EH53" s="4418"/>
      <c r="EI53" s="4418"/>
      <c r="EJ53" s="4418"/>
      <c r="EK53" s="4418"/>
      <c r="EL53" s="4418"/>
      <c r="EM53" s="4418"/>
      <c r="EN53" s="4418"/>
      <c r="EO53" s="4418"/>
      <c r="EP53" s="4418"/>
      <c r="EQ53" s="4418"/>
      <c r="ER53" s="4418"/>
      <c r="ES53" s="4418"/>
      <c r="ET53" s="4418"/>
      <c r="EU53" s="4418"/>
      <c r="EV53" s="4418"/>
      <c r="EW53" s="4418"/>
      <c r="EX53" s="4418"/>
      <c r="EY53" s="4418"/>
      <c r="EZ53" s="4418"/>
      <c r="FA53" s="4418"/>
      <c r="FB53" s="4418"/>
      <c r="FC53" s="4418"/>
      <c r="FD53" s="4418"/>
      <c r="FE53" s="4418"/>
      <c r="FF53" s="4418"/>
      <c r="FG53" s="4418"/>
      <c r="FH53" s="4418"/>
      <c r="FI53" s="4418"/>
      <c r="FJ53" s="4418"/>
      <c r="FK53" s="4418"/>
      <c r="FL53" s="4418"/>
      <c r="FM53" s="4418"/>
      <c r="FN53" s="4418"/>
      <c r="FO53" s="4418"/>
      <c r="FP53" s="4418"/>
      <c r="FQ53" s="4418"/>
      <c r="FR53" s="4423"/>
    </row>
    <row r="54" spans="1:174" ht="14.25" customHeight="1">
      <c r="B54" s="1309">
        <f t="shared" si="9"/>
        <v>45</v>
      </c>
      <c r="C54" s="4970" t="s">
        <v>28549</v>
      </c>
      <c r="D54" s="6290"/>
      <c r="E54" s="837" t="s">
        <v>46</v>
      </c>
      <c r="F54" s="1311">
        <v>3</v>
      </c>
      <c r="G54" s="4908"/>
      <c r="H54" s="4909"/>
      <c r="I54" s="4909"/>
      <c r="J54" s="4909"/>
      <c r="K54" s="4910"/>
      <c r="L54" s="1505">
        <f>SUM(G54:K54)</f>
        <v>0</v>
      </c>
      <c r="M54" s="4908"/>
      <c r="N54" s="4909"/>
      <c r="O54" s="4909"/>
      <c r="P54" s="4909"/>
      <c r="Q54" s="4910"/>
      <c r="R54" s="1505">
        <f t="shared" si="14"/>
        <v>0</v>
      </c>
      <c r="S54" s="4908"/>
      <c r="T54" s="4909"/>
      <c r="U54" s="4909"/>
      <c r="V54" s="4909"/>
      <c r="W54" s="4910"/>
      <c r="X54" s="1505">
        <f t="shared" si="15"/>
        <v>0</v>
      </c>
      <c r="Y54" s="4908"/>
      <c r="Z54" s="4909"/>
      <c r="AA54" s="4909"/>
      <c r="AB54" s="4909"/>
      <c r="AC54" s="4910"/>
      <c r="AD54" s="1505">
        <f t="shared" si="16"/>
        <v>0</v>
      </c>
      <c r="AE54" s="4908"/>
      <c r="AF54" s="4909"/>
      <c r="AG54" s="4909"/>
      <c r="AH54" s="4909"/>
      <c r="AI54" s="4910"/>
      <c r="AJ54" s="1505">
        <f t="shared" si="17"/>
        <v>0</v>
      </c>
      <c r="AK54" s="4908"/>
      <c r="AL54" s="4909"/>
      <c r="AM54" s="4909"/>
      <c r="AN54" s="4909"/>
      <c r="AO54" s="4910"/>
      <c r="AP54" s="1505">
        <f t="shared" si="18"/>
        <v>0</v>
      </c>
      <c r="AQ54" s="4908"/>
      <c r="AR54" s="4909"/>
      <c r="AS54" s="4909"/>
      <c r="AT54" s="4909"/>
      <c r="AU54" s="4910"/>
      <c r="AV54" s="1505">
        <f t="shared" si="19"/>
        <v>0</v>
      </c>
      <c r="AW54" s="4908"/>
      <c r="AX54" s="4909"/>
      <c r="AY54" s="4909"/>
      <c r="AZ54" s="4909"/>
      <c r="BA54" s="4910"/>
      <c r="BB54" s="1505">
        <f t="shared" si="20"/>
        <v>0</v>
      </c>
      <c r="BC54" s="1148"/>
      <c r="BD54" s="217"/>
      <c r="BE54" s="545" t="s">
        <v>29282</v>
      </c>
      <c r="BG54" s="4419">
        <f t="shared" si="12"/>
        <v>0</v>
      </c>
      <c r="BH54" s="4419"/>
      <c r="BJ54" s="1309">
        <f t="shared" si="10"/>
        <v>45</v>
      </c>
      <c r="BK54" s="6284" t="s">
        <v>28625</v>
      </c>
      <c r="BL54" s="837" t="s">
        <v>46</v>
      </c>
      <c r="BM54" s="1311">
        <v>3</v>
      </c>
      <c r="BN54" s="3959" t="s">
        <v>28630</v>
      </c>
      <c r="BO54" s="3957" t="s">
        <v>28635</v>
      </c>
      <c r="BP54" s="3957" t="s">
        <v>28640</v>
      </c>
      <c r="BQ54" s="3957" t="s">
        <v>28645</v>
      </c>
      <c r="BR54" s="6208" t="s">
        <v>28650</v>
      </c>
      <c r="BS54" s="3570" t="s">
        <v>28655</v>
      </c>
      <c r="BT54" s="4517"/>
      <c r="BV54" s="4420">
        <f t="shared" si="13"/>
        <v>0</v>
      </c>
      <c r="BX54" s="4420">
        <f xml:space="preserve"> IF( OR( $C$54 = $DS$54, $C$54 =""), 0, IF( ISNUMBER( G54 ), 0, 1 ))</f>
        <v>0</v>
      </c>
      <c r="BY54" s="4420">
        <f xml:space="preserve"> IF( OR( $C$54 = $DS$54, $C$54 =""), 0, IF( ISNUMBER( H54 ), 0, 1 ))</f>
        <v>0</v>
      </c>
      <c r="BZ54" s="4420">
        <f xml:space="preserve"> IF( OR( $C$54 = $DS$54, $C$54 =""), 0, IF( ISNUMBER( I54 ), 0, 1 ))</f>
        <v>0</v>
      </c>
      <c r="CA54" s="4420">
        <f xml:space="preserve"> IF( OR( $C$54 = $DS$54, $C$54 =""), 0, IF( ISNUMBER( J54 ), 0, 1 ))</f>
        <v>0</v>
      </c>
      <c r="CB54" s="4420">
        <f xml:space="preserve"> IF( OR( $C$54 = $DS$54, $C$54 =""), 0, IF( ISNUMBER( K54 ), 0, 1 ))</f>
        <v>0</v>
      </c>
      <c r="CC54" s="4443"/>
      <c r="CD54" s="4420">
        <f xml:space="preserve"> IF( OR( $C$54 = $DS$54, $C$54 =""), 0, IF( ISNUMBER( M54 ), 0, 1 ))</f>
        <v>0</v>
      </c>
      <c r="CE54" s="4420">
        <f xml:space="preserve"> IF( OR( $C$54 = $DS$54, $C$54 =""), 0, IF( ISNUMBER( N54 ), 0, 1 ))</f>
        <v>0</v>
      </c>
      <c r="CF54" s="4420">
        <f xml:space="preserve"> IF( OR( $C$54 = $DS$54, $C$54 =""), 0, IF( ISNUMBER( O54 ), 0, 1 ))</f>
        <v>0</v>
      </c>
      <c r="CG54" s="4420">
        <f xml:space="preserve"> IF( OR( $C$54 = $DS$54, $C$54 =""), 0, IF( ISNUMBER( P54 ), 0, 1 ))</f>
        <v>0</v>
      </c>
      <c r="CH54" s="4420">
        <f xml:space="preserve"> IF( OR( $C$54 = $DS$54, $C$54 =""), 0, IF( ISNUMBER( Q54 ), 0, 1 ))</f>
        <v>0</v>
      </c>
      <c r="CI54" s="4418"/>
      <c r="CJ54" s="4420">
        <f xml:space="preserve"> IF( OR( $C$54 = $DS$54, $C$54 =""), 0, IF( ISNUMBER( S54 ), 0, 1 ))</f>
        <v>0</v>
      </c>
      <c r="CK54" s="4420">
        <f xml:space="preserve"> IF( OR( $C$54 = $DS$54, $C$54 =""), 0, IF( ISNUMBER( T54 ), 0, 1 ))</f>
        <v>0</v>
      </c>
      <c r="CL54" s="4420">
        <f xml:space="preserve"> IF( OR( $C$54 = $DS$54, $C$54 =""), 0, IF( ISNUMBER( U54 ), 0, 1 ))</f>
        <v>0</v>
      </c>
      <c r="CM54" s="4420">
        <f xml:space="preserve"> IF( OR( $C$54 = $DS$54, $C$54 =""), 0, IF( ISNUMBER( V54 ), 0, 1 ))</f>
        <v>0</v>
      </c>
      <c r="CN54" s="4420">
        <f xml:space="preserve"> IF( OR( $C$54 = $DS$54, $C$54 =""), 0, IF( ISNUMBER( W54 ), 0, 1 ))</f>
        <v>0</v>
      </c>
      <c r="CO54" s="4418"/>
      <c r="CP54" s="4420">
        <f xml:space="preserve"> IF( OR( $C$54 = $DS$54, $C$54 =""), 0, IF( ISNUMBER( Y54 ), 0, 1 ))</f>
        <v>0</v>
      </c>
      <c r="CQ54" s="4420">
        <f xml:space="preserve"> IF( OR( $C$54 = $DS$54, $C$54 =""), 0, IF( ISNUMBER( Z54 ), 0, 1 ))</f>
        <v>0</v>
      </c>
      <c r="CR54" s="4420">
        <f xml:space="preserve"> IF( OR( $C$54 = $DS$54, $C$54 =""), 0, IF( ISNUMBER( AA54 ), 0, 1 ))</f>
        <v>0</v>
      </c>
      <c r="CS54" s="4420">
        <f xml:space="preserve"> IF( OR( $C$54 = $DS$54, $C$54 =""), 0, IF( ISNUMBER( AB54 ), 0, 1 ))</f>
        <v>0</v>
      </c>
      <c r="CT54" s="4420">
        <f xml:space="preserve"> IF( OR( $C$54 = $DS$54, $C$54 =""), 0, IF( ISNUMBER( AC54 ), 0, 1 ))</f>
        <v>0</v>
      </c>
      <c r="CU54" s="4418"/>
      <c r="CV54" s="4420">
        <f xml:space="preserve"> IF( OR( $C$54 = $DS$54, $C$54 =""), 0, IF( ISNUMBER( AE54 ), 0, 1 ))</f>
        <v>0</v>
      </c>
      <c r="CW54" s="4420">
        <f xml:space="preserve"> IF( OR( $C$54 = $DS$54, $C$54 =""), 0, IF( ISNUMBER( AF54 ), 0, 1 ))</f>
        <v>0</v>
      </c>
      <c r="CX54" s="4420">
        <f xml:space="preserve"> IF( OR( $C$54 = $DS$54, $C$54 =""), 0, IF( ISNUMBER( AG54 ), 0, 1 ))</f>
        <v>0</v>
      </c>
      <c r="CY54" s="4420">
        <f xml:space="preserve"> IF( OR( $C$54 = $DS$54, $C$54 =""), 0, IF( ISNUMBER( AH54 ), 0, 1 ))</f>
        <v>0</v>
      </c>
      <c r="CZ54" s="4420">
        <f xml:space="preserve"> IF( OR( $C$54 = $DS$54, $C$54 =""), 0, IF( ISNUMBER( AI54 ), 0, 1 ))</f>
        <v>0</v>
      </c>
      <c r="DA54" s="4418"/>
      <c r="DB54" s="4420">
        <f xml:space="preserve"> IF( OR( $C$54 = $DS$54, $C$54 =""), 0, IF( ISNUMBER( AK54 ), 0, 1 ))</f>
        <v>0</v>
      </c>
      <c r="DC54" s="4420">
        <f xml:space="preserve"> IF( OR( $C$54 = $DS$54, $C$54 =""), 0, IF( ISNUMBER( AL54 ), 0, 1 ))</f>
        <v>0</v>
      </c>
      <c r="DD54" s="4420">
        <f xml:space="preserve"> IF( OR( $C$54 = $DS$54, $C$54 =""), 0, IF( ISNUMBER( AM54 ), 0, 1 ))</f>
        <v>0</v>
      </c>
      <c r="DE54" s="4420">
        <f xml:space="preserve"> IF( OR( $C$54 = $DS$54, $C$54 =""), 0, IF( ISNUMBER( AN54 ), 0, 1 ))</f>
        <v>0</v>
      </c>
      <c r="DF54" s="4420">
        <f xml:space="preserve"> IF( OR( $C$54 = $DS$54, $C$54 =""), 0, IF( ISNUMBER( AO54 ), 0, 1 ))</f>
        <v>0</v>
      </c>
      <c r="DG54" s="4418"/>
      <c r="DH54" s="4420">
        <f xml:space="preserve"> IF( OR( $C$54 = $DS$54, $C$54 =""), 0, IF( ISNUMBER( AQ54 ), 0, 1 ))</f>
        <v>0</v>
      </c>
      <c r="DI54" s="4420">
        <f xml:space="preserve"> IF( OR( $C$54 = $DS$54, $C$54 =""), 0, IF( ISNUMBER( AR54 ), 0, 1 ))</f>
        <v>0</v>
      </c>
      <c r="DJ54" s="4420">
        <f xml:space="preserve"> IF( OR( $C$54 = $DS$54, $C$54 =""), 0, IF( ISNUMBER( AS54 ), 0, 1 ))</f>
        <v>0</v>
      </c>
      <c r="DK54" s="4420">
        <f xml:space="preserve"> IF( OR( $C$54 = $DS$54, $C$54 =""), 0, IF( ISNUMBER( AT54 ), 0, 1 ))</f>
        <v>0</v>
      </c>
      <c r="DL54" s="4420">
        <f xml:space="preserve"> IF( OR( $C$54 = $DS$54, $C$54 =""), 0, IF( ISNUMBER( AU54 ), 0, 1 ))</f>
        <v>0</v>
      </c>
      <c r="DM54" s="4418"/>
      <c r="DN54" s="4420">
        <f xml:space="preserve"> IF( OR( $C$54 = $DS$54, $C$54 =""), 0, IF( ISNUMBER( AW54 ), 0, 1 ))</f>
        <v>0</v>
      </c>
      <c r="DO54" s="4420">
        <f xml:space="preserve"> IF( OR( $C$54 = $DS$54, $C$54 =""), 0, IF( ISNUMBER( AX54 ), 0, 1 ))</f>
        <v>0</v>
      </c>
      <c r="DP54" s="4420">
        <f xml:space="preserve"> IF( OR( $C$54 = $DS$54, $C$54 =""), 0, IF( ISNUMBER( AY54 ), 0, 1 ))</f>
        <v>0</v>
      </c>
      <c r="DQ54" s="4420">
        <f xml:space="preserve"> IF( OR( $C$54 = $DS$54, $C$54 =""), 0, IF( ISNUMBER( AZ54 ), 0, 1 ))</f>
        <v>0</v>
      </c>
      <c r="DR54" s="4420">
        <f xml:space="preserve"> IF( OR( $C$54 = $DS$54, $C$54 =""), 0, IF( ISNUMBER( BA54 ), 0, 1 ))</f>
        <v>0</v>
      </c>
      <c r="DS54" s="4312" t="s">
        <v>28549</v>
      </c>
      <c r="DT54" s="4423"/>
      <c r="DV54" s="4416"/>
      <c r="DW54" s="4418"/>
      <c r="DX54" s="4418"/>
      <c r="DY54" s="4418"/>
      <c r="DZ54" s="4418"/>
      <c r="EA54" s="4418"/>
      <c r="EB54" s="4443"/>
      <c r="EC54" s="4418"/>
      <c r="ED54" s="4418"/>
      <c r="EE54" s="4418"/>
      <c r="EF54" s="4418"/>
      <c r="EG54" s="4418"/>
      <c r="EH54" s="4418"/>
      <c r="EI54" s="4418"/>
      <c r="EJ54" s="4418"/>
      <c r="EK54" s="4418"/>
      <c r="EL54" s="4418"/>
      <c r="EM54" s="4418"/>
      <c r="EN54" s="4418"/>
      <c r="EO54" s="4418"/>
      <c r="EP54" s="4418"/>
      <c r="EQ54" s="4418"/>
      <c r="ER54" s="4418"/>
      <c r="ES54" s="4418"/>
      <c r="ET54" s="4418"/>
      <c r="EU54" s="4418"/>
      <c r="EV54" s="4418"/>
      <c r="EW54" s="4418"/>
      <c r="EX54" s="4418"/>
      <c r="EY54" s="4418"/>
      <c r="EZ54" s="4418"/>
      <c r="FA54" s="4418"/>
      <c r="FB54" s="4418"/>
      <c r="FC54" s="4418"/>
      <c r="FD54" s="4418"/>
      <c r="FE54" s="4418"/>
      <c r="FF54" s="4418"/>
      <c r="FG54" s="4418"/>
      <c r="FH54" s="4418"/>
      <c r="FI54" s="4418"/>
      <c r="FJ54" s="4418"/>
      <c r="FK54" s="4418"/>
      <c r="FL54" s="4418"/>
      <c r="FM54" s="4418"/>
      <c r="FN54" s="4418"/>
      <c r="FO54" s="4418"/>
      <c r="FP54" s="4418"/>
      <c r="FQ54" s="4418"/>
      <c r="FR54" s="4423"/>
    </row>
    <row r="55" spans="1:174" ht="14.25" customHeight="1" thickBot="1">
      <c r="B55" s="1309">
        <f t="shared" si="9"/>
        <v>46</v>
      </c>
      <c r="C55" s="4970" t="s">
        <v>28550</v>
      </c>
      <c r="D55" s="6290"/>
      <c r="E55" s="837" t="s">
        <v>46</v>
      </c>
      <c r="F55" s="1311">
        <v>3</v>
      </c>
      <c r="G55" s="4948"/>
      <c r="H55" s="4949"/>
      <c r="I55" s="4949"/>
      <c r="J55" s="4949"/>
      <c r="K55" s="4950"/>
      <c r="L55" s="1505">
        <f>SUM(G55:K55)</f>
        <v>0</v>
      </c>
      <c r="M55" s="4948"/>
      <c r="N55" s="4949"/>
      <c r="O55" s="4949"/>
      <c r="P55" s="4949"/>
      <c r="Q55" s="4950"/>
      <c r="R55" s="1505">
        <f t="shared" si="14"/>
        <v>0</v>
      </c>
      <c r="S55" s="4948"/>
      <c r="T55" s="4949"/>
      <c r="U55" s="4949"/>
      <c r="V55" s="4949"/>
      <c r="W55" s="4950"/>
      <c r="X55" s="1505">
        <f t="shared" si="15"/>
        <v>0</v>
      </c>
      <c r="Y55" s="4948"/>
      <c r="Z55" s="4949"/>
      <c r="AA55" s="4949"/>
      <c r="AB55" s="4949"/>
      <c r="AC55" s="4950"/>
      <c r="AD55" s="1505">
        <f t="shared" si="16"/>
        <v>0</v>
      </c>
      <c r="AE55" s="4948"/>
      <c r="AF55" s="4949"/>
      <c r="AG55" s="4949"/>
      <c r="AH55" s="4949"/>
      <c r="AI55" s="4950"/>
      <c r="AJ55" s="1505">
        <f t="shared" si="17"/>
        <v>0</v>
      </c>
      <c r="AK55" s="4948"/>
      <c r="AL55" s="4949"/>
      <c r="AM55" s="4949"/>
      <c r="AN55" s="4949"/>
      <c r="AO55" s="4950"/>
      <c r="AP55" s="1505">
        <f t="shared" si="18"/>
        <v>0</v>
      </c>
      <c r="AQ55" s="4948"/>
      <c r="AR55" s="4949"/>
      <c r="AS55" s="4949"/>
      <c r="AT55" s="4949"/>
      <c r="AU55" s="4950"/>
      <c r="AV55" s="1505">
        <f t="shared" si="19"/>
        <v>0</v>
      </c>
      <c r="AW55" s="4948"/>
      <c r="AX55" s="4949"/>
      <c r="AY55" s="4949"/>
      <c r="AZ55" s="4949"/>
      <c r="BA55" s="4950"/>
      <c r="BB55" s="1505">
        <f t="shared" si="20"/>
        <v>0</v>
      </c>
      <c r="BC55" s="1148"/>
      <c r="BD55" s="217"/>
      <c r="BE55" s="545" t="s">
        <v>29282</v>
      </c>
      <c r="BG55" s="4419">
        <f>(IF(SUM(BX55:DR55)=0,IF(BV55=1,$BV$5,0),$BX$5))</f>
        <v>0</v>
      </c>
      <c r="BH55" s="4419"/>
      <c r="BJ55" s="1309">
        <f t="shared" si="10"/>
        <v>46</v>
      </c>
      <c r="BK55" s="6284" t="s">
        <v>28626</v>
      </c>
      <c r="BL55" s="837" t="s">
        <v>46</v>
      </c>
      <c r="BM55" s="1311">
        <v>3</v>
      </c>
      <c r="BN55" s="6292" t="s">
        <v>28631</v>
      </c>
      <c r="BO55" s="6293" t="s">
        <v>28636</v>
      </c>
      <c r="BP55" s="6293" t="s">
        <v>28641</v>
      </c>
      <c r="BQ55" s="6293" t="s">
        <v>28646</v>
      </c>
      <c r="BR55" s="6294" t="s">
        <v>28651</v>
      </c>
      <c r="BS55" s="4247" t="s">
        <v>28656</v>
      </c>
      <c r="BT55" s="4517"/>
      <c r="BV55" s="4420">
        <f t="shared" si="13"/>
        <v>0</v>
      </c>
      <c r="BX55" s="4420">
        <f xml:space="preserve"> IF( OR( $C$55 = $DS$55, $C$55 =""), 0, IF( ISNUMBER( G55 ), 0, 1 ))</f>
        <v>0</v>
      </c>
      <c r="BY55" s="4420">
        <f xml:space="preserve"> IF( OR( $C$55 = $DS$55, $C$55 =""), 0, IF( ISNUMBER( H55 ), 0, 1 ))</f>
        <v>0</v>
      </c>
      <c r="BZ55" s="4420">
        <f xml:space="preserve"> IF( OR( $C$55 = $DS$55, $C$55 =""), 0, IF( ISNUMBER( I55 ), 0, 1 ))</f>
        <v>0</v>
      </c>
      <c r="CA55" s="4420">
        <f xml:space="preserve"> IF( OR( $C$55 = $DS$55, $C$55 =""), 0, IF( ISNUMBER( J55 ), 0, 1 ))</f>
        <v>0</v>
      </c>
      <c r="CB55" s="4420">
        <f xml:space="preserve"> IF( OR( $C$55 = $DS$55, $C$55 =""), 0, IF( ISNUMBER( K55 ), 0, 1 ))</f>
        <v>0</v>
      </c>
      <c r="CC55" s="4443"/>
      <c r="CD55" s="4420">
        <f xml:space="preserve"> IF( OR( $C$55 = $DS$55, $C$55 =""), 0, IF( ISNUMBER( M55 ), 0, 1 ))</f>
        <v>0</v>
      </c>
      <c r="CE55" s="4420">
        <f xml:space="preserve"> IF( OR( $C$55 = $DS$55, $C$55 =""), 0, IF( ISNUMBER( N55 ), 0, 1 ))</f>
        <v>0</v>
      </c>
      <c r="CF55" s="4420">
        <f xml:space="preserve"> IF( OR( $C$55 = $DS$55, $C$55 =""), 0, IF( ISNUMBER( O55 ), 0, 1 ))</f>
        <v>0</v>
      </c>
      <c r="CG55" s="4420">
        <f xml:space="preserve"> IF( OR( $C$55 = $DS$55, $C$55 =""), 0, IF( ISNUMBER( P55 ), 0, 1 ))</f>
        <v>0</v>
      </c>
      <c r="CH55" s="4420">
        <f xml:space="preserve"> IF( OR( $C$55 = $DS$55, $C$55 =""), 0, IF( ISNUMBER( Q55 ), 0, 1 ))</f>
        <v>0</v>
      </c>
      <c r="CI55" s="4418"/>
      <c r="CJ55" s="4420">
        <f xml:space="preserve"> IF( OR( $C$55 = $DS$55, $C$55 =""), 0, IF( ISNUMBER( S55 ), 0, 1 ))</f>
        <v>0</v>
      </c>
      <c r="CK55" s="4420">
        <f xml:space="preserve"> IF( OR( $C$55 = $DS$55, $C$55 =""), 0, IF( ISNUMBER( T55 ), 0, 1 ))</f>
        <v>0</v>
      </c>
      <c r="CL55" s="4420">
        <f xml:space="preserve"> IF( OR( $C$55 = $DS$55, $C$55 =""), 0, IF( ISNUMBER( U55 ), 0, 1 ))</f>
        <v>0</v>
      </c>
      <c r="CM55" s="4420">
        <f xml:space="preserve"> IF( OR( $C$55 = $DS$55, $C$55 =""), 0, IF( ISNUMBER( V55 ), 0, 1 ))</f>
        <v>0</v>
      </c>
      <c r="CN55" s="4420">
        <f xml:space="preserve"> IF( OR( $C$55 = $DS$55, $C$55 =""), 0, IF( ISNUMBER( W55 ), 0, 1 ))</f>
        <v>0</v>
      </c>
      <c r="CO55" s="4418"/>
      <c r="CP55" s="4420">
        <f xml:space="preserve"> IF( OR( $C$55 = $DS$55, $C$55 =""), 0, IF( ISNUMBER( Y55 ), 0, 1 ))</f>
        <v>0</v>
      </c>
      <c r="CQ55" s="4420">
        <f xml:space="preserve"> IF( OR( $C$55 = $DS$55, $C$55 =""), 0, IF( ISNUMBER( Z55 ), 0, 1 ))</f>
        <v>0</v>
      </c>
      <c r="CR55" s="4420">
        <f xml:space="preserve"> IF( OR( $C$55 = $DS$55, $C$55 =""), 0, IF( ISNUMBER( AA55 ), 0, 1 ))</f>
        <v>0</v>
      </c>
      <c r="CS55" s="4420">
        <f xml:space="preserve"> IF( OR( $C$55 = $DS$55, $C$55 =""), 0, IF( ISNUMBER( AB55 ), 0, 1 ))</f>
        <v>0</v>
      </c>
      <c r="CT55" s="4420">
        <f xml:space="preserve"> IF( OR( $C$55 = $DS$55, $C$55 =""), 0, IF( ISNUMBER( AC55 ), 0, 1 ))</f>
        <v>0</v>
      </c>
      <c r="CU55" s="4418"/>
      <c r="CV55" s="4420">
        <f xml:space="preserve"> IF( OR( $C$55 = $DS$55, $C$55 =""), 0, IF( ISNUMBER( AE55 ), 0, 1 ))</f>
        <v>0</v>
      </c>
      <c r="CW55" s="4420">
        <f xml:space="preserve"> IF( OR( $C$55 = $DS$55, $C$55 =""), 0, IF( ISNUMBER( AF55 ), 0, 1 ))</f>
        <v>0</v>
      </c>
      <c r="CX55" s="4420">
        <f xml:space="preserve"> IF( OR( $C$55 = $DS$55, $C$55 =""), 0, IF( ISNUMBER( AG55 ), 0, 1 ))</f>
        <v>0</v>
      </c>
      <c r="CY55" s="4420">
        <f xml:space="preserve"> IF( OR( $C$55 = $DS$55, $C$55 =""), 0, IF( ISNUMBER( AH55 ), 0, 1 ))</f>
        <v>0</v>
      </c>
      <c r="CZ55" s="4420">
        <f xml:space="preserve"> IF( OR( $C$55 = $DS$55, $C$55 =""), 0, IF( ISNUMBER( AI55 ), 0, 1 ))</f>
        <v>0</v>
      </c>
      <c r="DA55" s="4418"/>
      <c r="DB55" s="4420">
        <f xml:space="preserve"> IF( OR( $C$55 = $DS$55, $C$55 =""), 0, IF( ISNUMBER( AK55 ), 0, 1 ))</f>
        <v>0</v>
      </c>
      <c r="DC55" s="4420">
        <f xml:space="preserve"> IF( OR( $C$55 = $DS$55, $C$55 =""), 0, IF( ISNUMBER( AL55 ), 0, 1 ))</f>
        <v>0</v>
      </c>
      <c r="DD55" s="4420">
        <f xml:space="preserve"> IF( OR( $C$55 = $DS$55, $C$55 =""), 0, IF( ISNUMBER( AM55 ), 0, 1 ))</f>
        <v>0</v>
      </c>
      <c r="DE55" s="4420">
        <f xml:space="preserve"> IF( OR( $C$55 = $DS$55, $C$55 =""), 0, IF( ISNUMBER( AN55 ), 0, 1 ))</f>
        <v>0</v>
      </c>
      <c r="DF55" s="4420">
        <f xml:space="preserve"> IF( OR( $C$55 = $DS$55, $C$55 =""), 0, IF( ISNUMBER( AO55 ), 0, 1 ))</f>
        <v>0</v>
      </c>
      <c r="DG55" s="4418"/>
      <c r="DH55" s="4420">
        <f xml:space="preserve"> IF( OR( $C$55 = $DS$55, $C$55 =""), 0, IF( ISNUMBER( AQ55 ), 0, 1 ))</f>
        <v>0</v>
      </c>
      <c r="DI55" s="4420">
        <f xml:space="preserve"> IF( OR( $C$55 = $DS$55, $C$55 =""), 0, IF( ISNUMBER( AR55 ), 0, 1 ))</f>
        <v>0</v>
      </c>
      <c r="DJ55" s="4420">
        <f xml:space="preserve"> IF( OR( $C$55 = $DS$55, $C$55 =""), 0, IF( ISNUMBER( AS55 ), 0, 1 ))</f>
        <v>0</v>
      </c>
      <c r="DK55" s="4420">
        <f xml:space="preserve"> IF( OR( $C$55 = $DS$55, $C$55 =""), 0, IF( ISNUMBER( AT55 ), 0, 1 ))</f>
        <v>0</v>
      </c>
      <c r="DL55" s="4420">
        <f xml:space="preserve"> IF( OR( $C$55 = $DS$55, $C$55 =""), 0, IF( ISNUMBER( AU55 ), 0, 1 ))</f>
        <v>0</v>
      </c>
      <c r="DM55" s="4418"/>
      <c r="DN55" s="4420">
        <f xml:space="preserve"> IF( OR( $C$55 = $DS$55, $C$55 =""), 0, IF( ISNUMBER( AW55 ), 0, 1 ))</f>
        <v>0</v>
      </c>
      <c r="DO55" s="4420">
        <f xml:space="preserve"> IF( OR( $C$55 = $DS$55, $C$55 =""), 0, IF( ISNUMBER( AX55 ), 0, 1 ))</f>
        <v>0</v>
      </c>
      <c r="DP55" s="4420">
        <f xml:space="preserve"> IF( OR( $C$55 = $DS$55, $C$55 =""), 0, IF( ISNUMBER( AY55 ), 0, 1 ))</f>
        <v>0</v>
      </c>
      <c r="DQ55" s="4420">
        <f xml:space="preserve"> IF( OR( $C$55 = $DS$55, $C$55 =""), 0, IF( ISNUMBER( AZ55 ), 0, 1 ))</f>
        <v>0</v>
      </c>
      <c r="DR55" s="4420">
        <f xml:space="preserve"> IF( OR( $C$55 = $DS$55, $C$55 =""), 0, IF( ISNUMBER( BA55 ), 0, 1 ))</f>
        <v>0</v>
      </c>
      <c r="DS55" s="4312" t="s">
        <v>28550</v>
      </c>
      <c r="DT55" s="4424"/>
      <c r="DV55" s="4416"/>
      <c r="DW55" s="4418"/>
      <c r="DX55" s="4418"/>
      <c r="DY55" s="4418"/>
      <c r="DZ55" s="4418"/>
      <c r="EA55" s="4418"/>
      <c r="EB55" s="4443"/>
      <c r="EC55" s="4418"/>
      <c r="ED55" s="4418"/>
      <c r="EE55" s="4418"/>
      <c r="EF55" s="4418"/>
      <c r="EG55" s="4418"/>
      <c r="EH55" s="4418"/>
      <c r="EI55" s="4418"/>
      <c r="EJ55" s="4418"/>
      <c r="EK55" s="4418"/>
      <c r="EL55" s="4418"/>
      <c r="EM55" s="4418"/>
      <c r="EN55" s="4418"/>
      <c r="EO55" s="4418"/>
      <c r="EP55" s="4418"/>
      <c r="EQ55" s="4418"/>
      <c r="ER55" s="4418"/>
      <c r="ES55" s="4418"/>
      <c r="ET55" s="4418"/>
      <c r="EU55" s="4418"/>
      <c r="EV55" s="4418"/>
      <c r="EW55" s="4418"/>
      <c r="EX55" s="4418"/>
      <c r="EY55" s="4418"/>
      <c r="EZ55" s="4418"/>
      <c r="FA55" s="4418"/>
      <c r="FB55" s="4418"/>
      <c r="FC55" s="4418"/>
      <c r="FD55" s="4418"/>
      <c r="FE55" s="4418"/>
      <c r="FF55" s="4418"/>
      <c r="FG55" s="4418"/>
      <c r="FH55" s="4418"/>
      <c r="FI55" s="4418"/>
      <c r="FJ55" s="4418"/>
      <c r="FK55" s="4418"/>
      <c r="FL55" s="4418"/>
      <c r="FM55" s="4418"/>
      <c r="FN55" s="4418"/>
      <c r="FO55" s="4418"/>
      <c r="FP55" s="4418"/>
      <c r="FQ55" s="4418"/>
      <c r="FR55" s="4424"/>
    </row>
    <row r="56" spans="1:174" ht="14.25" customHeight="1" thickBot="1">
      <c r="A56" s="6771"/>
      <c r="B56" s="839">
        <f>+B55+1</f>
        <v>47</v>
      </c>
      <c r="C56" s="6265" t="s">
        <v>23955</v>
      </c>
      <c r="D56" s="6291"/>
      <c r="E56" s="1496" t="s">
        <v>46</v>
      </c>
      <c r="F56" s="1497">
        <v>3</v>
      </c>
      <c r="G56" s="6269">
        <f>SUM(G10:G55)</f>
        <v>58.13897901</v>
      </c>
      <c r="H56" s="6055">
        <f>SUM(H10:H55)</f>
        <v>34.446737446800007</v>
      </c>
      <c r="I56" s="6055">
        <f>SUM(I10:I55)</f>
        <v>0</v>
      </c>
      <c r="J56" s="6055">
        <f>SUM(J10:J55)</f>
        <v>0.27651940199999997</v>
      </c>
      <c r="K56" s="6270">
        <f>SUM(K10:K55)</f>
        <v>0</v>
      </c>
      <c r="L56" s="1498">
        <f t="shared" si="0"/>
        <v>92.86223585880002</v>
      </c>
      <c r="M56" s="6269">
        <f>SUM(M10:M55)</f>
        <v>80.802873181099997</v>
      </c>
      <c r="N56" s="6055">
        <f>SUM(N10:N55)</f>
        <v>92.155165216399993</v>
      </c>
      <c r="O56" s="6055">
        <f>SUM(O10:O55)</f>
        <v>0</v>
      </c>
      <c r="P56" s="6055">
        <f>SUM(P10:P55)</f>
        <v>3.44</v>
      </c>
      <c r="Q56" s="6270">
        <f>SUM(Q10:Q55)</f>
        <v>0</v>
      </c>
      <c r="R56" s="1498">
        <f t="shared" si="14"/>
        <v>176.39803839749999</v>
      </c>
      <c r="S56" s="6269">
        <f>SUM(S10:S55)</f>
        <v>101.03442659140001</v>
      </c>
      <c r="T56" s="6055">
        <f>SUM(T10:T55)</f>
        <v>65.243810996999997</v>
      </c>
      <c r="U56" s="6055">
        <f>SUM(U10:U55)</f>
        <v>0</v>
      </c>
      <c r="V56" s="6055">
        <f>SUM(V10:V55)</f>
        <v>4.24801041</v>
      </c>
      <c r="W56" s="6270">
        <f>SUM(W10:W55)</f>
        <v>0</v>
      </c>
      <c r="X56" s="1498">
        <f t="shared" si="15"/>
        <v>170.52624799840001</v>
      </c>
      <c r="Y56" s="6269">
        <f>SUM(Y10:Y55)</f>
        <v>7.7484025735159303</v>
      </c>
      <c r="Z56" s="6055">
        <f>SUM(Z10:Z55)</f>
        <v>39.200072853162602</v>
      </c>
      <c r="AA56" s="6055">
        <f>SUM(AA10:AA55)</f>
        <v>0</v>
      </c>
      <c r="AB56" s="6055">
        <f>SUM(AB10:AB55)</f>
        <v>4.7290639814569788</v>
      </c>
      <c r="AC56" s="6270">
        <f>SUM(AC10:AC55)</f>
        <v>0</v>
      </c>
      <c r="AD56" s="1498">
        <f t="shared" si="16"/>
        <v>51.677539408135516</v>
      </c>
      <c r="AE56" s="6269">
        <f>SUM(AE10:AE55)</f>
        <v>14.728560146384364</v>
      </c>
      <c r="AF56" s="6055">
        <f>SUM(AF10:AF55)</f>
        <v>104.43857791104703</v>
      </c>
      <c r="AG56" s="6055">
        <f>SUM(AG10:AG55)</f>
        <v>0</v>
      </c>
      <c r="AH56" s="6055">
        <f>SUM(AH10:AH55)</f>
        <v>0.67738965522957539</v>
      </c>
      <c r="AI56" s="6270">
        <f>SUM(AI10:AI55)</f>
        <v>0</v>
      </c>
      <c r="AJ56" s="1498">
        <f t="shared" si="17"/>
        <v>119.84452771266098</v>
      </c>
      <c r="AK56" s="6269">
        <f>SUM(AK10:AK55)</f>
        <v>31.539338277982718</v>
      </c>
      <c r="AL56" s="6055">
        <f>SUM(AL10:AL55)</f>
        <v>185.57990249672309</v>
      </c>
      <c r="AM56" s="6055">
        <f>SUM(AM10:AM55)</f>
        <v>0</v>
      </c>
      <c r="AN56" s="6055">
        <f>SUM(AN10:AN55)</f>
        <v>13.526110817436887</v>
      </c>
      <c r="AO56" s="6270">
        <f>SUM(AO10:AO55)</f>
        <v>0</v>
      </c>
      <c r="AP56" s="1498">
        <f t="shared" si="18"/>
        <v>230.6453515921427</v>
      </c>
      <c r="AQ56" s="6269">
        <f>SUM(AQ10:AQ55)</f>
        <v>50.383752596650972</v>
      </c>
      <c r="AR56" s="6055">
        <f>SUM(AR10:AR55)</f>
        <v>244.03559661438825</v>
      </c>
      <c r="AS56" s="6055">
        <f>SUM(AS10:AS55)</f>
        <v>0</v>
      </c>
      <c r="AT56" s="6055">
        <f>SUM(AT10:AT55)</f>
        <v>2.4146998248178653</v>
      </c>
      <c r="AU56" s="6270">
        <f>SUM(AU10:AU55)</f>
        <v>0</v>
      </c>
      <c r="AV56" s="1498">
        <f t="shared" si="19"/>
        <v>296.83404903585711</v>
      </c>
      <c r="AW56" s="6269">
        <f>SUM(AW10:AW55)</f>
        <v>255.05779801628978</v>
      </c>
      <c r="AX56" s="6055">
        <f>SUM(AX10:AX55)</f>
        <v>314.72906094239448</v>
      </c>
      <c r="AY56" s="6055">
        <f>SUM(AY10:AY55)</f>
        <v>0</v>
      </c>
      <c r="AZ56" s="6055">
        <f>SUM(AZ10:AZ55)</f>
        <v>9.224845275734106</v>
      </c>
      <c r="BA56" s="6270">
        <f>SUM(BA10:BA55)</f>
        <v>0</v>
      </c>
      <c r="BB56" s="1498">
        <f t="shared" si="20"/>
        <v>579.01170423441829</v>
      </c>
      <c r="BC56" s="1463"/>
      <c r="BD56" s="6271" t="s">
        <v>30370</v>
      </c>
      <c r="BE56" s="6272"/>
      <c r="BF56" s="4517"/>
      <c r="BG56" s="4419"/>
      <c r="BH56" s="4536"/>
      <c r="BJ56" s="839">
        <f>+BJ55+1</f>
        <v>47</v>
      </c>
      <c r="BK56" s="6265" t="s">
        <v>23955</v>
      </c>
      <c r="BL56" s="1496" t="s">
        <v>46</v>
      </c>
      <c r="BM56" s="1497">
        <v>3</v>
      </c>
      <c r="BN56" s="6273" t="s">
        <v>23956</v>
      </c>
      <c r="BO56" s="6274" t="s">
        <v>23957</v>
      </c>
      <c r="BP56" s="6274" t="s">
        <v>23958</v>
      </c>
      <c r="BQ56" s="6274" t="s">
        <v>23959</v>
      </c>
      <c r="BR56" s="6275" t="s">
        <v>23960</v>
      </c>
      <c r="BS56" s="3749" t="s">
        <v>23961</v>
      </c>
      <c r="BT56" s="4517"/>
      <c r="BX56" s="4418"/>
      <c r="BY56" s="4418"/>
      <c r="BZ56" s="4418"/>
      <c r="CA56" s="4418"/>
      <c r="CB56" s="4418"/>
      <c r="CC56" s="4418"/>
      <c r="CD56" s="4418"/>
      <c r="CE56" s="4418"/>
      <c r="CF56" s="4418"/>
      <c r="CG56" s="4418"/>
      <c r="CH56" s="4418"/>
      <c r="CI56" s="4418"/>
      <c r="CJ56" s="4418"/>
      <c r="CK56" s="4418"/>
      <c r="CL56" s="4418"/>
      <c r="CM56" s="4418"/>
      <c r="CN56" s="4418"/>
      <c r="CO56" s="4418"/>
      <c r="CP56" s="4418"/>
      <c r="CQ56" s="4418"/>
      <c r="CR56" s="4418"/>
      <c r="CS56" s="4418"/>
      <c r="CT56" s="4418"/>
      <c r="CU56" s="4418"/>
      <c r="CV56" s="4418"/>
      <c r="CW56" s="4418"/>
      <c r="CX56" s="4418"/>
      <c r="CY56" s="4418"/>
      <c r="CZ56" s="4418"/>
      <c r="DA56" s="4418"/>
      <c r="DB56" s="4418"/>
      <c r="DC56" s="4418"/>
      <c r="DD56" s="4418"/>
      <c r="DE56" s="4418"/>
      <c r="DF56" s="4418"/>
      <c r="DG56" s="4418"/>
      <c r="DH56" s="4418"/>
      <c r="DI56" s="4418"/>
      <c r="DJ56" s="4418"/>
      <c r="DK56" s="4418"/>
      <c r="DL56" s="4418"/>
      <c r="DM56" s="4418"/>
      <c r="DN56" s="4418"/>
      <c r="DO56" s="4418"/>
      <c r="DP56" s="4418"/>
      <c r="DQ56" s="4418"/>
      <c r="DR56" s="4418"/>
      <c r="DS56" s="4418"/>
      <c r="DT56" s="4424"/>
      <c r="DV56" s="4416"/>
      <c r="DW56" s="6885"/>
      <c r="DX56" s="6885"/>
      <c r="DY56" s="6885"/>
      <c r="DZ56" s="6885"/>
      <c r="EA56" s="6885"/>
      <c r="EB56" s="4443"/>
      <c r="EC56" s="6885"/>
      <c r="ED56" s="6885"/>
      <c r="EE56" s="6885"/>
      <c r="EF56" s="6885"/>
      <c r="EG56" s="6885"/>
      <c r="EH56" s="6885"/>
      <c r="EI56" s="6885"/>
      <c r="EJ56" s="6885"/>
      <c r="EK56" s="6885"/>
      <c r="EL56" s="6885"/>
      <c r="EM56" s="6885"/>
      <c r="EN56" s="6885"/>
      <c r="EO56" s="6885"/>
      <c r="EP56" s="6885"/>
      <c r="EQ56" s="6885"/>
      <c r="ER56" s="6885"/>
      <c r="ES56" s="6885"/>
      <c r="ET56" s="6885"/>
      <c r="EU56" s="6885"/>
      <c r="EV56" s="6885"/>
      <c r="EW56" s="6885"/>
      <c r="EX56" s="6885"/>
      <c r="EY56" s="6885"/>
      <c r="EZ56" s="6885"/>
      <c r="FA56" s="6885"/>
      <c r="FB56" s="6885"/>
      <c r="FC56" s="6885"/>
      <c r="FD56" s="6885"/>
      <c r="FE56" s="6885"/>
      <c r="FF56" s="6885"/>
      <c r="FG56" s="6885"/>
      <c r="FH56" s="6885"/>
      <c r="FI56" s="6885"/>
      <c r="FJ56" s="6885"/>
      <c r="FK56" s="6885"/>
      <c r="FL56" s="6885"/>
      <c r="FM56" s="6885"/>
      <c r="FN56" s="6885"/>
      <c r="FO56" s="6885"/>
      <c r="FP56" s="6885"/>
      <c r="FQ56" s="6885"/>
      <c r="FR56" s="4424"/>
    </row>
    <row r="57" spans="1:174" ht="14.25" customHeight="1">
      <c r="B57" s="1148"/>
      <c r="C57" s="1148"/>
      <c r="D57" s="1255"/>
      <c r="E57" s="1148"/>
      <c r="F57" s="1148"/>
      <c r="G57" s="1148"/>
      <c r="H57" s="1148"/>
      <c r="I57" s="1148"/>
      <c r="J57" s="1148"/>
      <c r="K57" s="1148"/>
      <c r="L57" s="1148"/>
      <c r="M57" s="1148"/>
      <c r="N57" s="1148"/>
      <c r="O57" s="1148"/>
      <c r="P57" s="1148"/>
      <c r="Q57" s="1148"/>
      <c r="R57" s="1148"/>
      <c r="S57" s="1148"/>
      <c r="T57" s="1148"/>
      <c r="U57" s="1148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C57" s="1148"/>
      <c r="BD57" s="1148"/>
      <c r="BE57" s="1148"/>
      <c r="BF57" s="1148"/>
      <c r="BG57" s="4419"/>
      <c r="BH57" s="4536"/>
      <c r="BI57" s="1148"/>
      <c r="BJ57" s="1463"/>
      <c r="BK57" s="1463"/>
      <c r="BL57" s="1463"/>
      <c r="BM57" s="1463"/>
      <c r="BN57" s="1463"/>
      <c r="BO57" s="1463"/>
      <c r="BP57" s="1463"/>
      <c r="BQ57" s="1463"/>
      <c r="BR57" s="1463"/>
      <c r="BS57" s="1463"/>
      <c r="BT57" s="4517"/>
      <c r="BX57" s="4418"/>
      <c r="BY57" s="4418"/>
      <c r="BZ57" s="4418"/>
      <c r="CA57" s="4418"/>
      <c r="CB57" s="4418"/>
      <c r="CC57" s="4418"/>
      <c r="CD57" s="4418"/>
      <c r="CE57" s="4418"/>
      <c r="CF57" s="4418"/>
      <c r="CG57" s="4418"/>
      <c r="CH57" s="4418"/>
      <c r="CI57" s="4418"/>
      <c r="CJ57" s="4418"/>
      <c r="CK57" s="4418"/>
      <c r="CL57" s="4418"/>
      <c r="CM57" s="4418"/>
      <c r="CN57" s="4418"/>
      <c r="CO57" s="4418"/>
      <c r="CP57" s="4418"/>
      <c r="CQ57" s="4418"/>
      <c r="CR57" s="4418"/>
      <c r="CS57" s="4418"/>
      <c r="CT57" s="4418"/>
      <c r="CU57" s="4418"/>
      <c r="CV57" s="4418"/>
      <c r="CW57" s="4418"/>
      <c r="CX57" s="4418"/>
      <c r="CY57" s="4418"/>
      <c r="CZ57" s="4418"/>
      <c r="DA57" s="4418"/>
      <c r="DB57" s="4418"/>
      <c r="DC57" s="4418"/>
      <c r="DD57" s="4418"/>
      <c r="DE57" s="4418"/>
      <c r="DF57" s="4418"/>
      <c r="DG57" s="4418"/>
      <c r="DH57" s="4418"/>
      <c r="DI57" s="4418"/>
      <c r="DJ57" s="4418"/>
      <c r="DK57" s="4418"/>
      <c r="DL57" s="4418"/>
      <c r="DM57" s="4418"/>
      <c r="DN57" s="4418"/>
      <c r="DO57" s="4418"/>
      <c r="DP57" s="4418"/>
      <c r="DQ57" s="4418"/>
      <c r="DR57" s="4418"/>
      <c r="DS57" s="4418"/>
      <c r="DT57" s="4424"/>
      <c r="DU57" s="1148"/>
      <c r="DV57" s="4416"/>
      <c r="DW57" s="4418"/>
      <c r="DX57" s="4418"/>
      <c r="DY57" s="4418"/>
      <c r="DZ57" s="4418"/>
      <c r="EA57" s="4418"/>
      <c r="EB57" s="4418"/>
      <c r="EC57" s="4418"/>
      <c r="ED57" s="4418"/>
      <c r="EE57" s="4418"/>
      <c r="EF57" s="4418"/>
      <c r="EG57" s="4418"/>
      <c r="EH57" s="4418"/>
      <c r="EI57" s="4418"/>
      <c r="EJ57" s="4418"/>
      <c r="EK57" s="4418"/>
      <c r="EL57" s="4418"/>
      <c r="EM57" s="4418"/>
      <c r="EN57" s="4418"/>
      <c r="EO57" s="4418"/>
      <c r="EP57" s="4418"/>
      <c r="EQ57" s="4418"/>
      <c r="ER57" s="4418"/>
      <c r="ES57" s="4418"/>
      <c r="ET57" s="4418"/>
      <c r="EU57" s="4418"/>
      <c r="EV57" s="4418"/>
      <c r="EW57" s="4418"/>
      <c r="EX57" s="4418"/>
      <c r="EY57" s="4418"/>
      <c r="EZ57" s="4418"/>
      <c r="FA57" s="4418"/>
      <c r="FB57" s="4418"/>
      <c r="FC57" s="4418"/>
      <c r="FD57" s="4418"/>
      <c r="FE57" s="4418"/>
      <c r="FF57" s="4418"/>
      <c r="FG57" s="4418"/>
      <c r="FH57" s="4418"/>
      <c r="FI57" s="4418"/>
      <c r="FJ57" s="4418"/>
      <c r="FK57" s="4418"/>
      <c r="FL57" s="4418"/>
      <c r="FM57" s="4418"/>
      <c r="FN57" s="4418"/>
      <c r="FO57" s="4418"/>
      <c r="FP57" s="4418"/>
      <c r="FQ57" s="4418"/>
      <c r="FR57" s="4424"/>
    </row>
    <row r="58" spans="1:174" ht="14.25" customHeight="1">
      <c r="B58" s="91" t="s">
        <v>312</v>
      </c>
      <c r="C58" s="92"/>
      <c r="D58" s="215"/>
      <c r="E58" s="215"/>
      <c r="F58" s="215"/>
      <c r="G58" s="3355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C58" s="1148"/>
      <c r="BD58" s="1148"/>
      <c r="BE58" s="1148"/>
      <c r="BF58" s="1148"/>
      <c r="BG58" s="4419"/>
      <c r="BH58" s="4536"/>
      <c r="BI58" s="1148"/>
      <c r="BJ58" s="1463"/>
      <c r="BK58" s="1463"/>
      <c r="BL58" s="1463"/>
      <c r="BM58" s="1463"/>
      <c r="BN58" s="1463"/>
      <c r="BO58" s="1463"/>
      <c r="BP58" s="1463"/>
      <c r="BQ58" s="1463"/>
      <c r="BR58" s="1463"/>
      <c r="BS58" s="1463"/>
      <c r="BT58" s="4517"/>
      <c r="BX58" s="4418"/>
      <c r="BY58" s="4418"/>
      <c r="BZ58" s="4418"/>
      <c r="CA58" s="4418"/>
      <c r="CB58" s="4418"/>
      <c r="CC58" s="4418"/>
      <c r="CD58" s="4418"/>
      <c r="CE58" s="4418"/>
      <c r="CF58" s="4418"/>
      <c r="CG58" s="4418"/>
      <c r="CH58" s="4418"/>
      <c r="CI58" s="4418"/>
      <c r="CJ58" s="4418"/>
      <c r="CK58" s="4418"/>
      <c r="CL58" s="4418"/>
      <c r="CM58" s="4418"/>
      <c r="CN58" s="4418"/>
      <c r="CO58" s="4418"/>
      <c r="CP58" s="4418"/>
      <c r="CQ58" s="4418"/>
      <c r="CR58" s="4418"/>
      <c r="CS58" s="4418"/>
      <c r="CT58" s="4418"/>
      <c r="CU58" s="4418"/>
      <c r="CV58" s="4418"/>
      <c r="CW58" s="4418"/>
      <c r="CX58" s="4418"/>
      <c r="CY58" s="4418"/>
      <c r="CZ58" s="4418"/>
      <c r="DA58" s="4418"/>
      <c r="DB58" s="4418"/>
      <c r="DC58" s="4418"/>
      <c r="DD58" s="4418"/>
      <c r="DE58" s="4418"/>
      <c r="DF58" s="4418"/>
      <c r="DG58" s="4418"/>
      <c r="DH58" s="4418"/>
      <c r="DI58" s="4418"/>
      <c r="DJ58" s="4418"/>
      <c r="DK58" s="4418"/>
      <c r="DL58" s="4418"/>
      <c r="DM58" s="4418"/>
      <c r="DN58" s="4418"/>
      <c r="DO58" s="4418"/>
      <c r="DP58" s="4418"/>
      <c r="DQ58" s="4418"/>
      <c r="DR58" s="4418"/>
      <c r="DS58" s="4418"/>
      <c r="DT58" s="4424"/>
      <c r="DU58" s="1148"/>
      <c r="DV58" s="4416"/>
      <c r="DW58" s="4418"/>
      <c r="DX58" s="4418"/>
      <c r="DY58" s="4418"/>
      <c r="DZ58" s="4418"/>
      <c r="EA58" s="4418"/>
      <c r="EB58" s="4418"/>
      <c r="EC58" s="4418"/>
      <c r="ED58" s="4418"/>
      <c r="EE58" s="4418"/>
      <c r="EF58" s="4418"/>
      <c r="EG58" s="4418"/>
      <c r="EH58" s="4418"/>
      <c r="EI58" s="4418"/>
      <c r="EJ58" s="4418"/>
      <c r="EK58" s="4418"/>
      <c r="EL58" s="4418"/>
      <c r="EM58" s="4418"/>
      <c r="EN58" s="4418"/>
      <c r="EO58" s="4418"/>
      <c r="EP58" s="4418"/>
      <c r="EQ58" s="4418"/>
      <c r="ER58" s="4418"/>
      <c r="ES58" s="4418"/>
      <c r="ET58" s="4418"/>
      <c r="EU58" s="4418"/>
      <c r="EV58" s="4418"/>
      <c r="EW58" s="4418"/>
      <c r="EX58" s="4418"/>
      <c r="EY58" s="4418"/>
      <c r="EZ58" s="4418"/>
      <c r="FA58" s="4418"/>
      <c r="FB58" s="4418"/>
      <c r="FC58" s="4418"/>
      <c r="FD58" s="4418"/>
      <c r="FE58" s="4418"/>
      <c r="FF58" s="4418"/>
      <c r="FG58" s="4418"/>
      <c r="FH58" s="4418"/>
      <c r="FI58" s="4418"/>
      <c r="FJ58" s="4418"/>
      <c r="FK58" s="4418"/>
      <c r="FL58" s="4418"/>
      <c r="FM58" s="4418"/>
      <c r="FN58" s="4418"/>
      <c r="FO58" s="4418"/>
      <c r="FP58" s="4418"/>
      <c r="FQ58" s="4418"/>
      <c r="FR58" s="4424"/>
    </row>
    <row r="59" spans="1:174" ht="14.25" customHeight="1">
      <c r="B59" s="95"/>
      <c r="C59" s="96" t="s">
        <v>313</v>
      </c>
      <c r="D59" s="215"/>
      <c r="E59" s="215"/>
      <c r="F59" s="215"/>
      <c r="G59" s="3355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C59" s="1148"/>
      <c r="BD59" s="1148"/>
      <c r="BE59" s="1148"/>
      <c r="BF59" s="1148"/>
      <c r="BG59" s="4530"/>
      <c r="BH59" s="4678"/>
      <c r="BI59" s="1148"/>
      <c r="BJ59" s="1463"/>
      <c r="BK59" s="1463"/>
      <c r="BL59" s="1463"/>
      <c r="BM59" s="1463"/>
      <c r="BN59" s="1463"/>
      <c r="BO59" s="1463"/>
      <c r="BP59" s="1463"/>
      <c r="BQ59" s="1463"/>
      <c r="BR59" s="1463"/>
      <c r="BS59" s="1463"/>
      <c r="BT59" s="4517"/>
      <c r="BX59" s="4872">
        <f>SUM(BV10:DR55)</f>
        <v>0</v>
      </c>
      <c r="BY59" s="4418"/>
      <c r="BZ59" s="4418"/>
      <c r="CA59" s="4418"/>
      <c r="CB59" s="4418"/>
      <c r="CC59" s="4418"/>
      <c r="CD59" s="4418"/>
      <c r="CE59" s="4418"/>
      <c r="CF59" s="4418"/>
      <c r="CG59" s="4418"/>
      <c r="CH59" s="4418"/>
      <c r="CI59" s="4418"/>
      <c r="CJ59" s="4418"/>
      <c r="CK59" s="4418"/>
      <c r="CL59" s="4418"/>
      <c r="CM59" s="4418"/>
      <c r="CN59" s="4418"/>
      <c r="CO59" s="4418"/>
      <c r="CP59" s="4418"/>
      <c r="CQ59" s="4418"/>
      <c r="CR59" s="4418"/>
      <c r="CS59" s="4418"/>
      <c r="CT59" s="4418"/>
      <c r="CU59" s="4418"/>
      <c r="CV59" s="4418"/>
      <c r="CW59" s="4418"/>
      <c r="CX59" s="4418"/>
      <c r="CY59" s="4418"/>
      <c r="CZ59" s="4418"/>
      <c r="DA59" s="4418"/>
      <c r="DB59" s="4418"/>
      <c r="DC59" s="4418"/>
      <c r="DD59" s="4418"/>
      <c r="DE59" s="4418"/>
      <c r="DF59" s="4418"/>
      <c r="DG59" s="4418"/>
      <c r="DH59" s="4418"/>
      <c r="DI59" s="4418"/>
      <c r="DJ59" s="4418"/>
      <c r="DK59" s="4418"/>
      <c r="DL59" s="4418"/>
      <c r="DM59" s="4418"/>
      <c r="DN59" s="4418"/>
      <c r="DO59" s="4418"/>
      <c r="DP59" s="4418"/>
      <c r="DQ59" s="4418"/>
      <c r="DR59" s="4418"/>
      <c r="DS59" s="4418"/>
      <c r="DT59" s="4424"/>
      <c r="DU59" s="1148"/>
      <c r="DV59" s="4416"/>
      <c r="DW59" s="4872">
        <f>SUM(DW10:FQ55)</f>
        <v>4</v>
      </c>
      <c r="DX59" s="4418"/>
      <c r="DY59" s="4418"/>
      <c r="DZ59" s="4418"/>
      <c r="EA59" s="4418"/>
      <c r="EB59" s="4418"/>
      <c r="EC59" s="4418"/>
      <c r="ED59" s="4418"/>
      <c r="EE59" s="4418"/>
      <c r="EF59" s="4418"/>
      <c r="EG59" s="4418"/>
      <c r="EH59" s="4418"/>
      <c r="EI59" s="4418"/>
      <c r="EJ59" s="4418"/>
      <c r="EK59" s="4418"/>
      <c r="EL59" s="4418"/>
      <c r="EM59" s="4418"/>
      <c r="EN59" s="4418"/>
      <c r="EO59" s="4418"/>
      <c r="EP59" s="4418"/>
      <c r="EQ59" s="4418"/>
      <c r="ER59" s="4418"/>
      <c r="ES59" s="4418"/>
      <c r="ET59" s="4418"/>
      <c r="EU59" s="4418"/>
      <c r="EV59" s="4418"/>
      <c r="EW59" s="4418"/>
      <c r="EX59" s="4418"/>
      <c r="EY59" s="4418"/>
      <c r="EZ59" s="4418"/>
      <c r="FA59" s="4418"/>
      <c r="FB59" s="4418"/>
      <c r="FC59" s="4418"/>
      <c r="FD59" s="4418"/>
      <c r="FE59" s="4418"/>
      <c r="FF59" s="4418"/>
      <c r="FG59" s="4418"/>
      <c r="FH59" s="4418"/>
      <c r="FI59" s="4418"/>
      <c r="FJ59" s="4418"/>
      <c r="FK59" s="4418"/>
      <c r="FL59" s="4418"/>
      <c r="FM59" s="4418"/>
      <c r="FN59" s="4418"/>
      <c r="FO59" s="4418"/>
      <c r="FP59" s="4418"/>
      <c r="FQ59" s="4418"/>
      <c r="FR59" s="4424"/>
    </row>
    <row r="60" spans="1:174" ht="14.25" customHeight="1">
      <c r="B60" s="98"/>
      <c r="C60" s="96" t="s">
        <v>314</v>
      </c>
      <c r="D60" s="215"/>
      <c r="E60" s="215"/>
      <c r="F60" s="215"/>
      <c r="G60" s="3355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C60" s="1148"/>
      <c r="BD60" s="1148"/>
      <c r="BE60" s="1148"/>
      <c r="BF60" s="1148"/>
      <c r="BI60" s="1148"/>
      <c r="BJ60" s="1463"/>
      <c r="BK60" s="1463"/>
      <c r="BL60" s="1463"/>
      <c r="BM60" s="1463"/>
      <c r="BN60" s="1463"/>
      <c r="BO60" s="1463"/>
      <c r="BP60" s="1463"/>
      <c r="BQ60" s="1463"/>
      <c r="BR60" s="1463"/>
      <c r="BS60" s="1463"/>
      <c r="BT60" s="4517"/>
      <c r="BU60" s="4424"/>
      <c r="BV60" s="4749"/>
      <c r="BW60" s="4749"/>
      <c r="BX60" s="4426"/>
      <c r="DT60" s="4424"/>
      <c r="DU60" s="1148"/>
      <c r="DV60" s="4424"/>
      <c r="DW60" s="4426"/>
      <c r="DX60" s="4425"/>
      <c r="DY60" s="4425"/>
      <c r="DZ60" s="4425"/>
      <c r="EA60" s="4425"/>
      <c r="EB60" s="4425"/>
      <c r="EC60" s="4425"/>
      <c r="ED60" s="4425"/>
      <c r="EE60" s="4425"/>
      <c r="EF60" s="4425"/>
      <c r="EG60" s="4425"/>
      <c r="EH60" s="4425"/>
      <c r="EI60" s="4425"/>
      <c r="EJ60" s="4425"/>
      <c r="EK60" s="4425"/>
      <c r="EL60" s="4425"/>
      <c r="EM60" s="4425"/>
      <c r="EN60" s="4425"/>
      <c r="EO60" s="4425"/>
      <c r="EP60" s="4425"/>
      <c r="EQ60" s="4425"/>
      <c r="ER60" s="4425"/>
      <c r="ES60" s="4425"/>
      <c r="ET60" s="4425"/>
      <c r="EU60" s="4425"/>
      <c r="EV60" s="4425"/>
      <c r="EW60" s="4425"/>
      <c r="EX60" s="4425"/>
      <c r="EY60" s="4425"/>
      <c r="EZ60" s="4425"/>
      <c r="FA60" s="4425"/>
      <c r="FB60" s="4425"/>
      <c r="FC60" s="4425"/>
      <c r="FD60" s="4425"/>
      <c r="FE60" s="4425"/>
      <c r="FF60" s="4425"/>
      <c r="FG60" s="4425"/>
      <c r="FH60" s="4425"/>
      <c r="FI60" s="4425"/>
      <c r="FJ60" s="4425"/>
      <c r="FK60" s="4425"/>
      <c r="FL60" s="4425"/>
      <c r="FM60" s="4425"/>
      <c r="FN60" s="4425"/>
      <c r="FO60" s="4425"/>
      <c r="FP60" s="4425"/>
      <c r="FQ60" s="4425"/>
      <c r="FR60" s="4424"/>
    </row>
    <row r="61" spans="1:174" ht="14.25" customHeight="1">
      <c r="B61" s="99"/>
      <c r="C61" s="96" t="s">
        <v>315</v>
      </c>
      <c r="D61" s="215"/>
      <c r="E61" s="215"/>
      <c r="F61" s="215"/>
      <c r="G61" s="3355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C61" s="1148"/>
      <c r="BD61" s="1148"/>
      <c r="BE61" s="1148"/>
      <c r="BF61" s="1148"/>
      <c r="BI61" s="1148"/>
      <c r="BJ61" s="1463"/>
      <c r="BK61" s="1463"/>
      <c r="BL61" s="1463"/>
      <c r="BM61" s="1463"/>
      <c r="BN61" s="1463"/>
      <c r="BO61" s="1463"/>
      <c r="BP61" s="1463"/>
      <c r="BQ61" s="1463"/>
      <c r="BR61" s="1463"/>
      <c r="BS61" s="1463"/>
      <c r="BT61" s="4517"/>
      <c r="BU61" s="4424"/>
      <c r="BV61" s="4749"/>
      <c r="BW61" s="4749"/>
      <c r="BX61" s="4428"/>
      <c r="DT61" s="4424"/>
      <c r="DU61" s="1148"/>
      <c r="DV61" s="4424"/>
      <c r="DW61" s="4428"/>
      <c r="DX61" s="4425"/>
      <c r="DY61" s="4425"/>
      <c r="DZ61" s="4425"/>
      <c r="EA61" s="4425"/>
      <c r="EB61" s="4425"/>
      <c r="EC61" s="4425"/>
      <c r="ED61" s="4425"/>
      <c r="EE61" s="4425"/>
      <c r="EF61" s="4425"/>
      <c r="EG61" s="4425"/>
      <c r="EH61" s="4425"/>
      <c r="EI61" s="4425"/>
      <c r="EJ61" s="4425"/>
      <c r="EK61" s="4425"/>
      <c r="EL61" s="4425"/>
      <c r="EM61" s="4425"/>
      <c r="EN61" s="4425"/>
      <c r="EO61" s="4425"/>
      <c r="EP61" s="4425"/>
      <c r="EQ61" s="4425"/>
      <c r="ER61" s="4425"/>
      <c r="ES61" s="4425"/>
      <c r="ET61" s="4425"/>
      <c r="EU61" s="4425"/>
      <c r="EV61" s="4425"/>
      <c r="EW61" s="4425"/>
      <c r="EX61" s="4425"/>
      <c r="EY61" s="4425"/>
      <c r="EZ61" s="4425"/>
      <c r="FA61" s="4425"/>
      <c r="FB61" s="4425"/>
      <c r="FC61" s="4425"/>
      <c r="FD61" s="4425"/>
      <c r="FE61" s="4425"/>
      <c r="FF61" s="4425"/>
      <c r="FG61" s="4425"/>
      <c r="FH61" s="4425"/>
      <c r="FI61" s="4425"/>
      <c r="FJ61" s="4425"/>
      <c r="FK61" s="4425"/>
      <c r="FL61" s="4425"/>
      <c r="FM61" s="4425"/>
      <c r="FN61" s="4425"/>
      <c r="FO61" s="4425"/>
      <c r="FP61" s="4425"/>
      <c r="FQ61" s="4425"/>
      <c r="FR61" s="4424"/>
    </row>
    <row r="62" spans="1:174" ht="14.25" customHeight="1">
      <c r="B62" s="2790"/>
      <c r="C62" s="96" t="s">
        <v>316</v>
      </c>
      <c r="D62" s="215"/>
      <c r="E62" s="215"/>
      <c r="F62" s="215"/>
      <c r="G62" s="3355"/>
      <c r="H62" s="3351"/>
      <c r="I62" s="3351"/>
      <c r="J62" s="3351"/>
      <c r="K62" s="3351"/>
      <c r="L62" s="3351"/>
      <c r="M62" s="3351"/>
      <c r="N62" s="3351"/>
      <c r="O62" s="3351"/>
      <c r="P62" s="3351"/>
      <c r="Q62" s="3351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C62" s="1148"/>
      <c r="BD62" s="1148"/>
      <c r="BE62" s="1148"/>
      <c r="BF62" s="1148"/>
      <c r="BI62" s="1148"/>
      <c r="BJ62" s="1463"/>
      <c r="BK62" s="1463"/>
      <c r="BL62" s="1463"/>
      <c r="BM62" s="1463"/>
      <c r="BN62" s="1463"/>
      <c r="BO62" s="1463"/>
      <c r="BP62" s="1463"/>
      <c r="BQ62" s="1463"/>
      <c r="BR62" s="1463"/>
      <c r="BS62" s="1463"/>
      <c r="BT62" s="4517"/>
      <c r="BU62" s="4424"/>
      <c r="BV62" s="4749"/>
      <c r="BW62" s="4749"/>
      <c r="BX62" s="4428"/>
      <c r="DT62" s="4424"/>
      <c r="DU62" s="1148"/>
      <c r="DV62" s="4424"/>
      <c r="DW62" s="4428"/>
      <c r="DX62" s="4425"/>
      <c r="DY62" s="4425"/>
      <c r="DZ62" s="4425"/>
      <c r="EA62" s="4425"/>
      <c r="EB62" s="4425"/>
      <c r="EC62" s="4425"/>
      <c r="ED62" s="4425"/>
      <c r="EE62" s="4425"/>
      <c r="EF62" s="4425"/>
      <c r="EG62" s="4425"/>
      <c r="EH62" s="4425"/>
      <c r="EI62" s="4425"/>
      <c r="EJ62" s="4425"/>
      <c r="EK62" s="4425"/>
      <c r="EL62" s="4425"/>
      <c r="EM62" s="4425"/>
      <c r="EN62" s="4425"/>
      <c r="EO62" s="4425"/>
      <c r="EP62" s="4425"/>
      <c r="EQ62" s="4425"/>
      <c r="ER62" s="4425"/>
      <c r="ES62" s="4425"/>
      <c r="ET62" s="4425"/>
      <c r="EU62" s="4425"/>
      <c r="EV62" s="4425"/>
      <c r="EW62" s="4425"/>
      <c r="EX62" s="4425"/>
      <c r="EY62" s="4425"/>
      <c r="EZ62" s="4425"/>
      <c r="FA62" s="4425"/>
      <c r="FB62" s="4425"/>
      <c r="FC62" s="4425"/>
      <c r="FD62" s="4425"/>
      <c r="FE62" s="4425"/>
      <c r="FF62" s="4425"/>
      <c r="FG62" s="4425"/>
      <c r="FH62" s="4425"/>
      <c r="FI62" s="4425"/>
      <c r="FJ62" s="4425"/>
      <c r="FK62" s="4425"/>
      <c r="FL62" s="4425"/>
      <c r="FM62" s="4425"/>
      <c r="FN62" s="4425"/>
      <c r="FO62" s="4425"/>
      <c r="FP62" s="4425"/>
      <c r="FQ62" s="4425"/>
      <c r="FR62" s="4424"/>
    </row>
    <row r="63" spans="1:174" ht="14.25" customHeight="1" thickBot="1">
      <c r="B63" s="766"/>
      <c r="C63" s="96"/>
      <c r="D63" s="215"/>
      <c r="E63" s="215"/>
      <c r="F63" s="215"/>
      <c r="G63" s="3355"/>
      <c r="H63" s="3351"/>
      <c r="I63" s="3351"/>
      <c r="J63" s="3351"/>
      <c r="K63" s="3351"/>
      <c r="L63" s="3351"/>
      <c r="M63" s="3351"/>
      <c r="N63" s="3351"/>
      <c r="O63" s="3351"/>
      <c r="P63" s="3351"/>
      <c r="Q63" s="3351"/>
      <c r="R63" s="105"/>
      <c r="S63" s="105"/>
      <c r="T63" s="105"/>
      <c r="U63" s="105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C63" s="1148"/>
      <c r="BD63" s="1148"/>
      <c r="BE63" s="1148"/>
      <c r="BF63" s="1148"/>
      <c r="BG63" s="4530"/>
      <c r="BH63" s="4678"/>
      <c r="BI63" s="1148"/>
      <c r="BJ63" s="1463"/>
      <c r="BK63" s="1463"/>
      <c r="BL63" s="1463"/>
      <c r="BM63" s="1463"/>
      <c r="BN63" s="1463"/>
      <c r="BO63" s="1463"/>
      <c r="BP63" s="1463"/>
      <c r="BQ63" s="1463"/>
      <c r="BR63" s="1463"/>
      <c r="BS63" s="1463"/>
      <c r="BT63" s="4517"/>
      <c r="BX63" s="4418"/>
      <c r="BY63" s="4418"/>
      <c r="BZ63" s="4418"/>
      <c r="CA63" s="4418"/>
      <c r="CB63" s="4418"/>
      <c r="CC63" s="4418"/>
      <c r="CD63" s="4418"/>
      <c r="CE63" s="4418"/>
      <c r="CF63" s="4418"/>
      <c r="CG63" s="4418"/>
      <c r="CH63" s="4418"/>
      <c r="CI63" s="4418"/>
      <c r="CJ63" s="4418"/>
      <c r="CK63" s="4418"/>
      <c r="CL63" s="4418"/>
      <c r="CM63" s="4418"/>
      <c r="CN63" s="4418"/>
      <c r="CO63" s="4418"/>
      <c r="CP63" s="4418"/>
      <c r="CQ63" s="4418"/>
      <c r="CR63" s="4418"/>
      <c r="CS63" s="4418"/>
      <c r="CT63" s="4418"/>
      <c r="CU63" s="4418"/>
      <c r="CV63" s="4418"/>
      <c r="CW63" s="4418"/>
      <c r="CX63" s="4418"/>
      <c r="CY63" s="4418"/>
      <c r="CZ63" s="4418"/>
      <c r="DA63" s="4418"/>
      <c r="DB63" s="4418"/>
      <c r="DC63" s="4418"/>
      <c r="DD63" s="4418"/>
      <c r="DE63" s="4418"/>
      <c r="DF63" s="4418"/>
      <c r="DG63" s="4418"/>
      <c r="DH63" s="4418"/>
      <c r="DI63" s="4418"/>
      <c r="DJ63" s="4418"/>
      <c r="DK63" s="4418"/>
      <c r="DL63" s="4418"/>
      <c r="DM63" s="4418"/>
      <c r="DN63" s="4418"/>
      <c r="DO63" s="4418"/>
      <c r="DP63" s="4418"/>
      <c r="DQ63" s="4418"/>
      <c r="DR63" s="4418"/>
      <c r="DS63" s="4418"/>
      <c r="DT63" s="4424"/>
      <c r="DU63" s="1148"/>
      <c r="DV63" s="4416"/>
      <c r="DW63" s="4418"/>
      <c r="DX63" s="4418"/>
      <c r="DY63" s="4418"/>
      <c r="DZ63" s="4418"/>
      <c r="EA63" s="4418"/>
      <c r="EB63" s="4418"/>
      <c r="EC63" s="4418"/>
      <c r="ED63" s="4418"/>
      <c r="EE63" s="4418"/>
      <c r="EF63" s="4418"/>
      <c r="EG63" s="4418"/>
      <c r="EH63" s="4418"/>
      <c r="EI63" s="4418"/>
      <c r="EJ63" s="4418"/>
      <c r="EK63" s="4418"/>
      <c r="EL63" s="4418"/>
      <c r="EM63" s="4418"/>
      <c r="EN63" s="4418"/>
      <c r="EO63" s="4418"/>
      <c r="EP63" s="4418"/>
      <c r="EQ63" s="4418"/>
      <c r="ER63" s="4418"/>
      <c r="ES63" s="4418"/>
      <c r="ET63" s="4418"/>
      <c r="EU63" s="4418"/>
      <c r="EV63" s="4418"/>
      <c r="EW63" s="4418"/>
      <c r="EX63" s="4418"/>
      <c r="EY63" s="4418"/>
      <c r="EZ63" s="4418"/>
      <c r="FA63" s="4418"/>
      <c r="FB63" s="4418"/>
      <c r="FC63" s="4418"/>
      <c r="FD63" s="4418"/>
      <c r="FE63" s="4418"/>
      <c r="FF63" s="4418"/>
      <c r="FG63" s="4418"/>
      <c r="FH63" s="4418"/>
      <c r="FI63" s="4418"/>
      <c r="FJ63" s="4418"/>
      <c r="FK63" s="4418"/>
      <c r="FL63" s="4418"/>
      <c r="FM63" s="4418"/>
      <c r="FN63" s="4418"/>
      <c r="FO63" s="4418"/>
      <c r="FP63" s="4418"/>
      <c r="FQ63" s="4418"/>
      <c r="FR63" s="4424"/>
    </row>
    <row r="64" spans="1:174" ht="15" customHeight="1" thickBot="1">
      <c r="B64" s="7105" t="s">
        <v>23962</v>
      </c>
      <c r="C64" s="7106"/>
      <c r="D64" s="7106"/>
      <c r="E64" s="7106"/>
      <c r="F64" s="7106"/>
      <c r="G64" s="7106"/>
      <c r="H64" s="7106"/>
      <c r="I64" s="7106"/>
      <c r="J64" s="7106"/>
      <c r="K64" s="7106"/>
      <c r="L64" s="7106"/>
      <c r="M64" s="7106"/>
      <c r="N64" s="7106"/>
      <c r="O64" s="7106"/>
      <c r="P64" s="7106"/>
      <c r="Q64" s="7106"/>
      <c r="R64" s="7107"/>
      <c r="S64" s="101"/>
      <c r="T64" s="101"/>
      <c r="U64" s="101"/>
      <c r="V64" s="101"/>
      <c r="W64" s="101"/>
      <c r="X64" s="101"/>
      <c r="Y64" s="1487"/>
      <c r="Z64" s="1487"/>
      <c r="AA64" s="1487"/>
      <c r="AB64" s="1487"/>
      <c r="AC64" s="1487"/>
      <c r="AD64" s="1487"/>
      <c r="AE64" s="1487"/>
      <c r="AF64" s="1487"/>
      <c r="AG64" s="1487"/>
      <c r="AH64" s="1487"/>
      <c r="AI64" s="1487"/>
      <c r="AJ64" s="1487"/>
      <c r="AK64" s="1487"/>
      <c r="AL64" s="1487"/>
      <c r="AM64" s="1487"/>
      <c r="AN64" s="1487"/>
      <c r="AO64" s="1487"/>
      <c r="AP64" s="1487"/>
      <c r="AQ64" s="1487"/>
      <c r="AR64" s="1487"/>
      <c r="AS64" s="1487"/>
      <c r="AT64" s="1487"/>
      <c r="AU64" s="1487"/>
      <c r="AV64" s="1487"/>
      <c r="AW64" s="1487"/>
      <c r="AX64" s="1487"/>
      <c r="AY64" s="1487"/>
      <c r="AZ64" s="1487"/>
      <c r="BA64" s="1487"/>
      <c r="BB64" s="1487"/>
      <c r="BC64" s="1487"/>
      <c r="BD64" s="1487"/>
      <c r="BE64" s="1487"/>
      <c r="BF64" s="1487"/>
      <c r="BI64" s="1487"/>
      <c r="BJ64" s="6276"/>
      <c r="BK64" s="6276"/>
      <c r="BL64" s="6276"/>
      <c r="BM64" s="6276"/>
      <c r="BN64" s="6276"/>
      <c r="BO64" s="6276"/>
      <c r="BP64" s="6276"/>
      <c r="BQ64" s="6276"/>
      <c r="BR64" s="6276"/>
      <c r="BS64" s="6276"/>
      <c r="BT64" s="4517"/>
      <c r="BU64" s="4424"/>
      <c r="BV64" s="4749"/>
      <c r="BW64" s="4749"/>
      <c r="BX64" s="4426"/>
      <c r="DT64" s="4424"/>
      <c r="DU64" s="1487"/>
      <c r="DV64" s="4424"/>
      <c r="DW64" s="4426"/>
      <c r="DX64" s="4425"/>
      <c r="DY64" s="4425"/>
      <c r="DZ64" s="4425"/>
      <c r="EA64" s="4425"/>
      <c r="EB64" s="4425"/>
      <c r="EC64" s="4425"/>
      <c r="ED64" s="4425"/>
      <c r="EE64" s="4425"/>
      <c r="EF64" s="4425"/>
      <c r="EG64" s="4425"/>
      <c r="EH64" s="4425"/>
      <c r="EI64" s="4425"/>
      <c r="EJ64" s="4425"/>
      <c r="EK64" s="4425"/>
      <c r="EL64" s="4425"/>
      <c r="EM64" s="4425"/>
      <c r="EN64" s="4425"/>
      <c r="EO64" s="4425"/>
      <c r="EP64" s="4425"/>
      <c r="EQ64" s="4425"/>
      <c r="ER64" s="4425"/>
      <c r="ES64" s="4425"/>
      <c r="ET64" s="4425"/>
      <c r="EU64" s="4425"/>
      <c r="EV64" s="4425"/>
      <c r="EW64" s="4425"/>
      <c r="EX64" s="4425"/>
      <c r="EY64" s="4425"/>
      <c r="EZ64" s="4425"/>
      <c r="FA64" s="4425"/>
      <c r="FB64" s="4425"/>
      <c r="FC64" s="4425"/>
      <c r="FD64" s="4425"/>
      <c r="FE64" s="4425"/>
      <c r="FF64" s="4425"/>
      <c r="FG64" s="4425"/>
      <c r="FH64" s="4425"/>
      <c r="FI64" s="4425"/>
      <c r="FJ64" s="4425"/>
      <c r="FK64" s="4425"/>
      <c r="FL64" s="4425"/>
      <c r="FM64" s="4425"/>
      <c r="FN64" s="4425"/>
      <c r="FO64" s="4425"/>
      <c r="FP64" s="4425"/>
      <c r="FQ64" s="4425"/>
      <c r="FR64" s="4424"/>
    </row>
    <row r="65" spans="2:174" ht="14.25" customHeight="1" thickBot="1">
      <c r="B65" s="101"/>
      <c r="C65" s="102"/>
      <c r="D65" s="767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487"/>
      <c r="W65" s="1487"/>
      <c r="X65" s="1487"/>
      <c r="Y65" s="1487"/>
      <c r="Z65" s="1487"/>
      <c r="AA65" s="1487"/>
      <c r="AB65" s="1487"/>
      <c r="AC65" s="1487"/>
      <c r="AD65" s="1487"/>
      <c r="AE65" s="1487"/>
      <c r="AF65" s="1487"/>
      <c r="AG65" s="1487"/>
      <c r="AH65" s="1487"/>
      <c r="AI65" s="1487"/>
      <c r="AJ65" s="1487"/>
      <c r="AK65" s="1487"/>
      <c r="AL65" s="1487"/>
      <c r="AM65" s="1487"/>
      <c r="AN65" s="1487"/>
      <c r="AO65" s="1487"/>
      <c r="AP65" s="1487"/>
      <c r="AQ65" s="1487"/>
      <c r="AR65" s="1487"/>
      <c r="AS65" s="1487"/>
      <c r="AT65" s="1487"/>
      <c r="AU65" s="1487"/>
      <c r="AV65" s="1487"/>
      <c r="AW65" s="1487"/>
      <c r="AX65" s="1487"/>
      <c r="AY65" s="1487"/>
      <c r="AZ65" s="1487"/>
      <c r="BA65" s="1487"/>
      <c r="BB65" s="1487"/>
      <c r="BC65" s="1487"/>
      <c r="BD65" s="1487"/>
      <c r="BE65" s="1487"/>
      <c r="BF65" s="1487"/>
      <c r="BI65" s="1487"/>
      <c r="BJ65" s="6276"/>
      <c r="BK65" s="6276"/>
      <c r="BL65" s="6276"/>
      <c r="BM65" s="6276"/>
      <c r="BN65" s="6276"/>
      <c r="BO65" s="6276"/>
      <c r="BP65" s="6276"/>
      <c r="BQ65" s="6276"/>
      <c r="BR65" s="6276"/>
      <c r="BS65" s="6276"/>
      <c r="BT65" s="4517"/>
      <c r="BU65" s="4424"/>
      <c r="BV65" s="4749"/>
      <c r="BW65" s="4749"/>
      <c r="BX65" s="4428"/>
      <c r="DT65" s="4424"/>
      <c r="DU65" s="1487"/>
      <c r="DV65" s="4424"/>
      <c r="DW65" s="4428"/>
      <c r="DX65" s="4425"/>
      <c r="DY65" s="4425"/>
      <c r="DZ65" s="4425"/>
      <c r="EA65" s="4425"/>
      <c r="EB65" s="4425"/>
      <c r="EC65" s="4425"/>
      <c r="ED65" s="4425"/>
      <c r="EE65" s="4425"/>
      <c r="EF65" s="4425"/>
      <c r="EG65" s="4425"/>
      <c r="EH65" s="4425"/>
      <c r="EI65" s="4425"/>
      <c r="EJ65" s="4425"/>
      <c r="EK65" s="4425"/>
      <c r="EL65" s="4425"/>
      <c r="EM65" s="4425"/>
      <c r="EN65" s="4425"/>
      <c r="EO65" s="4425"/>
      <c r="EP65" s="4425"/>
      <c r="EQ65" s="4425"/>
      <c r="ER65" s="4425"/>
      <c r="ES65" s="4425"/>
      <c r="ET65" s="4425"/>
      <c r="EU65" s="4425"/>
      <c r="EV65" s="4425"/>
      <c r="EW65" s="4425"/>
      <c r="EX65" s="4425"/>
      <c r="EY65" s="4425"/>
      <c r="EZ65" s="4425"/>
      <c r="FA65" s="4425"/>
      <c r="FB65" s="4425"/>
      <c r="FC65" s="4425"/>
      <c r="FD65" s="4425"/>
      <c r="FE65" s="4425"/>
      <c r="FF65" s="4425"/>
      <c r="FG65" s="4425"/>
      <c r="FH65" s="4425"/>
      <c r="FI65" s="4425"/>
      <c r="FJ65" s="4425"/>
      <c r="FK65" s="4425"/>
      <c r="FL65" s="4425"/>
      <c r="FM65" s="4425"/>
      <c r="FN65" s="4425"/>
      <c r="FO65" s="4425"/>
      <c r="FP65" s="4425"/>
      <c r="FQ65" s="4425"/>
      <c r="FR65" s="4424"/>
    </row>
    <row r="66" spans="2:174" ht="45" customHeight="1" thickBot="1">
      <c r="B66" s="7368" t="s">
        <v>29773</v>
      </c>
      <c r="C66" s="7214"/>
      <c r="D66" s="7214"/>
      <c r="E66" s="7214"/>
      <c r="F66" s="7214"/>
      <c r="G66" s="7214"/>
      <c r="H66" s="7214"/>
      <c r="I66" s="7214"/>
      <c r="J66" s="7214"/>
      <c r="K66" s="7214"/>
      <c r="L66" s="7214"/>
      <c r="M66" s="7214"/>
      <c r="N66" s="7214"/>
      <c r="O66" s="7214"/>
      <c r="P66" s="7214"/>
      <c r="Q66" s="7214"/>
      <c r="R66" s="7215"/>
      <c r="S66" s="842"/>
      <c r="T66" s="842"/>
      <c r="U66" s="842"/>
      <c r="V66" s="842"/>
      <c r="W66" s="842"/>
      <c r="X66" s="842"/>
      <c r="Y66" s="1487"/>
      <c r="Z66" s="1487"/>
      <c r="AA66" s="1487"/>
      <c r="AB66" s="1487"/>
      <c r="AC66" s="1487"/>
      <c r="AD66" s="1487"/>
      <c r="AE66" s="1487"/>
      <c r="AF66" s="1487"/>
      <c r="AG66" s="1487"/>
      <c r="AH66" s="1487"/>
      <c r="AI66" s="1487"/>
      <c r="AJ66" s="1487"/>
      <c r="AK66" s="1487"/>
      <c r="AL66" s="1487"/>
      <c r="AM66" s="1487"/>
      <c r="AN66" s="1487"/>
      <c r="AO66" s="1487"/>
      <c r="AP66" s="1487"/>
      <c r="AQ66" s="1487"/>
      <c r="AR66" s="1487"/>
      <c r="AS66" s="1487"/>
      <c r="AT66" s="1487"/>
      <c r="AU66" s="1487"/>
      <c r="AV66" s="1487"/>
      <c r="AW66" s="1487"/>
      <c r="AX66" s="1487"/>
      <c r="AY66" s="1487"/>
      <c r="AZ66" s="1487"/>
      <c r="BA66" s="1487"/>
      <c r="BB66" s="1487"/>
      <c r="BC66" s="1487"/>
      <c r="BD66" s="1487"/>
      <c r="BE66" s="1487"/>
      <c r="BF66" s="1487"/>
      <c r="BI66" s="1487"/>
      <c r="BJ66" s="6276"/>
      <c r="BK66" s="6276"/>
      <c r="BL66" s="6276"/>
      <c r="BM66" s="6276"/>
      <c r="BN66" s="6276"/>
      <c r="BO66" s="6276"/>
      <c r="BP66" s="6276"/>
      <c r="BQ66" s="6276"/>
      <c r="BR66" s="6276"/>
      <c r="BS66" s="6276"/>
      <c r="BT66" s="4517"/>
      <c r="BX66" s="4428"/>
      <c r="DU66" s="1487"/>
      <c r="DV66" s="4416"/>
      <c r="DW66" s="4428"/>
      <c r="DX66" s="4425"/>
      <c r="DY66" s="4425"/>
      <c r="DZ66" s="4425"/>
      <c r="EA66" s="4425"/>
      <c r="EB66" s="4425"/>
      <c r="EC66" s="4425"/>
      <c r="ED66" s="4425"/>
      <c r="EE66" s="4425"/>
      <c r="EF66" s="4425"/>
      <c r="EG66" s="4425"/>
      <c r="EH66" s="4425"/>
      <c r="EI66" s="4425"/>
      <c r="EJ66" s="4425"/>
      <c r="EK66" s="4425"/>
      <c r="EL66" s="4425"/>
      <c r="EM66" s="4425"/>
      <c r="EN66" s="4425"/>
      <c r="EO66" s="4425"/>
      <c r="EP66" s="4425"/>
      <c r="EQ66" s="4425"/>
      <c r="ER66" s="4425"/>
      <c r="ES66" s="4425"/>
      <c r="ET66" s="4425"/>
      <c r="EU66" s="4425"/>
      <c r="EV66" s="4425"/>
      <c r="EW66" s="4425"/>
      <c r="EX66" s="4425"/>
      <c r="EY66" s="4425"/>
      <c r="EZ66" s="4425"/>
      <c r="FA66" s="4425"/>
      <c r="FB66" s="4425"/>
      <c r="FC66" s="4425"/>
      <c r="FD66" s="4425"/>
      <c r="FE66" s="4425"/>
      <c r="FF66" s="4425"/>
      <c r="FG66" s="4425"/>
      <c r="FH66" s="4425"/>
      <c r="FI66" s="4425"/>
      <c r="FJ66" s="4425"/>
      <c r="FK66" s="4425"/>
      <c r="FL66" s="4425"/>
      <c r="FM66" s="4425"/>
      <c r="FN66" s="4425"/>
      <c r="FO66" s="4425"/>
      <c r="FP66" s="4425"/>
      <c r="FQ66" s="4425"/>
      <c r="FR66" s="4416"/>
    </row>
    <row r="67" spans="2:174" ht="14.25" customHeight="1" thickBot="1">
      <c r="B67" s="1500"/>
      <c r="C67" s="1500"/>
      <c r="D67" s="1501"/>
      <c r="E67" s="1500"/>
      <c r="F67" s="459"/>
      <c r="G67" s="459"/>
      <c r="H67" s="459"/>
      <c r="I67" s="459"/>
      <c r="J67" s="459"/>
      <c r="K67" s="459"/>
      <c r="L67" s="459"/>
      <c r="M67" s="1148"/>
      <c r="N67" s="1148"/>
      <c r="O67" s="1148"/>
      <c r="P67" s="1148"/>
      <c r="Q67" s="1148"/>
      <c r="R67" s="1148"/>
      <c r="S67" s="1487"/>
      <c r="T67" s="1487"/>
      <c r="U67" s="1487"/>
      <c r="V67" s="1487"/>
      <c r="W67" s="1487"/>
      <c r="X67" s="1487"/>
      <c r="Y67" s="1487"/>
      <c r="Z67" s="1487"/>
      <c r="AA67" s="1487"/>
      <c r="AB67" s="1487"/>
      <c r="AC67" s="1487"/>
      <c r="AD67" s="1487"/>
      <c r="AE67" s="1487"/>
      <c r="AF67" s="1487"/>
      <c r="AG67" s="1487"/>
      <c r="AH67" s="1487"/>
      <c r="AI67" s="1487"/>
      <c r="AJ67" s="1487"/>
      <c r="AK67" s="1487"/>
      <c r="AL67" s="1487"/>
      <c r="AM67" s="1487"/>
      <c r="AN67" s="1487"/>
      <c r="AO67" s="1487"/>
      <c r="AP67" s="1487"/>
      <c r="AQ67" s="1487"/>
      <c r="AR67" s="1487"/>
      <c r="AS67" s="1487"/>
      <c r="AT67" s="1487"/>
      <c r="AU67" s="1487"/>
      <c r="AV67" s="1487"/>
      <c r="AW67" s="1487"/>
      <c r="AX67" s="1487"/>
      <c r="AY67" s="1487"/>
      <c r="AZ67" s="1487"/>
      <c r="BA67" s="1487"/>
      <c r="BB67" s="1487"/>
      <c r="BC67" s="1487"/>
      <c r="BD67" s="1487"/>
      <c r="BE67" s="1487"/>
      <c r="BF67" s="1487"/>
      <c r="BI67" s="1487"/>
      <c r="BJ67" s="1487"/>
      <c r="BK67" s="1487"/>
      <c r="BL67" s="1487"/>
      <c r="BM67" s="1487"/>
      <c r="BN67" s="1487"/>
      <c r="BO67" s="1487"/>
      <c r="BP67" s="1487"/>
      <c r="BQ67" s="1487"/>
      <c r="BR67" s="1487"/>
      <c r="BS67" s="1487"/>
      <c r="BX67" s="4428"/>
      <c r="DU67" s="1487"/>
      <c r="DV67" s="1487"/>
      <c r="DW67" s="1487"/>
      <c r="DX67" s="1487"/>
      <c r="DY67" s="1487"/>
      <c r="DZ67" s="1487"/>
      <c r="EA67" s="1487"/>
      <c r="EB67" s="1487"/>
      <c r="EC67" s="1487"/>
      <c r="ED67" s="1487"/>
      <c r="EE67" s="1487"/>
      <c r="EF67" s="1487"/>
      <c r="EG67" s="1487"/>
      <c r="EH67" s="1487"/>
      <c r="EI67" s="1487"/>
      <c r="EJ67" s="1487"/>
      <c r="EK67" s="1487"/>
      <c r="EL67" s="1487"/>
      <c r="EM67" s="1487"/>
      <c r="EN67" s="1487"/>
      <c r="EO67" s="1487"/>
      <c r="EP67" s="1487"/>
      <c r="EQ67" s="1487"/>
      <c r="ER67" s="1487"/>
      <c r="ES67" s="1487"/>
      <c r="ET67" s="1487"/>
      <c r="EU67" s="1487"/>
      <c r="EV67" s="1487"/>
      <c r="EW67" s="1487"/>
      <c r="EX67" s="1487"/>
      <c r="EY67" s="1487"/>
      <c r="EZ67" s="1487"/>
      <c r="FA67" s="1487"/>
      <c r="FB67" s="1487"/>
      <c r="FC67" s="1487"/>
      <c r="FD67" s="1487"/>
      <c r="FE67" s="1487"/>
      <c r="FF67" s="1487"/>
      <c r="FG67" s="1487"/>
      <c r="FH67" s="1487"/>
      <c r="FI67" s="1487"/>
      <c r="FJ67" s="1487"/>
      <c r="FK67" s="1487"/>
      <c r="FL67" s="1487"/>
      <c r="FM67" s="1487"/>
      <c r="FN67" s="1487"/>
      <c r="FO67" s="1487"/>
      <c r="FP67" s="1487"/>
      <c r="FQ67" s="1487"/>
      <c r="FR67" s="1487"/>
    </row>
    <row r="68" spans="2:174" ht="15">
      <c r="B68" s="818" t="s">
        <v>477</v>
      </c>
      <c r="C68" s="7421" t="s">
        <v>320</v>
      </c>
      <c r="D68" s="7409"/>
      <c r="E68" s="7409"/>
      <c r="F68" s="7409"/>
      <c r="G68" s="7409"/>
      <c r="H68" s="7409"/>
      <c r="I68" s="7409"/>
      <c r="J68" s="7409"/>
      <c r="K68" s="7409"/>
      <c r="L68" s="7409"/>
      <c r="M68" s="7409"/>
      <c r="N68" s="7409"/>
      <c r="O68" s="7409"/>
      <c r="P68" s="7409"/>
      <c r="Q68" s="7409"/>
      <c r="R68" s="7410"/>
      <c r="S68" s="843"/>
      <c r="T68" s="843"/>
      <c r="U68" s="843"/>
      <c r="V68" s="843"/>
      <c r="W68" s="843"/>
      <c r="X68" s="843"/>
      <c r="Y68" s="1502"/>
      <c r="Z68" s="1503"/>
      <c r="AA68" s="1503"/>
      <c r="AB68" s="1503"/>
      <c r="AC68" s="1503"/>
      <c r="AD68" s="1503"/>
      <c r="AE68" s="1487"/>
      <c r="AF68" s="1487"/>
      <c r="AG68" s="1487"/>
      <c r="AH68" s="1487"/>
      <c r="AI68" s="1487"/>
      <c r="AJ68" s="1487"/>
      <c r="AK68" s="1487"/>
      <c r="AL68" s="1487"/>
      <c r="AM68" s="1487"/>
      <c r="AN68" s="1487"/>
      <c r="AO68" s="1487"/>
      <c r="AP68" s="1487"/>
      <c r="AQ68" s="1487"/>
      <c r="AR68" s="1487"/>
      <c r="AS68" s="1487"/>
      <c r="AT68" s="1487"/>
      <c r="AU68" s="1487"/>
      <c r="AV68" s="1487"/>
      <c r="AW68" s="1487"/>
      <c r="AX68" s="1487"/>
      <c r="AY68" s="1487"/>
      <c r="AZ68" s="1487"/>
      <c r="BA68" s="1487"/>
      <c r="BB68" s="1487"/>
      <c r="BC68" s="1487"/>
      <c r="BD68" s="1487"/>
      <c r="BE68" s="1487"/>
      <c r="BF68" s="1487"/>
      <c r="BI68" s="1487"/>
      <c r="BJ68" s="1487"/>
      <c r="BK68" s="1487"/>
      <c r="BL68" s="1487"/>
      <c r="BM68" s="1487"/>
      <c r="BN68" s="1487"/>
      <c r="BO68" s="1487"/>
      <c r="BP68" s="1487"/>
      <c r="BQ68" s="1487"/>
      <c r="BR68" s="1487"/>
      <c r="BS68" s="1487"/>
      <c r="BX68" s="4428"/>
      <c r="DU68" s="1487"/>
      <c r="DV68" s="1487"/>
      <c r="DW68" s="1487"/>
      <c r="DX68" s="1487"/>
      <c r="DY68" s="1487"/>
      <c r="DZ68" s="1487"/>
      <c r="EA68" s="1487"/>
      <c r="EB68" s="1487"/>
      <c r="EC68" s="1487"/>
      <c r="ED68" s="1487"/>
      <c r="EE68" s="1487"/>
      <c r="EF68" s="1487"/>
      <c r="EG68" s="1487"/>
      <c r="EH68" s="1487"/>
      <c r="EI68" s="1487"/>
      <c r="EJ68" s="1487"/>
      <c r="EK68" s="1487"/>
      <c r="EL68" s="1487"/>
      <c r="EM68" s="1487"/>
      <c r="EN68" s="1487"/>
      <c r="EO68" s="1487"/>
      <c r="EP68" s="1487"/>
      <c r="EQ68" s="1487"/>
      <c r="ER68" s="1487"/>
      <c r="ES68" s="1487"/>
      <c r="ET68" s="1487"/>
      <c r="EU68" s="1487"/>
      <c r="EV68" s="1487"/>
      <c r="EW68" s="1487"/>
      <c r="EX68" s="1487"/>
      <c r="EY68" s="1487"/>
      <c r="EZ68" s="1487"/>
      <c r="FA68" s="1487"/>
      <c r="FB68" s="1487"/>
      <c r="FC68" s="1487"/>
      <c r="FD68" s="1487"/>
      <c r="FE68" s="1487"/>
      <c r="FF68" s="1487"/>
      <c r="FG68" s="1487"/>
      <c r="FH68" s="1487"/>
      <c r="FI68" s="1487"/>
      <c r="FJ68" s="1487"/>
      <c r="FK68" s="1487"/>
      <c r="FL68" s="1487"/>
      <c r="FM68" s="1487"/>
      <c r="FN68" s="1487"/>
      <c r="FO68" s="1487"/>
      <c r="FP68" s="1487"/>
      <c r="FQ68" s="1487"/>
      <c r="FR68" s="1487"/>
    </row>
    <row r="69" spans="2:174" ht="15" customHeight="1">
      <c r="B69" s="877">
        <f>B10</f>
        <v>1</v>
      </c>
      <c r="C69" s="7445" t="s">
        <v>23963</v>
      </c>
      <c r="D69" s="7626">
        <v>0</v>
      </c>
      <c r="E69" s="7626">
        <v>0</v>
      </c>
      <c r="F69" s="7626">
        <v>0</v>
      </c>
      <c r="G69" s="7626">
        <v>0</v>
      </c>
      <c r="H69" s="7626">
        <v>0</v>
      </c>
      <c r="I69" s="7626">
        <v>0</v>
      </c>
      <c r="J69" s="7626">
        <v>0</v>
      </c>
      <c r="K69" s="7626">
        <v>0</v>
      </c>
      <c r="L69" s="7626">
        <v>0</v>
      </c>
      <c r="M69" s="7626">
        <v>0</v>
      </c>
      <c r="N69" s="7626">
        <v>0</v>
      </c>
      <c r="O69" s="7626">
        <v>0</v>
      </c>
      <c r="P69" s="7626">
        <v>0</v>
      </c>
      <c r="Q69" s="7626">
        <v>0</v>
      </c>
      <c r="R69" s="7627">
        <v>0</v>
      </c>
      <c r="S69" s="844"/>
      <c r="T69" s="844"/>
      <c r="U69" s="844"/>
      <c r="V69" s="844"/>
      <c r="W69" s="844"/>
      <c r="X69" s="844"/>
      <c r="Y69" s="1487"/>
      <c r="Z69" s="1504"/>
      <c r="AA69" s="1504"/>
      <c r="AB69" s="1504"/>
      <c r="AC69" s="1504"/>
      <c r="AD69" s="1504"/>
      <c r="AE69" s="1487"/>
      <c r="AF69" s="1487"/>
      <c r="AG69" s="1487"/>
      <c r="AH69" s="1487"/>
      <c r="AI69" s="1487"/>
      <c r="AJ69" s="1487"/>
      <c r="AK69" s="1487"/>
      <c r="AL69" s="1487"/>
      <c r="AM69" s="1487"/>
      <c r="AN69" s="1487"/>
      <c r="AO69" s="1487"/>
      <c r="AP69" s="1487"/>
      <c r="AQ69" s="1487"/>
      <c r="AR69" s="1487"/>
      <c r="AS69" s="1487"/>
      <c r="AT69" s="1487"/>
      <c r="AU69" s="1487"/>
      <c r="AV69" s="1487"/>
      <c r="AW69" s="1487"/>
      <c r="AX69" s="1487"/>
      <c r="AY69" s="1487"/>
      <c r="AZ69" s="1487"/>
      <c r="BA69" s="1487"/>
      <c r="BB69" s="1487"/>
      <c r="BC69" s="1487"/>
      <c r="BD69" s="1487"/>
      <c r="BE69" s="1487"/>
      <c r="BF69" s="1487"/>
      <c r="BI69" s="1487"/>
      <c r="BJ69" s="1487"/>
      <c r="BK69" s="1487"/>
      <c r="BL69" s="1487"/>
      <c r="BM69" s="1487"/>
      <c r="BN69" s="1487"/>
      <c r="BO69" s="1487"/>
      <c r="BP69" s="1487"/>
      <c r="BQ69" s="1487"/>
      <c r="BR69" s="1487"/>
      <c r="BS69" s="1487"/>
      <c r="BX69" s="4428"/>
      <c r="DU69" s="1487"/>
      <c r="DV69" s="1487"/>
      <c r="DW69" s="1487"/>
      <c r="DX69" s="1487"/>
      <c r="DY69" s="1487"/>
      <c r="DZ69" s="1487"/>
      <c r="EA69" s="1487"/>
      <c r="EB69" s="1487"/>
      <c r="EC69" s="1487"/>
      <c r="ED69" s="1487"/>
      <c r="EE69" s="1487"/>
      <c r="EF69" s="1487"/>
      <c r="EG69" s="1487"/>
      <c r="EH69" s="1487"/>
      <c r="EI69" s="1487"/>
      <c r="EJ69" s="1487"/>
      <c r="EK69" s="1487"/>
      <c r="EL69" s="1487"/>
      <c r="EM69" s="1487"/>
      <c r="EN69" s="1487"/>
      <c r="EO69" s="1487"/>
      <c r="EP69" s="1487"/>
      <c r="EQ69" s="1487"/>
      <c r="ER69" s="1487"/>
      <c r="ES69" s="1487"/>
      <c r="ET69" s="1487"/>
      <c r="EU69" s="1487"/>
      <c r="EV69" s="1487"/>
      <c r="EW69" s="1487"/>
      <c r="EX69" s="1487"/>
      <c r="EY69" s="1487"/>
      <c r="EZ69" s="1487"/>
      <c r="FA69" s="1487"/>
      <c r="FB69" s="1487"/>
      <c r="FC69" s="1487"/>
      <c r="FD69" s="1487"/>
      <c r="FE69" s="1487"/>
      <c r="FF69" s="1487"/>
      <c r="FG69" s="1487"/>
      <c r="FH69" s="1487"/>
      <c r="FI69" s="1487"/>
      <c r="FJ69" s="1487"/>
      <c r="FK69" s="1487"/>
      <c r="FL69" s="1487"/>
      <c r="FM69" s="1487"/>
      <c r="FN69" s="1487"/>
      <c r="FO69" s="1487"/>
      <c r="FP69" s="1487"/>
      <c r="FQ69" s="1487"/>
      <c r="FR69" s="1487"/>
    </row>
    <row r="70" spans="2:174" ht="15" customHeight="1">
      <c r="B70" s="877">
        <f t="shared" ref="B70:B98" si="21">B11</f>
        <v>2</v>
      </c>
      <c r="C70" s="7625" t="s">
        <v>23964</v>
      </c>
      <c r="D70" s="7626">
        <v>0</v>
      </c>
      <c r="E70" s="7626">
        <v>0</v>
      </c>
      <c r="F70" s="7626">
        <v>0</v>
      </c>
      <c r="G70" s="7626">
        <v>0</v>
      </c>
      <c r="H70" s="7626">
        <v>0</v>
      </c>
      <c r="I70" s="7626">
        <v>0</v>
      </c>
      <c r="J70" s="7626">
        <v>0</v>
      </c>
      <c r="K70" s="7626">
        <v>0</v>
      </c>
      <c r="L70" s="7626">
        <v>0</v>
      </c>
      <c r="M70" s="7626">
        <v>0</v>
      </c>
      <c r="N70" s="7626">
        <v>0</v>
      </c>
      <c r="O70" s="7626">
        <v>0</v>
      </c>
      <c r="P70" s="7626">
        <v>0</v>
      </c>
      <c r="Q70" s="7626">
        <v>0</v>
      </c>
      <c r="R70" s="7627">
        <v>0</v>
      </c>
      <c r="S70" s="844"/>
      <c r="T70" s="844"/>
      <c r="U70" s="844"/>
      <c r="V70" s="844"/>
      <c r="W70" s="844"/>
      <c r="X70" s="844"/>
      <c r="Y70" s="1487"/>
      <c r="Z70" s="1504"/>
      <c r="AA70" s="1504"/>
      <c r="AB70" s="1504"/>
      <c r="AC70" s="1504"/>
      <c r="AD70" s="1504"/>
      <c r="AE70" s="1487"/>
      <c r="AF70" s="1487"/>
      <c r="AG70" s="1487"/>
      <c r="AH70" s="1487"/>
      <c r="AI70" s="1487"/>
      <c r="AJ70" s="1487"/>
      <c r="AK70" s="1487"/>
      <c r="AL70" s="1487"/>
      <c r="AM70" s="1487"/>
      <c r="AN70" s="1487"/>
      <c r="AO70" s="1487"/>
      <c r="AP70" s="1487"/>
      <c r="AQ70" s="1487"/>
      <c r="AR70" s="1487"/>
      <c r="AS70" s="1487"/>
      <c r="AT70" s="1487"/>
      <c r="AU70" s="1487"/>
      <c r="AV70" s="1487"/>
      <c r="AW70" s="1487"/>
      <c r="AX70" s="1487"/>
      <c r="AY70" s="1487"/>
      <c r="AZ70" s="1487"/>
      <c r="BA70" s="1487"/>
      <c r="BB70" s="1487"/>
      <c r="BC70" s="1487"/>
      <c r="BD70" s="1487"/>
      <c r="BE70" s="1487"/>
      <c r="BF70" s="1487"/>
      <c r="BI70" s="1487"/>
      <c r="BJ70" s="1487"/>
      <c r="BK70" s="1487"/>
      <c r="BL70" s="1487"/>
      <c r="BM70" s="1487"/>
      <c r="BN70" s="1487"/>
      <c r="BO70" s="1487"/>
      <c r="BP70" s="1487"/>
      <c r="BQ70" s="1487"/>
      <c r="BR70" s="1487"/>
      <c r="BS70" s="1487"/>
      <c r="BX70" s="4428"/>
      <c r="DU70" s="1487"/>
      <c r="DV70" s="1487"/>
      <c r="DW70" s="1487"/>
      <c r="DX70" s="1487"/>
      <c r="DY70" s="1487"/>
      <c r="DZ70" s="1487"/>
      <c r="EA70" s="1487"/>
      <c r="EB70" s="1487"/>
      <c r="EC70" s="1487"/>
      <c r="ED70" s="1487"/>
      <c r="EE70" s="1487"/>
      <c r="EF70" s="1487"/>
      <c r="EG70" s="1487"/>
      <c r="EH70" s="1487"/>
      <c r="EI70" s="1487"/>
      <c r="EJ70" s="1487"/>
      <c r="EK70" s="1487"/>
      <c r="EL70" s="1487"/>
      <c r="EM70" s="1487"/>
      <c r="EN70" s="1487"/>
      <c r="EO70" s="1487"/>
      <c r="EP70" s="1487"/>
      <c r="EQ70" s="1487"/>
      <c r="ER70" s="1487"/>
      <c r="ES70" s="1487"/>
      <c r="ET70" s="1487"/>
      <c r="EU70" s="1487"/>
      <c r="EV70" s="1487"/>
      <c r="EW70" s="1487"/>
      <c r="EX70" s="1487"/>
      <c r="EY70" s="1487"/>
      <c r="EZ70" s="1487"/>
      <c r="FA70" s="1487"/>
      <c r="FB70" s="1487"/>
      <c r="FC70" s="1487"/>
      <c r="FD70" s="1487"/>
      <c r="FE70" s="1487"/>
      <c r="FF70" s="1487"/>
      <c r="FG70" s="1487"/>
      <c r="FH70" s="1487"/>
      <c r="FI70" s="1487"/>
      <c r="FJ70" s="1487"/>
      <c r="FK70" s="1487"/>
      <c r="FL70" s="1487"/>
      <c r="FM70" s="1487"/>
      <c r="FN70" s="1487"/>
      <c r="FO70" s="1487"/>
      <c r="FP70" s="1487"/>
      <c r="FQ70" s="1487"/>
      <c r="FR70" s="1487"/>
    </row>
    <row r="71" spans="2:174" ht="15" customHeight="1">
      <c r="B71" s="877">
        <f t="shared" si="21"/>
        <v>3</v>
      </c>
      <c r="C71" s="7625" t="s">
        <v>23965</v>
      </c>
      <c r="D71" s="7626">
        <v>0</v>
      </c>
      <c r="E71" s="7626">
        <v>0</v>
      </c>
      <c r="F71" s="7626">
        <v>0</v>
      </c>
      <c r="G71" s="7626">
        <v>0</v>
      </c>
      <c r="H71" s="7626">
        <v>0</v>
      </c>
      <c r="I71" s="7626">
        <v>0</v>
      </c>
      <c r="J71" s="7626">
        <v>0</v>
      </c>
      <c r="K71" s="7626">
        <v>0</v>
      </c>
      <c r="L71" s="7626">
        <v>0</v>
      </c>
      <c r="M71" s="7626">
        <v>0</v>
      </c>
      <c r="N71" s="7626">
        <v>0</v>
      </c>
      <c r="O71" s="7626">
        <v>0</v>
      </c>
      <c r="P71" s="7626">
        <v>0</v>
      </c>
      <c r="Q71" s="7626">
        <v>0</v>
      </c>
      <c r="R71" s="7627">
        <v>0</v>
      </c>
      <c r="S71" s="844"/>
      <c r="T71" s="844"/>
      <c r="U71" s="844"/>
      <c r="V71" s="844"/>
      <c r="W71" s="844"/>
      <c r="X71" s="844"/>
      <c r="Y71" s="1487"/>
      <c r="Z71" s="1504"/>
      <c r="AA71" s="1504"/>
      <c r="AB71" s="1504"/>
      <c r="AC71" s="1504"/>
      <c r="AD71" s="1504"/>
      <c r="AE71" s="1487"/>
      <c r="AF71" s="1487"/>
      <c r="AG71" s="1487"/>
      <c r="AH71" s="1487"/>
      <c r="AI71" s="1487"/>
      <c r="AJ71" s="1487"/>
      <c r="AK71" s="1487"/>
      <c r="AL71" s="1487"/>
      <c r="AM71" s="1487"/>
      <c r="AN71" s="1487"/>
      <c r="AO71" s="1487"/>
      <c r="AP71" s="1487"/>
      <c r="AQ71" s="1487"/>
      <c r="AR71" s="1487"/>
      <c r="AS71" s="1487"/>
      <c r="AT71" s="1487"/>
      <c r="AU71" s="1487"/>
      <c r="AV71" s="1487"/>
      <c r="AW71" s="1487"/>
      <c r="AX71" s="1487"/>
      <c r="AY71" s="1487"/>
      <c r="AZ71" s="1487"/>
      <c r="BA71" s="1487"/>
      <c r="BB71" s="1487"/>
      <c r="BC71" s="1487"/>
      <c r="BD71" s="1487"/>
      <c r="BE71" s="1487"/>
      <c r="BF71" s="1487"/>
      <c r="BI71" s="1487"/>
      <c r="BJ71" s="1487"/>
      <c r="BK71" s="1487"/>
      <c r="BL71" s="1487"/>
      <c r="BM71" s="1487"/>
      <c r="BN71" s="1487"/>
      <c r="BO71" s="1487"/>
      <c r="BP71" s="1487"/>
      <c r="BQ71" s="1487"/>
      <c r="BR71" s="1487"/>
      <c r="BS71" s="1487"/>
      <c r="DU71" s="1487"/>
      <c r="DV71" s="1487"/>
      <c r="DW71" s="1487"/>
      <c r="DX71" s="1487"/>
      <c r="DY71" s="1487"/>
      <c r="DZ71" s="1487"/>
      <c r="EA71" s="1487"/>
      <c r="EB71" s="1487"/>
      <c r="EC71" s="1487"/>
      <c r="ED71" s="1487"/>
      <c r="EE71" s="1487"/>
      <c r="EF71" s="1487"/>
      <c r="EG71" s="1487"/>
      <c r="EH71" s="1487"/>
      <c r="EI71" s="1487"/>
      <c r="EJ71" s="1487"/>
      <c r="EK71" s="1487"/>
      <c r="EL71" s="1487"/>
      <c r="EM71" s="1487"/>
      <c r="EN71" s="1487"/>
      <c r="EO71" s="1487"/>
      <c r="EP71" s="1487"/>
      <c r="EQ71" s="1487"/>
      <c r="ER71" s="1487"/>
      <c r="ES71" s="1487"/>
      <c r="ET71" s="1487"/>
      <c r="EU71" s="1487"/>
      <c r="EV71" s="1487"/>
      <c r="EW71" s="1487"/>
      <c r="EX71" s="1487"/>
      <c r="EY71" s="1487"/>
      <c r="EZ71" s="1487"/>
      <c r="FA71" s="1487"/>
      <c r="FB71" s="1487"/>
      <c r="FC71" s="1487"/>
      <c r="FD71" s="1487"/>
      <c r="FE71" s="1487"/>
      <c r="FF71" s="1487"/>
      <c r="FG71" s="1487"/>
      <c r="FH71" s="1487"/>
      <c r="FI71" s="1487"/>
      <c r="FJ71" s="1487"/>
      <c r="FK71" s="1487"/>
      <c r="FL71" s="1487"/>
      <c r="FM71" s="1487"/>
      <c r="FN71" s="1487"/>
      <c r="FO71" s="1487"/>
      <c r="FP71" s="1487"/>
      <c r="FQ71" s="1487"/>
      <c r="FR71" s="1487"/>
    </row>
    <row r="72" spans="2:174" ht="45" customHeight="1">
      <c r="B72" s="877">
        <f t="shared" si="21"/>
        <v>4</v>
      </c>
      <c r="C72" s="7625" t="s">
        <v>23966</v>
      </c>
      <c r="D72" s="7626">
        <v>0</v>
      </c>
      <c r="E72" s="7626">
        <v>0</v>
      </c>
      <c r="F72" s="7626">
        <v>0</v>
      </c>
      <c r="G72" s="7626">
        <v>0</v>
      </c>
      <c r="H72" s="7626">
        <v>0</v>
      </c>
      <c r="I72" s="7626">
        <v>0</v>
      </c>
      <c r="J72" s="7626">
        <v>0</v>
      </c>
      <c r="K72" s="7626">
        <v>0</v>
      </c>
      <c r="L72" s="7626">
        <v>0</v>
      </c>
      <c r="M72" s="7626">
        <v>0</v>
      </c>
      <c r="N72" s="7626">
        <v>0</v>
      </c>
      <c r="O72" s="7626">
        <v>0</v>
      </c>
      <c r="P72" s="7626">
        <v>0</v>
      </c>
      <c r="Q72" s="7626">
        <v>0</v>
      </c>
      <c r="R72" s="7627">
        <v>0</v>
      </c>
      <c r="S72" s="844"/>
      <c r="T72" s="844"/>
      <c r="U72" s="844"/>
      <c r="V72" s="844"/>
      <c r="W72" s="844"/>
      <c r="X72" s="844"/>
      <c r="Y72" s="1487"/>
      <c r="Z72" s="1504"/>
      <c r="AA72" s="1504"/>
      <c r="AB72" s="1504"/>
      <c r="AC72" s="1504"/>
      <c r="AD72" s="1504"/>
      <c r="AE72" s="1487"/>
      <c r="AF72" s="1487"/>
      <c r="AG72" s="1487"/>
      <c r="AH72" s="1487"/>
      <c r="AI72" s="1487"/>
      <c r="AJ72" s="1487"/>
      <c r="AK72" s="1487"/>
      <c r="AL72" s="1487"/>
      <c r="AM72" s="1487"/>
      <c r="AN72" s="1487"/>
      <c r="AO72" s="1487"/>
      <c r="AP72" s="1487"/>
      <c r="AQ72" s="1487"/>
      <c r="AR72" s="1487"/>
      <c r="AS72" s="1487"/>
      <c r="AT72" s="1487"/>
      <c r="AU72" s="1487"/>
      <c r="AV72" s="1487"/>
      <c r="AW72" s="1487"/>
      <c r="AX72" s="1487"/>
      <c r="AY72" s="1487"/>
      <c r="AZ72" s="1487"/>
      <c r="BA72" s="1487"/>
      <c r="BB72" s="1487"/>
      <c r="BC72" s="1487"/>
      <c r="BD72" s="1487"/>
      <c r="BE72" s="1487"/>
      <c r="BF72" s="1487"/>
      <c r="BI72" s="1487"/>
      <c r="BJ72" s="1487"/>
      <c r="BK72" s="1487"/>
      <c r="BL72" s="1487"/>
      <c r="BM72" s="1487"/>
      <c r="BN72" s="1487"/>
      <c r="BO72" s="1487"/>
      <c r="BP72" s="1487"/>
      <c r="BQ72" s="1487"/>
      <c r="BR72" s="1487"/>
      <c r="BS72" s="1487"/>
      <c r="DU72" s="1487"/>
      <c r="DV72" s="1487"/>
      <c r="DW72" s="1487"/>
      <c r="DX72" s="1487"/>
      <c r="DY72" s="1487"/>
      <c r="DZ72" s="1487"/>
      <c r="EA72" s="1487"/>
      <c r="EB72" s="1487"/>
      <c r="EC72" s="1487"/>
      <c r="ED72" s="1487"/>
      <c r="EE72" s="1487"/>
      <c r="EF72" s="1487"/>
      <c r="EG72" s="1487"/>
      <c r="EH72" s="1487"/>
      <c r="EI72" s="1487"/>
      <c r="EJ72" s="1487"/>
      <c r="EK72" s="1487"/>
      <c r="EL72" s="1487"/>
      <c r="EM72" s="1487"/>
      <c r="EN72" s="1487"/>
      <c r="EO72" s="1487"/>
      <c r="EP72" s="1487"/>
      <c r="EQ72" s="1487"/>
      <c r="ER72" s="1487"/>
      <c r="ES72" s="1487"/>
      <c r="ET72" s="1487"/>
      <c r="EU72" s="1487"/>
      <c r="EV72" s="1487"/>
      <c r="EW72" s="1487"/>
      <c r="EX72" s="1487"/>
      <c r="EY72" s="1487"/>
      <c r="EZ72" s="1487"/>
      <c r="FA72" s="1487"/>
      <c r="FB72" s="1487"/>
      <c r="FC72" s="1487"/>
      <c r="FD72" s="1487"/>
      <c r="FE72" s="1487"/>
      <c r="FF72" s="1487"/>
      <c r="FG72" s="1487"/>
      <c r="FH72" s="1487"/>
      <c r="FI72" s="1487"/>
      <c r="FJ72" s="1487"/>
      <c r="FK72" s="1487"/>
      <c r="FL72" s="1487"/>
      <c r="FM72" s="1487"/>
      <c r="FN72" s="1487"/>
      <c r="FO72" s="1487"/>
      <c r="FP72" s="1487"/>
      <c r="FQ72" s="1487"/>
      <c r="FR72" s="1487"/>
    </row>
    <row r="73" spans="2:174" ht="32.25" customHeight="1">
      <c r="B73" s="877">
        <f t="shared" si="21"/>
        <v>5</v>
      </c>
      <c r="C73" s="7625" t="s">
        <v>32274</v>
      </c>
      <c r="D73" s="7626">
        <v>0</v>
      </c>
      <c r="E73" s="7626">
        <v>0</v>
      </c>
      <c r="F73" s="7626">
        <v>0</v>
      </c>
      <c r="G73" s="7626">
        <v>0</v>
      </c>
      <c r="H73" s="7626">
        <v>0</v>
      </c>
      <c r="I73" s="7626">
        <v>0</v>
      </c>
      <c r="J73" s="7626">
        <v>0</v>
      </c>
      <c r="K73" s="7626">
        <v>0</v>
      </c>
      <c r="L73" s="7626">
        <v>0</v>
      </c>
      <c r="M73" s="7626">
        <v>0</v>
      </c>
      <c r="N73" s="7626">
        <v>0</v>
      </c>
      <c r="O73" s="7626">
        <v>0</v>
      </c>
      <c r="P73" s="7626">
        <v>0</v>
      </c>
      <c r="Q73" s="7626">
        <v>0</v>
      </c>
      <c r="R73" s="7627">
        <v>0</v>
      </c>
      <c r="S73" s="844"/>
      <c r="T73" s="844"/>
      <c r="U73" s="844"/>
      <c r="V73" s="844"/>
      <c r="W73" s="844"/>
      <c r="X73" s="844"/>
      <c r="Y73" s="1487"/>
      <c r="Z73" s="1504"/>
      <c r="AA73" s="1504"/>
      <c r="AB73" s="1504"/>
      <c r="AC73" s="1504"/>
      <c r="AD73" s="1504"/>
      <c r="AE73" s="1487"/>
      <c r="AF73" s="1487"/>
      <c r="AG73" s="1487"/>
      <c r="AH73" s="1487"/>
      <c r="AI73" s="1487"/>
      <c r="AJ73" s="1487"/>
      <c r="AK73" s="1487"/>
      <c r="AL73" s="1487"/>
      <c r="AM73" s="1487"/>
      <c r="AN73" s="1487"/>
      <c r="AO73" s="1487"/>
      <c r="AP73" s="1487"/>
      <c r="AQ73" s="1487"/>
      <c r="AR73" s="1487"/>
      <c r="AS73" s="1487"/>
      <c r="AT73" s="1487"/>
      <c r="AU73" s="1487"/>
      <c r="AV73" s="1487"/>
      <c r="AW73" s="1487"/>
      <c r="AX73" s="1487"/>
      <c r="AY73" s="1487"/>
      <c r="AZ73" s="1487"/>
      <c r="BA73" s="1487"/>
      <c r="BB73" s="1487"/>
      <c r="BC73" s="1487"/>
      <c r="BD73" s="1487"/>
      <c r="BE73" s="1487"/>
      <c r="BF73" s="1487"/>
      <c r="BI73" s="1487"/>
      <c r="BJ73" s="1487"/>
      <c r="BK73" s="1487"/>
      <c r="BL73" s="1487"/>
      <c r="BM73" s="1487"/>
      <c r="BN73" s="1487"/>
      <c r="BO73" s="1487"/>
      <c r="BP73" s="1487"/>
      <c r="BQ73" s="1487"/>
      <c r="BR73" s="1487"/>
      <c r="BS73" s="1487"/>
      <c r="DU73" s="1487"/>
      <c r="DV73" s="1487"/>
      <c r="DW73" s="1487"/>
      <c r="DX73" s="1487"/>
      <c r="DY73" s="1487"/>
      <c r="DZ73" s="1487"/>
      <c r="EA73" s="1487"/>
      <c r="EB73" s="1487"/>
      <c r="EC73" s="1487"/>
      <c r="ED73" s="1487"/>
      <c r="EE73" s="1487"/>
      <c r="EF73" s="1487"/>
      <c r="EG73" s="1487"/>
      <c r="EH73" s="1487"/>
      <c r="EI73" s="1487"/>
      <c r="EJ73" s="1487"/>
      <c r="EK73" s="1487"/>
      <c r="EL73" s="1487"/>
      <c r="EM73" s="1487"/>
      <c r="EN73" s="1487"/>
      <c r="EO73" s="1487"/>
      <c r="EP73" s="1487"/>
      <c r="EQ73" s="1487"/>
      <c r="ER73" s="1487"/>
      <c r="ES73" s="1487"/>
      <c r="ET73" s="1487"/>
      <c r="EU73" s="1487"/>
      <c r="EV73" s="1487"/>
      <c r="EW73" s="1487"/>
      <c r="EX73" s="1487"/>
      <c r="EY73" s="1487"/>
      <c r="EZ73" s="1487"/>
      <c r="FA73" s="1487"/>
      <c r="FB73" s="1487"/>
      <c r="FC73" s="1487"/>
      <c r="FD73" s="1487"/>
      <c r="FE73" s="1487"/>
      <c r="FF73" s="1487"/>
      <c r="FG73" s="1487"/>
      <c r="FH73" s="1487"/>
      <c r="FI73" s="1487"/>
      <c r="FJ73" s="1487"/>
      <c r="FK73" s="1487"/>
      <c r="FL73" s="1487"/>
      <c r="FM73" s="1487"/>
      <c r="FN73" s="1487"/>
      <c r="FO73" s="1487"/>
      <c r="FP73" s="1487"/>
      <c r="FQ73" s="1487"/>
      <c r="FR73" s="1487"/>
    </row>
    <row r="74" spans="2:174" ht="45" customHeight="1">
      <c r="B74" s="877">
        <f t="shared" si="21"/>
        <v>6</v>
      </c>
      <c r="C74" s="7625" t="s">
        <v>32269</v>
      </c>
      <c r="D74" s="7626">
        <v>0</v>
      </c>
      <c r="E74" s="7626">
        <v>0</v>
      </c>
      <c r="F74" s="7626">
        <v>0</v>
      </c>
      <c r="G74" s="7626">
        <v>0</v>
      </c>
      <c r="H74" s="7626">
        <v>0</v>
      </c>
      <c r="I74" s="7626">
        <v>0</v>
      </c>
      <c r="J74" s="7626">
        <v>0</v>
      </c>
      <c r="K74" s="7626">
        <v>0</v>
      </c>
      <c r="L74" s="7626">
        <v>0</v>
      </c>
      <c r="M74" s="7626">
        <v>0</v>
      </c>
      <c r="N74" s="7626">
        <v>0</v>
      </c>
      <c r="O74" s="7626">
        <v>0</v>
      </c>
      <c r="P74" s="7626">
        <v>0</v>
      </c>
      <c r="Q74" s="7626">
        <v>0</v>
      </c>
      <c r="R74" s="7627">
        <v>0</v>
      </c>
      <c r="S74" s="844"/>
      <c r="T74" s="844"/>
      <c r="U74" s="844"/>
      <c r="V74" s="844"/>
      <c r="W74" s="844"/>
      <c r="X74" s="844"/>
      <c r="Y74" s="1487"/>
      <c r="Z74" s="1504"/>
      <c r="AA74" s="1504"/>
      <c r="AB74" s="1504"/>
      <c r="AC74" s="1504"/>
      <c r="AD74" s="1504"/>
      <c r="AE74" s="1487"/>
      <c r="AF74" s="1487"/>
      <c r="AG74" s="1487"/>
      <c r="AH74" s="1487"/>
      <c r="AI74" s="1487"/>
      <c r="AJ74" s="1487"/>
      <c r="AK74" s="1487"/>
      <c r="AL74" s="1487"/>
      <c r="AM74" s="1487"/>
      <c r="AN74" s="1487"/>
      <c r="AO74" s="1487"/>
      <c r="AP74" s="1487"/>
      <c r="AQ74" s="1487"/>
      <c r="AR74" s="1487"/>
      <c r="AS74" s="1487"/>
      <c r="AT74" s="1487"/>
      <c r="AU74" s="1487"/>
      <c r="AV74" s="1487"/>
      <c r="AW74" s="1487"/>
      <c r="AX74" s="1487"/>
      <c r="AY74" s="1487"/>
      <c r="AZ74" s="1487"/>
      <c r="BA74" s="1487"/>
      <c r="BB74" s="1487"/>
      <c r="BC74" s="1487"/>
      <c r="BD74" s="1487"/>
      <c r="BE74" s="1487"/>
      <c r="BF74" s="1487"/>
      <c r="BI74" s="1487"/>
      <c r="BJ74" s="1487"/>
      <c r="BK74" s="1487"/>
      <c r="BL74" s="1487"/>
      <c r="BM74" s="1487"/>
      <c r="BN74" s="1487"/>
      <c r="BO74" s="1487"/>
      <c r="BP74" s="1487"/>
      <c r="BQ74" s="1487"/>
      <c r="BR74" s="1487"/>
      <c r="BS74" s="1487"/>
      <c r="DU74" s="1487"/>
      <c r="DV74" s="1487"/>
      <c r="DW74" s="1487"/>
      <c r="DX74" s="1487"/>
      <c r="DY74" s="1487"/>
      <c r="DZ74" s="1487"/>
      <c r="EA74" s="1487"/>
      <c r="EB74" s="1487"/>
      <c r="EC74" s="1487"/>
      <c r="ED74" s="1487"/>
      <c r="EE74" s="1487"/>
      <c r="EF74" s="1487"/>
      <c r="EG74" s="1487"/>
      <c r="EH74" s="1487"/>
      <c r="EI74" s="1487"/>
      <c r="EJ74" s="1487"/>
      <c r="EK74" s="1487"/>
      <c r="EL74" s="1487"/>
      <c r="EM74" s="1487"/>
      <c r="EN74" s="1487"/>
      <c r="EO74" s="1487"/>
      <c r="EP74" s="1487"/>
      <c r="EQ74" s="1487"/>
      <c r="ER74" s="1487"/>
      <c r="ES74" s="1487"/>
      <c r="ET74" s="1487"/>
      <c r="EU74" s="1487"/>
      <c r="EV74" s="1487"/>
      <c r="EW74" s="1487"/>
      <c r="EX74" s="1487"/>
      <c r="EY74" s="1487"/>
      <c r="EZ74" s="1487"/>
      <c r="FA74" s="1487"/>
      <c r="FB74" s="1487"/>
      <c r="FC74" s="1487"/>
      <c r="FD74" s="1487"/>
      <c r="FE74" s="1487"/>
      <c r="FF74" s="1487"/>
      <c r="FG74" s="1487"/>
      <c r="FH74" s="1487"/>
      <c r="FI74" s="1487"/>
      <c r="FJ74" s="1487"/>
      <c r="FK74" s="1487"/>
      <c r="FL74" s="1487"/>
      <c r="FM74" s="1487"/>
      <c r="FN74" s="1487"/>
      <c r="FO74" s="1487"/>
      <c r="FP74" s="1487"/>
      <c r="FQ74" s="1487"/>
      <c r="FR74" s="1487"/>
    </row>
    <row r="75" spans="2:174" ht="15" customHeight="1">
      <c r="B75" s="877">
        <f t="shared" si="21"/>
        <v>7</v>
      </c>
      <c r="C75" s="7625" t="s">
        <v>23967</v>
      </c>
      <c r="D75" s="7626">
        <v>0</v>
      </c>
      <c r="E75" s="7626">
        <v>0</v>
      </c>
      <c r="F75" s="7626">
        <v>0</v>
      </c>
      <c r="G75" s="7626">
        <v>0</v>
      </c>
      <c r="H75" s="7626">
        <v>0</v>
      </c>
      <c r="I75" s="7626">
        <v>0</v>
      </c>
      <c r="J75" s="7626">
        <v>0</v>
      </c>
      <c r="K75" s="7626">
        <v>0</v>
      </c>
      <c r="L75" s="7626">
        <v>0</v>
      </c>
      <c r="M75" s="7626">
        <v>0</v>
      </c>
      <c r="N75" s="7626">
        <v>0</v>
      </c>
      <c r="O75" s="7626">
        <v>0</v>
      </c>
      <c r="P75" s="7626">
        <v>0</v>
      </c>
      <c r="Q75" s="7626">
        <v>0</v>
      </c>
      <c r="R75" s="7627">
        <v>0</v>
      </c>
      <c r="S75" s="844"/>
      <c r="T75" s="844"/>
      <c r="U75" s="844"/>
      <c r="V75" s="844"/>
      <c r="W75" s="844"/>
      <c r="X75" s="844"/>
      <c r="Y75" s="1487"/>
      <c r="Z75" s="1504"/>
      <c r="AA75" s="1504"/>
      <c r="AB75" s="1504"/>
      <c r="AC75" s="1504"/>
      <c r="AD75" s="1504"/>
      <c r="AE75" s="1487"/>
      <c r="AF75" s="1487"/>
      <c r="AG75" s="1487"/>
      <c r="AH75" s="1487"/>
      <c r="AI75" s="1487"/>
      <c r="AJ75" s="1487"/>
      <c r="AK75" s="1487"/>
      <c r="AL75" s="1487"/>
      <c r="AM75" s="1487"/>
      <c r="AN75" s="1487"/>
      <c r="AO75" s="1487"/>
      <c r="AP75" s="1487"/>
      <c r="AQ75" s="1487"/>
      <c r="AR75" s="1487"/>
      <c r="AS75" s="1487"/>
      <c r="AT75" s="1487"/>
      <c r="AU75" s="1487"/>
      <c r="AV75" s="1487"/>
      <c r="AW75" s="1487"/>
      <c r="AX75" s="1487"/>
      <c r="AY75" s="1487"/>
      <c r="AZ75" s="1487"/>
      <c r="BA75" s="1487"/>
      <c r="BB75" s="1487"/>
      <c r="BC75" s="1487"/>
      <c r="BD75" s="1487"/>
      <c r="BE75" s="1487"/>
      <c r="BF75" s="1487"/>
      <c r="BI75" s="1487"/>
      <c r="BJ75" s="1487"/>
      <c r="BK75" s="1487"/>
      <c r="BL75" s="1487"/>
      <c r="BM75" s="1487"/>
      <c r="BN75" s="1487"/>
      <c r="BO75" s="1487"/>
      <c r="BP75" s="1487"/>
      <c r="BQ75" s="1487"/>
      <c r="BR75" s="1487"/>
      <c r="BS75" s="1487"/>
      <c r="DU75" s="1487"/>
      <c r="DV75" s="1487"/>
      <c r="DW75" s="1487"/>
      <c r="DX75" s="1487"/>
      <c r="DY75" s="1487"/>
      <c r="DZ75" s="1487"/>
      <c r="EA75" s="1487"/>
      <c r="EB75" s="1487"/>
      <c r="EC75" s="1487"/>
      <c r="ED75" s="1487"/>
      <c r="EE75" s="1487"/>
      <c r="EF75" s="1487"/>
      <c r="EG75" s="1487"/>
      <c r="EH75" s="1487"/>
      <c r="EI75" s="1487"/>
      <c r="EJ75" s="1487"/>
      <c r="EK75" s="1487"/>
      <c r="EL75" s="1487"/>
      <c r="EM75" s="1487"/>
      <c r="EN75" s="1487"/>
      <c r="EO75" s="1487"/>
      <c r="EP75" s="1487"/>
      <c r="EQ75" s="1487"/>
      <c r="ER75" s="1487"/>
      <c r="ES75" s="1487"/>
      <c r="ET75" s="1487"/>
      <c r="EU75" s="1487"/>
      <c r="EV75" s="1487"/>
      <c r="EW75" s="1487"/>
      <c r="EX75" s="1487"/>
      <c r="EY75" s="1487"/>
      <c r="EZ75" s="1487"/>
      <c r="FA75" s="1487"/>
      <c r="FB75" s="1487"/>
      <c r="FC75" s="1487"/>
      <c r="FD75" s="1487"/>
      <c r="FE75" s="1487"/>
      <c r="FF75" s="1487"/>
      <c r="FG75" s="1487"/>
      <c r="FH75" s="1487"/>
      <c r="FI75" s="1487"/>
      <c r="FJ75" s="1487"/>
      <c r="FK75" s="1487"/>
      <c r="FL75" s="1487"/>
      <c r="FM75" s="1487"/>
      <c r="FN75" s="1487"/>
      <c r="FO75" s="1487"/>
      <c r="FP75" s="1487"/>
      <c r="FQ75" s="1487"/>
      <c r="FR75" s="1487"/>
    </row>
    <row r="76" spans="2:174" ht="15" customHeight="1">
      <c r="B76" s="877">
        <f t="shared" si="21"/>
        <v>8</v>
      </c>
      <c r="C76" s="7625" t="s">
        <v>23968</v>
      </c>
      <c r="D76" s="7626">
        <v>0</v>
      </c>
      <c r="E76" s="7626">
        <v>0</v>
      </c>
      <c r="F76" s="7626">
        <v>0</v>
      </c>
      <c r="G76" s="7626">
        <v>0</v>
      </c>
      <c r="H76" s="7626">
        <v>0</v>
      </c>
      <c r="I76" s="7626">
        <v>0</v>
      </c>
      <c r="J76" s="7626">
        <v>0</v>
      </c>
      <c r="K76" s="7626">
        <v>0</v>
      </c>
      <c r="L76" s="7626">
        <v>0</v>
      </c>
      <c r="M76" s="7626">
        <v>0</v>
      </c>
      <c r="N76" s="7626">
        <v>0</v>
      </c>
      <c r="O76" s="7626">
        <v>0</v>
      </c>
      <c r="P76" s="7626">
        <v>0</v>
      </c>
      <c r="Q76" s="7626">
        <v>0</v>
      </c>
      <c r="R76" s="7627">
        <v>0</v>
      </c>
      <c r="S76" s="844"/>
      <c r="T76" s="844"/>
      <c r="U76" s="844"/>
      <c r="V76" s="844"/>
      <c r="W76" s="844"/>
      <c r="X76" s="844"/>
      <c r="Y76" s="1487"/>
      <c r="Z76" s="1504"/>
      <c r="AA76" s="1504"/>
      <c r="AB76" s="1504"/>
      <c r="AC76" s="1504"/>
      <c r="AD76" s="1504"/>
      <c r="AE76" s="1487"/>
      <c r="AF76" s="1487"/>
      <c r="AG76" s="1487"/>
      <c r="AH76" s="1487"/>
      <c r="AI76" s="1487"/>
      <c r="AJ76" s="1487"/>
      <c r="AK76" s="1487"/>
      <c r="AL76" s="1487"/>
      <c r="AM76" s="1487"/>
      <c r="AN76" s="1487"/>
      <c r="AO76" s="1487"/>
      <c r="AP76" s="1487"/>
      <c r="AQ76" s="1487"/>
      <c r="AR76" s="1487"/>
      <c r="AS76" s="1487"/>
      <c r="AT76" s="1487"/>
      <c r="AU76" s="1487"/>
      <c r="AV76" s="1487"/>
      <c r="AW76" s="1487"/>
      <c r="AX76" s="1487"/>
      <c r="AY76" s="1487"/>
      <c r="AZ76" s="1487"/>
      <c r="BA76" s="1487"/>
      <c r="BB76" s="1487"/>
      <c r="BC76" s="1487"/>
      <c r="BD76" s="1487"/>
      <c r="BE76" s="1487"/>
      <c r="BF76" s="1487"/>
      <c r="BI76" s="1487"/>
      <c r="BJ76" s="1487"/>
      <c r="BK76" s="1487"/>
      <c r="BL76" s="1487"/>
      <c r="BM76" s="1487"/>
      <c r="BN76" s="1487"/>
      <c r="BO76" s="1487"/>
      <c r="BP76" s="1487"/>
      <c r="BQ76" s="1487"/>
      <c r="BR76" s="1487"/>
      <c r="BS76" s="1487"/>
      <c r="DU76" s="1487"/>
      <c r="DV76" s="1487"/>
      <c r="DW76" s="1487"/>
      <c r="DX76" s="1487"/>
      <c r="DY76" s="1487"/>
      <c r="DZ76" s="1487"/>
      <c r="EA76" s="1487"/>
      <c r="EB76" s="1487"/>
      <c r="EC76" s="1487"/>
      <c r="ED76" s="1487"/>
      <c r="EE76" s="1487"/>
      <c r="EF76" s="1487"/>
      <c r="EG76" s="1487"/>
      <c r="EH76" s="1487"/>
      <c r="EI76" s="1487"/>
      <c r="EJ76" s="1487"/>
      <c r="EK76" s="1487"/>
      <c r="EL76" s="1487"/>
      <c r="EM76" s="1487"/>
      <c r="EN76" s="1487"/>
      <c r="EO76" s="1487"/>
      <c r="EP76" s="1487"/>
      <c r="EQ76" s="1487"/>
      <c r="ER76" s="1487"/>
      <c r="ES76" s="1487"/>
      <c r="ET76" s="1487"/>
      <c r="EU76" s="1487"/>
      <c r="EV76" s="1487"/>
      <c r="EW76" s="1487"/>
      <c r="EX76" s="1487"/>
      <c r="EY76" s="1487"/>
      <c r="EZ76" s="1487"/>
      <c r="FA76" s="1487"/>
      <c r="FB76" s="1487"/>
      <c r="FC76" s="1487"/>
      <c r="FD76" s="1487"/>
      <c r="FE76" s="1487"/>
      <c r="FF76" s="1487"/>
      <c r="FG76" s="1487"/>
      <c r="FH76" s="1487"/>
      <c r="FI76" s="1487"/>
      <c r="FJ76" s="1487"/>
      <c r="FK76" s="1487"/>
      <c r="FL76" s="1487"/>
      <c r="FM76" s="1487"/>
      <c r="FN76" s="1487"/>
      <c r="FO76" s="1487"/>
      <c r="FP76" s="1487"/>
      <c r="FQ76" s="1487"/>
      <c r="FR76" s="1487"/>
    </row>
    <row r="77" spans="2:174" ht="15" customHeight="1">
      <c r="B77" s="877">
        <f t="shared" si="21"/>
        <v>9</v>
      </c>
      <c r="C77" s="7625" t="s">
        <v>23969</v>
      </c>
      <c r="D77" s="7626">
        <v>0</v>
      </c>
      <c r="E77" s="7626">
        <v>0</v>
      </c>
      <c r="F77" s="7626">
        <v>0</v>
      </c>
      <c r="G77" s="7626">
        <v>0</v>
      </c>
      <c r="H77" s="7626">
        <v>0</v>
      </c>
      <c r="I77" s="7626">
        <v>0</v>
      </c>
      <c r="J77" s="7626">
        <v>0</v>
      </c>
      <c r="K77" s="7626">
        <v>0</v>
      </c>
      <c r="L77" s="7626">
        <v>0</v>
      </c>
      <c r="M77" s="7626">
        <v>0</v>
      </c>
      <c r="N77" s="7626">
        <v>0</v>
      </c>
      <c r="O77" s="7626">
        <v>0</v>
      </c>
      <c r="P77" s="7626">
        <v>0</v>
      </c>
      <c r="Q77" s="7626">
        <v>0</v>
      </c>
      <c r="R77" s="7627">
        <v>0</v>
      </c>
      <c r="S77" s="844"/>
      <c r="T77" s="844"/>
      <c r="U77" s="844"/>
      <c r="V77" s="844"/>
      <c r="W77" s="844"/>
      <c r="X77" s="844"/>
      <c r="Y77" s="1487"/>
      <c r="Z77" s="1504"/>
      <c r="AA77" s="1504"/>
      <c r="AB77" s="1504"/>
      <c r="AC77" s="1504"/>
      <c r="AD77" s="1504"/>
      <c r="AE77" s="1487"/>
      <c r="AF77" s="1487"/>
      <c r="AG77" s="1487"/>
      <c r="AH77" s="1487"/>
      <c r="AI77" s="1487"/>
      <c r="AJ77" s="1487"/>
      <c r="AK77" s="1487"/>
      <c r="AL77" s="1487"/>
      <c r="AM77" s="1487"/>
      <c r="AN77" s="1487"/>
      <c r="AO77" s="1487"/>
      <c r="AP77" s="1487"/>
      <c r="AQ77" s="1487"/>
      <c r="AR77" s="1487"/>
      <c r="AS77" s="1487"/>
      <c r="AT77" s="1487"/>
      <c r="AU77" s="1487"/>
      <c r="AV77" s="1487"/>
      <c r="AW77" s="1487"/>
      <c r="AX77" s="1487"/>
      <c r="AY77" s="1487"/>
      <c r="AZ77" s="1487"/>
      <c r="BA77" s="1487"/>
      <c r="BB77" s="1487"/>
      <c r="BC77" s="1487"/>
      <c r="BD77" s="1487"/>
      <c r="BE77" s="1487"/>
      <c r="BF77" s="1487"/>
      <c r="BI77" s="1487"/>
      <c r="BJ77" s="1487"/>
      <c r="BK77" s="1487"/>
      <c r="BL77" s="1487"/>
      <c r="BM77" s="1487"/>
      <c r="BN77" s="1487"/>
      <c r="BO77" s="1487"/>
      <c r="BP77" s="1487"/>
      <c r="BQ77" s="1487"/>
      <c r="BR77" s="1487"/>
      <c r="BS77" s="1487"/>
      <c r="DU77" s="1487"/>
      <c r="DV77" s="1487"/>
      <c r="DW77" s="1487"/>
      <c r="DX77" s="1487"/>
      <c r="DY77" s="1487"/>
      <c r="DZ77" s="1487"/>
      <c r="EA77" s="1487"/>
      <c r="EB77" s="1487"/>
      <c r="EC77" s="1487"/>
      <c r="ED77" s="1487"/>
      <c r="EE77" s="1487"/>
      <c r="EF77" s="1487"/>
      <c r="EG77" s="1487"/>
      <c r="EH77" s="1487"/>
      <c r="EI77" s="1487"/>
      <c r="EJ77" s="1487"/>
      <c r="EK77" s="1487"/>
      <c r="EL77" s="1487"/>
      <c r="EM77" s="1487"/>
      <c r="EN77" s="1487"/>
      <c r="EO77" s="1487"/>
      <c r="EP77" s="1487"/>
      <c r="EQ77" s="1487"/>
      <c r="ER77" s="1487"/>
      <c r="ES77" s="1487"/>
      <c r="ET77" s="1487"/>
      <c r="EU77" s="1487"/>
      <c r="EV77" s="1487"/>
      <c r="EW77" s="1487"/>
      <c r="EX77" s="1487"/>
      <c r="EY77" s="1487"/>
      <c r="EZ77" s="1487"/>
      <c r="FA77" s="1487"/>
      <c r="FB77" s="1487"/>
      <c r="FC77" s="1487"/>
      <c r="FD77" s="1487"/>
      <c r="FE77" s="1487"/>
      <c r="FF77" s="1487"/>
      <c r="FG77" s="1487"/>
      <c r="FH77" s="1487"/>
      <c r="FI77" s="1487"/>
      <c r="FJ77" s="1487"/>
      <c r="FK77" s="1487"/>
      <c r="FL77" s="1487"/>
      <c r="FM77" s="1487"/>
      <c r="FN77" s="1487"/>
      <c r="FO77" s="1487"/>
      <c r="FP77" s="1487"/>
      <c r="FQ77" s="1487"/>
      <c r="FR77" s="1487"/>
    </row>
    <row r="78" spans="2:174" ht="15" customHeight="1">
      <c r="B78" s="877">
        <f t="shared" si="21"/>
        <v>10</v>
      </c>
      <c r="C78" s="7625" t="s">
        <v>23970</v>
      </c>
      <c r="D78" s="7626">
        <v>0</v>
      </c>
      <c r="E78" s="7626">
        <v>0</v>
      </c>
      <c r="F78" s="7626">
        <v>0</v>
      </c>
      <c r="G78" s="7626">
        <v>0</v>
      </c>
      <c r="H78" s="7626">
        <v>0</v>
      </c>
      <c r="I78" s="7626">
        <v>0</v>
      </c>
      <c r="J78" s="7626">
        <v>0</v>
      </c>
      <c r="K78" s="7626">
        <v>0</v>
      </c>
      <c r="L78" s="7626">
        <v>0</v>
      </c>
      <c r="M78" s="7626">
        <v>0</v>
      </c>
      <c r="N78" s="7626">
        <v>0</v>
      </c>
      <c r="O78" s="7626">
        <v>0</v>
      </c>
      <c r="P78" s="7626">
        <v>0</v>
      </c>
      <c r="Q78" s="7626">
        <v>0</v>
      </c>
      <c r="R78" s="7627">
        <v>0</v>
      </c>
      <c r="S78" s="844"/>
      <c r="T78" s="844"/>
      <c r="U78" s="844"/>
      <c r="V78" s="844"/>
      <c r="W78" s="844"/>
      <c r="X78" s="844"/>
      <c r="Y78" s="1487"/>
      <c r="Z78" s="1504"/>
      <c r="AA78" s="1504"/>
      <c r="AB78" s="1504"/>
      <c r="AC78" s="1504"/>
      <c r="AD78" s="1504"/>
      <c r="AE78" s="1487"/>
      <c r="AF78" s="1487"/>
      <c r="AG78" s="1487"/>
      <c r="AH78" s="1487"/>
      <c r="AI78" s="1487"/>
      <c r="AJ78" s="1487"/>
      <c r="AK78" s="1487"/>
      <c r="AL78" s="1487"/>
      <c r="AM78" s="1487"/>
      <c r="AN78" s="1487"/>
      <c r="AO78" s="1487"/>
      <c r="AP78" s="1487"/>
      <c r="AQ78" s="1487"/>
      <c r="AR78" s="1487"/>
      <c r="AS78" s="1487"/>
      <c r="AT78" s="1487"/>
      <c r="AU78" s="1487"/>
      <c r="AV78" s="1487"/>
      <c r="AW78" s="1487"/>
      <c r="AX78" s="1487"/>
      <c r="AY78" s="1487"/>
      <c r="AZ78" s="1487"/>
      <c r="BA78" s="1487"/>
      <c r="BB78" s="1487"/>
      <c r="BC78" s="1487"/>
      <c r="BD78" s="1487"/>
      <c r="BE78" s="1487"/>
      <c r="BF78" s="1487"/>
      <c r="BI78" s="1487"/>
      <c r="BJ78" s="1487"/>
      <c r="BK78" s="1487"/>
      <c r="BL78" s="1487"/>
      <c r="BM78" s="1487"/>
      <c r="BN78" s="1487"/>
      <c r="BO78" s="1487"/>
      <c r="BP78" s="1487"/>
      <c r="BQ78" s="1487"/>
      <c r="BR78" s="1487"/>
      <c r="BS78" s="1487"/>
      <c r="DU78" s="1487"/>
      <c r="DV78" s="1487"/>
      <c r="DW78" s="1487"/>
      <c r="DX78" s="1487"/>
      <c r="DY78" s="1487"/>
      <c r="DZ78" s="1487"/>
      <c r="EA78" s="1487"/>
      <c r="EB78" s="1487"/>
      <c r="EC78" s="1487"/>
      <c r="ED78" s="1487"/>
      <c r="EE78" s="1487"/>
      <c r="EF78" s="1487"/>
      <c r="EG78" s="1487"/>
      <c r="EH78" s="1487"/>
      <c r="EI78" s="1487"/>
      <c r="EJ78" s="1487"/>
      <c r="EK78" s="1487"/>
      <c r="EL78" s="1487"/>
      <c r="EM78" s="1487"/>
      <c r="EN78" s="1487"/>
      <c r="EO78" s="1487"/>
      <c r="EP78" s="1487"/>
      <c r="EQ78" s="1487"/>
      <c r="ER78" s="1487"/>
      <c r="ES78" s="1487"/>
      <c r="ET78" s="1487"/>
      <c r="EU78" s="1487"/>
      <c r="EV78" s="1487"/>
      <c r="EW78" s="1487"/>
      <c r="EX78" s="1487"/>
      <c r="EY78" s="1487"/>
      <c r="EZ78" s="1487"/>
      <c r="FA78" s="1487"/>
      <c r="FB78" s="1487"/>
      <c r="FC78" s="1487"/>
      <c r="FD78" s="1487"/>
      <c r="FE78" s="1487"/>
      <c r="FF78" s="1487"/>
      <c r="FG78" s="1487"/>
      <c r="FH78" s="1487"/>
      <c r="FI78" s="1487"/>
      <c r="FJ78" s="1487"/>
      <c r="FK78" s="1487"/>
      <c r="FL78" s="1487"/>
      <c r="FM78" s="1487"/>
      <c r="FN78" s="1487"/>
      <c r="FO78" s="1487"/>
      <c r="FP78" s="1487"/>
      <c r="FQ78" s="1487"/>
      <c r="FR78" s="1487"/>
    </row>
    <row r="79" spans="2:174" ht="30" customHeight="1">
      <c r="B79" s="877">
        <f t="shared" si="21"/>
        <v>11</v>
      </c>
      <c r="C79" s="7625" t="s">
        <v>23971</v>
      </c>
      <c r="D79" s="7626">
        <v>0</v>
      </c>
      <c r="E79" s="7626">
        <v>0</v>
      </c>
      <c r="F79" s="7626">
        <v>0</v>
      </c>
      <c r="G79" s="7626">
        <v>0</v>
      </c>
      <c r="H79" s="7626">
        <v>0</v>
      </c>
      <c r="I79" s="7626">
        <v>0</v>
      </c>
      <c r="J79" s="7626">
        <v>0</v>
      </c>
      <c r="K79" s="7626">
        <v>0</v>
      </c>
      <c r="L79" s="7626">
        <v>0</v>
      </c>
      <c r="M79" s="7626">
        <v>0</v>
      </c>
      <c r="N79" s="7626">
        <v>0</v>
      </c>
      <c r="O79" s="7626">
        <v>0</v>
      </c>
      <c r="P79" s="7626">
        <v>0</v>
      </c>
      <c r="Q79" s="7626">
        <v>0</v>
      </c>
      <c r="R79" s="7627">
        <v>0</v>
      </c>
      <c r="S79" s="844"/>
      <c r="T79" s="844"/>
      <c r="U79" s="844"/>
      <c r="V79" s="844"/>
      <c r="W79" s="844"/>
      <c r="X79" s="844"/>
      <c r="Y79" s="1487"/>
      <c r="Z79" s="1504"/>
      <c r="AA79" s="1504"/>
      <c r="AB79" s="1504"/>
      <c r="AC79" s="1504"/>
      <c r="AD79" s="1504"/>
      <c r="AE79" s="1487"/>
      <c r="AF79" s="1487"/>
      <c r="AG79" s="1487"/>
      <c r="AH79" s="1487"/>
      <c r="AI79" s="1487"/>
      <c r="AJ79" s="1487"/>
      <c r="AK79" s="1487"/>
      <c r="AL79" s="1487"/>
      <c r="AM79" s="1487"/>
      <c r="AN79" s="1487"/>
      <c r="AO79" s="1487"/>
      <c r="AP79" s="1487"/>
      <c r="AQ79" s="1487"/>
      <c r="AR79" s="1487"/>
      <c r="AS79" s="1487"/>
      <c r="AT79" s="1487"/>
      <c r="AU79" s="1487"/>
      <c r="AV79" s="1487"/>
      <c r="AW79" s="1487"/>
      <c r="AX79" s="1487"/>
      <c r="AY79" s="1487"/>
      <c r="AZ79" s="1487"/>
      <c r="BA79" s="1487"/>
      <c r="BB79" s="1487"/>
      <c r="BC79" s="1487"/>
      <c r="BD79" s="1487"/>
      <c r="BE79" s="1487"/>
      <c r="BF79" s="1487"/>
      <c r="BI79" s="1487"/>
      <c r="BJ79" s="1487"/>
      <c r="BK79" s="1487"/>
      <c r="BL79" s="1487"/>
      <c r="BM79" s="1487"/>
      <c r="BN79" s="1487"/>
      <c r="BO79" s="1487"/>
      <c r="BP79" s="1487"/>
      <c r="BQ79" s="1487"/>
      <c r="BR79" s="1487"/>
      <c r="BS79" s="1487"/>
      <c r="DU79" s="1487"/>
      <c r="DV79" s="1487"/>
      <c r="DW79" s="1487"/>
      <c r="DX79" s="1487"/>
      <c r="DY79" s="1487"/>
      <c r="DZ79" s="1487"/>
      <c r="EA79" s="1487"/>
      <c r="EB79" s="1487"/>
      <c r="EC79" s="1487"/>
      <c r="ED79" s="1487"/>
      <c r="EE79" s="1487"/>
      <c r="EF79" s="1487"/>
      <c r="EG79" s="1487"/>
      <c r="EH79" s="1487"/>
      <c r="EI79" s="1487"/>
      <c r="EJ79" s="1487"/>
      <c r="EK79" s="1487"/>
      <c r="EL79" s="1487"/>
      <c r="EM79" s="1487"/>
      <c r="EN79" s="1487"/>
      <c r="EO79" s="1487"/>
      <c r="EP79" s="1487"/>
      <c r="EQ79" s="1487"/>
      <c r="ER79" s="1487"/>
      <c r="ES79" s="1487"/>
      <c r="ET79" s="1487"/>
      <c r="EU79" s="1487"/>
      <c r="EV79" s="1487"/>
      <c r="EW79" s="1487"/>
      <c r="EX79" s="1487"/>
      <c r="EY79" s="1487"/>
      <c r="EZ79" s="1487"/>
      <c r="FA79" s="1487"/>
      <c r="FB79" s="1487"/>
      <c r="FC79" s="1487"/>
      <c r="FD79" s="1487"/>
      <c r="FE79" s="1487"/>
      <c r="FF79" s="1487"/>
      <c r="FG79" s="1487"/>
      <c r="FH79" s="1487"/>
      <c r="FI79" s="1487"/>
      <c r="FJ79" s="1487"/>
      <c r="FK79" s="1487"/>
      <c r="FL79" s="1487"/>
      <c r="FM79" s="1487"/>
      <c r="FN79" s="1487"/>
      <c r="FO79" s="1487"/>
      <c r="FP79" s="1487"/>
      <c r="FQ79" s="1487"/>
      <c r="FR79" s="1487"/>
    </row>
    <row r="80" spans="2:174" ht="30.75" customHeight="1">
      <c r="B80" s="877">
        <f t="shared" si="21"/>
        <v>12</v>
      </c>
      <c r="C80" s="7625" t="s">
        <v>23972</v>
      </c>
      <c r="D80" s="7626">
        <v>0</v>
      </c>
      <c r="E80" s="7626">
        <v>0</v>
      </c>
      <c r="F80" s="7626">
        <v>0</v>
      </c>
      <c r="G80" s="7626">
        <v>0</v>
      </c>
      <c r="H80" s="7626">
        <v>0</v>
      </c>
      <c r="I80" s="7626">
        <v>0</v>
      </c>
      <c r="J80" s="7626">
        <v>0</v>
      </c>
      <c r="K80" s="7626">
        <v>0</v>
      </c>
      <c r="L80" s="7626">
        <v>0</v>
      </c>
      <c r="M80" s="7626">
        <v>0</v>
      </c>
      <c r="N80" s="7626">
        <v>0</v>
      </c>
      <c r="O80" s="7626">
        <v>0</v>
      </c>
      <c r="P80" s="7626">
        <v>0</v>
      </c>
      <c r="Q80" s="7626">
        <v>0</v>
      </c>
      <c r="R80" s="7627">
        <v>0</v>
      </c>
      <c r="S80" s="844"/>
      <c r="T80" s="844"/>
      <c r="U80" s="844"/>
      <c r="V80" s="844"/>
      <c r="W80" s="844"/>
      <c r="X80" s="844"/>
      <c r="Y80" s="1487"/>
      <c r="Z80" s="1504"/>
      <c r="AA80" s="1504"/>
      <c r="AB80" s="1504"/>
      <c r="AC80" s="1504"/>
      <c r="AD80" s="1504"/>
      <c r="AE80" s="1487"/>
      <c r="AF80" s="1487"/>
      <c r="AG80" s="1487"/>
      <c r="AH80" s="1487"/>
      <c r="AI80" s="1487"/>
      <c r="AJ80" s="1487"/>
      <c r="AK80" s="1487"/>
      <c r="AL80" s="1487"/>
      <c r="AM80" s="1487"/>
      <c r="AN80" s="1487"/>
      <c r="AO80" s="1487"/>
      <c r="AP80" s="1487"/>
      <c r="AQ80" s="1487"/>
      <c r="AR80" s="1487"/>
      <c r="AS80" s="1487"/>
      <c r="AT80" s="1487"/>
      <c r="AU80" s="1487"/>
      <c r="AV80" s="1487"/>
      <c r="AW80" s="1487"/>
      <c r="AX80" s="1487"/>
      <c r="AY80" s="1487"/>
      <c r="AZ80" s="1487"/>
      <c r="BA80" s="1487"/>
      <c r="BB80" s="1487"/>
      <c r="BC80" s="1487"/>
      <c r="BD80" s="1487"/>
      <c r="BE80" s="1487"/>
      <c r="BF80" s="1487"/>
      <c r="BI80" s="1487"/>
      <c r="BJ80" s="1487"/>
      <c r="BK80" s="1487"/>
      <c r="BL80" s="1487"/>
      <c r="BM80" s="1487"/>
      <c r="BN80" s="1487"/>
      <c r="BO80" s="1487"/>
      <c r="BP80" s="1487"/>
      <c r="BQ80" s="1487"/>
      <c r="BR80" s="1487"/>
      <c r="BS80" s="1487"/>
      <c r="DU80" s="1487"/>
      <c r="DV80" s="1487"/>
      <c r="DW80" s="1487"/>
      <c r="DX80" s="1487"/>
      <c r="DY80" s="1487"/>
      <c r="DZ80" s="1487"/>
      <c r="EA80" s="1487"/>
      <c r="EB80" s="1487"/>
      <c r="EC80" s="1487"/>
      <c r="ED80" s="1487"/>
      <c r="EE80" s="1487"/>
      <c r="EF80" s="1487"/>
      <c r="EG80" s="1487"/>
      <c r="EH80" s="1487"/>
      <c r="EI80" s="1487"/>
      <c r="EJ80" s="1487"/>
      <c r="EK80" s="1487"/>
      <c r="EL80" s="1487"/>
      <c r="EM80" s="1487"/>
      <c r="EN80" s="1487"/>
      <c r="EO80" s="1487"/>
      <c r="EP80" s="1487"/>
      <c r="EQ80" s="1487"/>
      <c r="ER80" s="1487"/>
      <c r="ES80" s="1487"/>
      <c r="ET80" s="1487"/>
      <c r="EU80" s="1487"/>
      <c r="EV80" s="1487"/>
      <c r="EW80" s="1487"/>
      <c r="EX80" s="1487"/>
      <c r="EY80" s="1487"/>
      <c r="EZ80" s="1487"/>
      <c r="FA80" s="1487"/>
      <c r="FB80" s="1487"/>
      <c r="FC80" s="1487"/>
      <c r="FD80" s="1487"/>
      <c r="FE80" s="1487"/>
      <c r="FF80" s="1487"/>
      <c r="FG80" s="1487"/>
      <c r="FH80" s="1487"/>
      <c r="FI80" s="1487"/>
      <c r="FJ80" s="1487"/>
      <c r="FK80" s="1487"/>
      <c r="FL80" s="1487"/>
      <c r="FM80" s="1487"/>
      <c r="FN80" s="1487"/>
      <c r="FO80" s="1487"/>
      <c r="FP80" s="1487"/>
      <c r="FQ80" s="1487"/>
      <c r="FR80" s="1487"/>
    </row>
    <row r="81" spans="2:174" ht="30" customHeight="1">
      <c r="B81" s="877">
        <f t="shared" si="21"/>
        <v>13</v>
      </c>
      <c r="C81" s="7625" t="s">
        <v>23973</v>
      </c>
      <c r="D81" s="7626">
        <v>0</v>
      </c>
      <c r="E81" s="7626">
        <v>0</v>
      </c>
      <c r="F81" s="7626">
        <v>0</v>
      </c>
      <c r="G81" s="7626">
        <v>0</v>
      </c>
      <c r="H81" s="7626">
        <v>0</v>
      </c>
      <c r="I81" s="7626">
        <v>0</v>
      </c>
      <c r="J81" s="7626">
        <v>0</v>
      </c>
      <c r="K81" s="7626">
        <v>0</v>
      </c>
      <c r="L81" s="7626">
        <v>0</v>
      </c>
      <c r="M81" s="7626">
        <v>0</v>
      </c>
      <c r="N81" s="7626">
        <v>0</v>
      </c>
      <c r="O81" s="7626">
        <v>0</v>
      </c>
      <c r="P81" s="7626">
        <v>0</v>
      </c>
      <c r="Q81" s="7626">
        <v>0</v>
      </c>
      <c r="R81" s="7627">
        <v>0</v>
      </c>
      <c r="S81" s="844"/>
      <c r="T81" s="844"/>
      <c r="U81" s="844"/>
      <c r="V81" s="844"/>
      <c r="W81" s="844"/>
      <c r="X81" s="844"/>
      <c r="Y81" s="1487"/>
      <c r="Z81" s="1504"/>
      <c r="AA81" s="1504"/>
      <c r="AB81" s="1504"/>
      <c r="AC81" s="1504"/>
      <c r="AD81" s="1504"/>
      <c r="AE81" s="1487"/>
      <c r="AF81" s="1487"/>
      <c r="AG81" s="1487"/>
      <c r="AH81" s="1487"/>
      <c r="AI81" s="1487"/>
      <c r="AJ81" s="1487"/>
      <c r="AK81" s="1487"/>
      <c r="AL81" s="1487"/>
      <c r="AM81" s="1487"/>
      <c r="AN81" s="1487"/>
      <c r="AO81" s="1487"/>
      <c r="AP81" s="1487"/>
      <c r="AQ81" s="1487"/>
      <c r="AR81" s="1487"/>
      <c r="AS81" s="1487"/>
      <c r="AT81" s="1487"/>
      <c r="AU81" s="1487"/>
      <c r="AV81" s="1487"/>
      <c r="AW81" s="1487"/>
      <c r="AX81" s="1487"/>
      <c r="AY81" s="1487"/>
      <c r="AZ81" s="1487"/>
      <c r="BA81" s="1487"/>
      <c r="BB81" s="1487"/>
      <c r="BC81" s="1487"/>
      <c r="BD81" s="1487"/>
      <c r="BE81" s="1487"/>
      <c r="BF81" s="1487"/>
      <c r="BI81" s="1487"/>
      <c r="BJ81" s="1487"/>
      <c r="BK81" s="1487"/>
      <c r="BL81" s="1487"/>
      <c r="BM81" s="1487"/>
      <c r="BN81" s="1487"/>
      <c r="BO81" s="1487"/>
      <c r="BP81" s="1487"/>
      <c r="BQ81" s="1487"/>
      <c r="BR81" s="1487"/>
      <c r="BS81" s="1487"/>
      <c r="DU81" s="1487"/>
      <c r="DV81" s="1487"/>
      <c r="DW81" s="1487"/>
      <c r="DX81" s="1487"/>
      <c r="DY81" s="1487"/>
      <c r="DZ81" s="1487"/>
      <c r="EA81" s="1487"/>
      <c r="EB81" s="1487"/>
      <c r="EC81" s="1487"/>
      <c r="ED81" s="1487"/>
      <c r="EE81" s="1487"/>
      <c r="EF81" s="1487"/>
      <c r="EG81" s="1487"/>
      <c r="EH81" s="1487"/>
      <c r="EI81" s="1487"/>
      <c r="EJ81" s="1487"/>
      <c r="EK81" s="1487"/>
      <c r="EL81" s="1487"/>
      <c r="EM81" s="1487"/>
      <c r="EN81" s="1487"/>
      <c r="EO81" s="1487"/>
      <c r="EP81" s="1487"/>
      <c r="EQ81" s="1487"/>
      <c r="ER81" s="1487"/>
      <c r="ES81" s="1487"/>
      <c r="ET81" s="1487"/>
      <c r="EU81" s="1487"/>
      <c r="EV81" s="1487"/>
      <c r="EW81" s="1487"/>
      <c r="EX81" s="1487"/>
      <c r="EY81" s="1487"/>
      <c r="EZ81" s="1487"/>
      <c r="FA81" s="1487"/>
      <c r="FB81" s="1487"/>
      <c r="FC81" s="1487"/>
      <c r="FD81" s="1487"/>
      <c r="FE81" s="1487"/>
      <c r="FF81" s="1487"/>
      <c r="FG81" s="1487"/>
      <c r="FH81" s="1487"/>
      <c r="FI81" s="1487"/>
      <c r="FJ81" s="1487"/>
      <c r="FK81" s="1487"/>
      <c r="FL81" s="1487"/>
      <c r="FM81" s="1487"/>
      <c r="FN81" s="1487"/>
      <c r="FO81" s="1487"/>
      <c r="FP81" s="1487"/>
      <c r="FQ81" s="1487"/>
      <c r="FR81" s="1487"/>
    </row>
    <row r="82" spans="2:174" ht="15" customHeight="1">
      <c r="B82" s="877">
        <f t="shared" si="21"/>
        <v>14</v>
      </c>
      <c r="C82" s="7625" t="s">
        <v>23974</v>
      </c>
      <c r="D82" s="7626">
        <v>0</v>
      </c>
      <c r="E82" s="7626">
        <v>0</v>
      </c>
      <c r="F82" s="7626">
        <v>0</v>
      </c>
      <c r="G82" s="7626">
        <v>0</v>
      </c>
      <c r="H82" s="7626">
        <v>0</v>
      </c>
      <c r="I82" s="7626">
        <v>0</v>
      </c>
      <c r="J82" s="7626">
        <v>0</v>
      </c>
      <c r="K82" s="7626">
        <v>0</v>
      </c>
      <c r="L82" s="7626">
        <v>0</v>
      </c>
      <c r="M82" s="7626">
        <v>0</v>
      </c>
      <c r="N82" s="7626">
        <v>0</v>
      </c>
      <c r="O82" s="7626">
        <v>0</v>
      </c>
      <c r="P82" s="7626">
        <v>0</v>
      </c>
      <c r="Q82" s="7626">
        <v>0</v>
      </c>
      <c r="R82" s="7627">
        <v>0</v>
      </c>
      <c r="S82" s="844"/>
      <c r="T82" s="844"/>
      <c r="U82" s="844"/>
      <c r="V82" s="844"/>
      <c r="W82" s="844"/>
      <c r="X82" s="844"/>
      <c r="Y82" s="1487"/>
      <c r="Z82" s="1504"/>
      <c r="AA82" s="1504"/>
      <c r="AB82" s="1504"/>
      <c r="AC82" s="1504"/>
      <c r="AD82" s="1504"/>
      <c r="AE82" s="1487"/>
      <c r="AF82" s="1487"/>
      <c r="AG82" s="1487"/>
      <c r="AH82" s="1487"/>
      <c r="AI82" s="1487"/>
      <c r="AJ82" s="1487"/>
      <c r="AK82" s="1487"/>
      <c r="AL82" s="1487"/>
      <c r="AM82" s="1487"/>
      <c r="AN82" s="1487"/>
      <c r="AO82" s="1487"/>
      <c r="AP82" s="1487"/>
      <c r="AQ82" s="1487"/>
      <c r="AR82" s="1487"/>
      <c r="AS82" s="1487"/>
      <c r="AT82" s="1487"/>
      <c r="AU82" s="1487"/>
      <c r="AV82" s="1487"/>
      <c r="AW82" s="1487"/>
      <c r="AX82" s="1487"/>
      <c r="AY82" s="1487"/>
      <c r="AZ82" s="1487"/>
      <c r="BA82" s="1487"/>
      <c r="BB82" s="1487"/>
      <c r="BC82" s="1487"/>
      <c r="BD82" s="1487"/>
      <c r="BE82" s="1487"/>
      <c r="BF82" s="1487"/>
      <c r="BI82" s="1487"/>
      <c r="BJ82" s="1487"/>
      <c r="BK82" s="1487"/>
      <c r="BL82" s="1487"/>
      <c r="BM82" s="1487"/>
      <c r="BN82" s="1487"/>
      <c r="BO82" s="1487"/>
      <c r="BP82" s="1487"/>
      <c r="BQ82" s="1487"/>
      <c r="BR82" s="1487"/>
      <c r="BS82" s="1487"/>
      <c r="DU82" s="1487"/>
      <c r="DV82" s="1487"/>
      <c r="DW82" s="1487"/>
      <c r="DX82" s="1487"/>
      <c r="DY82" s="1487"/>
      <c r="DZ82" s="1487"/>
      <c r="EA82" s="1487"/>
      <c r="EB82" s="1487"/>
      <c r="EC82" s="1487"/>
      <c r="ED82" s="1487"/>
      <c r="EE82" s="1487"/>
      <c r="EF82" s="1487"/>
      <c r="EG82" s="1487"/>
      <c r="EH82" s="1487"/>
      <c r="EI82" s="1487"/>
      <c r="EJ82" s="1487"/>
      <c r="EK82" s="1487"/>
      <c r="EL82" s="1487"/>
      <c r="EM82" s="1487"/>
      <c r="EN82" s="1487"/>
      <c r="EO82" s="1487"/>
      <c r="EP82" s="1487"/>
      <c r="EQ82" s="1487"/>
      <c r="ER82" s="1487"/>
      <c r="ES82" s="1487"/>
      <c r="ET82" s="1487"/>
      <c r="EU82" s="1487"/>
      <c r="EV82" s="1487"/>
      <c r="EW82" s="1487"/>
      <c r="EX82" s="1487"/>
      <c r="EY82" s="1487"/>
      <c r="EZ82" s="1487"/>
      <c r="FA82" s="1487"/>
      <c r="FB82" s="1487"/>
      <c r="FC82" s="1487"/>
      <c r="FD82" s="1487"/>
      <c r="FE82" s="1487"/>
      <c r="FF82" s="1487"/>
      <c r="FG82" s="1487"/>
      <c r="FH82" s="1487"/>
      <c r="FI82" s="1487"/>
      <c r="FJ82" s="1487"/>
      <c r="FK82" s="1487"/>
      <c r="FL82" s="1487"/>
      <c r="FM82" s="1487"/>
      <c r="FN82" s="1487"/>
      <c r="FO82" s="1487"/>
      <c r="FP82" s="1487"/>
      <c r="FQ82" s="1487"/>
      <c r="FR82" s="1487"/>
    </row>
    <row r="83" spans="2:174" ht="45" customHeight="1">
      <c r="B83" s="877">
        <f t="shared" si="21"/>
        <v>15</v>
      </c>
      <c r="C83" s="7625" t="s">
        <v>30112</v>
      </c>
      <c r="D83" s="7626">
        <v>0</v>
      </c>
      <c r="E83" s="7626">
        <v>0</v>
      </c>
      <c r="F83" s="7626">
        <v>0</v>
      </c>
      <c r="G83" s="7626">
        <v>0</v>
      </c>
      <c r="H83" s="7626">
        <v>0</v>
      </c>
      <c r="I83" s="7626">
        <v>0</v>
      </c>
      <c r="J83" s="7626">
        <v>0</v>
      </c>
      <c r="K83" s="7626">
        <v>0</v>
      </c>
      <c r="L83" s="7626">
        <v>0</v>
      </c>
      <c r="M83" s="7626">
        <v>0</v>
      </c>
      <c r="N83" s="7626">
        <v>0</v>
      </c>
      <c r="O83" s="7626">
        <v>0</v>
      </c>
      <c r="P83" s="7626">
        <v>0</v>
      </c>
      <c r="Q83" s="7626">
        <v>0</v>
      </c>
      <c r="R83" s="7627">
        <v>0</v>
      </c>
      <c r="S83" s="844"/>
      <c r="T83" s="844"/>
      <c r="U83" s="844"/>
      <c r="V83" s="844"/>
      <c r="W83" s="844"/>
      <c r="X83" s="844"/>
      <c r="Y83" s="1487"/>
      <c r="Z83" s="1504"/>
      <c r="AA83" s="1504"/>
      <c r="AB83" s="1504"/>
      <c r="AC83" s="1504"/>
      <c r="AD83" s="1504"/>
      <c r="AE83" s="1487"/>
      <c r="AF83" s="1487"/>
      <c r="AG83" s="1487"/>
      <c r="AH83" s="1487"/>
      <c r="AI83" s="1487"/>
      <c r="AJ83" s="1487"/>
      <c r="AK83" s="1487"/>
      <c r="AL83" s="1487"/>
      <c r="AM83" s="1487"/>
      <c r="AN83" s="1487"/>
      <c r="AO83" s="1487"/>
      <c r="AP83" s="1487"/>
      <c r="AQ83" s="1487"/>
      <c r="AR83" s="1487"/>
      <c r="AS83" s="1487"/>
      <c r="AT83" s="1487"/>
      <c r="AU83" s="1487"/>
      <c r="AV83" s="1487"/>
      <c r="AW83" s="1487"/>
      <c r="AX83" s="1487"/>
      <c r="AY83" s="1487"/>
      <c r="AZ83" s="1487"/>
      <c r="BA83" s="1487"/>
      <c r="BB83" s="1487"/>
      <c r="BC83" s="1487"/>
      <c r="BD83" s="1487"/>
      <c r="BE83" s="1487"/>
      <c r="BF83" s="1487"/>
      <c r="BI83" s="1487"/>
      <c r="BJ83" s="1487"/>
      <c r="BK83" s="1487"/>
      <c r="BL83" s="1487"/>
      <c r="BM83" s="1487"/>
      <c r="BN83" s="1487"/>
      <c r="BO83" s="1487"/>
      <c r="BP83" s="1487"/>
      <c r="BQ83" s="1487"/>
      <c r="BR83" s="1487"/>
      <c r="BS83" s="1487"/>
      <c r="DU83" s="1487"/>
      <c r="DV83" s="1487"/>
      <c r="DW83" s="1487"/>
      <c r="DX83" s="1487"/>
      <c r="DY83" s="1487"/>
      <c r="DZ83" s="1487"/>
      <c r="EA83" s="1487"/>
      <c r="EB83" s="1487"/>
      <c r="EC83" s="1487"/>
      <c r="ED83" s="1487"/>
      <c r="EE83" s="1487"/>
      <c r="EF83" s="1487"/>
      <c r="EG83" s="1487"/>
      <c r="EH83" s="1487"/>
      <c r="EI83" s="1487"/>
      <c r="EJ83" s="1487"/>
      <c r="EK83" s="1487"/>
      <c r="EL83" s="1487"/>
      <c r="EM83" s="1487"/>
      <c r="EN83" s="1487"/>
      <c r="EO83" s="1487"/>
      <c r="EP83" s="1487"/>
      <c r="EQ83" s="1487"/>
      <c r="ER83" s="1487"/>
      <c r="ES83" s="1487"/>
      <c r="ET83" s="1487"/>
      <c r="EU83" s="1487"/>
      <c r="EV83" s="1487"/>
      <c r="EW83" s="1487"/>
      <c r="EX83" s="1487"/>
      <c r="EY83" s="1487"/>
      <c r="EZ83" s="1487"/>
      <c r="FA83" s="1487"/>
      <c r="FB83" s="1487"/>
      <c r="FC83" s="1487"/>
      <c r="FD83" s="1487"/>
      <c r="FE83" s="1487"/>
      <c r="FF83" s="1487"/>
      <c r="FG83" s="1487"/>
      <c r="FH83" s="1487"/>
      <c r="FI83" s="1487"/>
      <c r="FJ83" s="1487"/>
      <c r="FK83" s="1487"/>
      <c r="FL83" s="1487"/>
      <c r="FM83" s="1487"/>
      <c r="FN83" s="1487"/>
      <c r="FO83" s="1487"/>
      <c r="FP83" s="1487"/>
      <c r="FQ83" s="1487"/>
      <c r="FR83" s="1487"/>
    </row>
    <row r="84" spans="2:174" ht="15" customHeight="1">
      <c r="B84" s="877">
        <f t="shared" si="21"/>
        <v>16</v>
      </c>
      <c r="C84" s="7625" t="s">
        <v>23975</v>
      </c>
      <c r="D84" s="7626">
        <v>0</v>
      </c>
      <c r="E84" s="7626">
        <v>0</v>
      </c>
      <c r="F84" s="7626">
        <v>0</v>
      </c>
      <c r="G84" s="7626">
        <v>0</v>
      </c>
      <c r="H84" s="7626">
        <v>0</v>
      </c>
      <c r="I84" s="7626">
        <v>0</v>
      </c>
      <c r="J84" s="7626">
        <v>0</v>
      </c>
      <c r="K84" s="7626">
        <v>0</v>
      </c>
      <c r="L84" s="7626">
        <v>0</v>
      </c>
      <c r="M84" s="7626">
        <v>0</v>
      </c>
      <c r="N84" s="7626">
        <v>0</v>
      </c>
      <c r="O84" s="7626">
        <v>0</v>
      </c>
      <c r="P84" s="7626">
        <v>0</v>
      </c>
      <c r="Q84" s="7626">
        <v>0</v>
      </c>
      <c r="R84" s="7627">
        <v>0</v>
      </c>
      <c r="S84" s="844"/>
      <c r="T84" s="844"/>
      <c r="U84" s="844"/>
      <c r="V84" s="844"/>
      <c r="W84" s="844"/>
      <c r="X84" s="844"/>
      <c r="Y84" s="1487"/>
      <c r="Z84" s="1504"/>
      <c r="AA84" s="1504"/>
      <c r="AB84" s="1504"/>
      <c r="AC84" s="1504"/>
      <c r="AD84" s="1504"/>
      <c r="AE84" s="1487"/>
      <c r="AF84" s="1487"/>
      <c r="AG84" s="1487"/>
      <c r="AH84" s="1487"/>
      <c r="AI84" s="1487"/>
      <c r="AJ84" s="1487"/>
      <c r="AK84" s="1487"/>
      <c r="AL84" s="1487"/>
      <c r="AM84" s="1487"/>
      <c r="AN84" s="1487"/>
      <c r="AO84" s="1487"/>
      <c r="AP84" s="1487"/>
      <c r="AQ84" s="1487"/>
      <c r="AR84" s="1487"/>
      <c r="AS84" s="1487"/>
      <c r="AT84" s="1487"/>
      <c r="AU84" s="1487"/>
      <c r="AV84" s="1487"/>
      <c r="AW84" s="1487"/>
      <c r="AX84" s="1487"/>
      <c r="AY84" s="1487"/>
      <c r="AZ84" s="1487"/>
      <c r="BA84" s="1487"/>
      <c r="BB84" s="1487"/>
      <c r="BC84" s="1487"/>
      <c r="BD84" s="1487"/>
      <c r="BE84" s="1487"/>
      <c r="BF84" s="1487"/>
      <c r="BI84" s="1487"/>
      <c r="BJ84" s="1487"/>
      <c r="BK84" s="1487"/>
      <c r="BL84" s="1487"/>
      <c r="BM84" s="1487"/>
      <c r="BN84" s="1487"/>
      <c r="BO84" s="1487"/>
      <c r="BP84" s="1487"/>
      <c r="BQ84" s="1487"/>
      <c r="BR84" s="1487"/>
      <c r="BS84" s="1487"/>
      <c r="DU84" s="1487"/>
      <c r="DV84" s="1487"/>
      <c r="DW84" s="1487"/>
      <c r="DX84" s="1487"/>
      <c r="DY84" s="1487"/>
      <c r="DZ84" s="1487"/>
      <c r="EA84" s="1487"/>
      <c r="EB84" s="1487"/>
      <c r="EC84" s="1487"/>
      <c r="ED84" s="1487"/>
      <c r="EE84" s="1487"/>
      <c r="EF84" s="1487"/>
      <c r="EG84" s="1487"/>
      <c r="EH84" s="1487"/>
      <c r="EI84" s="1487"/>
      <c r="EJ84" s="1487"/>
      <c r="EK84" s="1487"/>
      <c r="EL84" s="1487"/>
      <c r="EM84" s="1487"/>
      <c r="EN84" s="1487"/>
      <c r="EO84" s="1487"/>
      <c r="EP84" s="1487"/>
      <c r="EQ84" s="1487"/>
      <c r="ER84" s="1487"/>
      <c r="ES84" s="1487"/>
      <c r="ET84" s="1487"/>
      <c r="EU84" s="1487"/>
      <c r="EV84" s="1487"/>
      <c r="EW84" s="1487"/>
      <c r="EX84" s="1487"/>
      <c r="EY84" s="1487"/>
      <c r="EZ84" s="1487"/>
      <c r="FA84" s="1487"/>
      <c r="FB84" s="1487"/>
      <c r="FC84" s="1487"/>
      <c r="FD84" s="1487"/>
      <c r="FE84" s="1487"/>
      <c r="FF84" s="1487"/>
      <c r="FG84" s="1487"/>
      <c r="FH84" s="1487"/>
      <c r="FI84" s="1487"/>
      <c r="FJ84" s="1487"/>
      <c r="FK84" s="1487"/>
      <c r="FL84" s="1487"/>
      <c r="FM84" s="1487"/>
      <c r="FN84" s="1487"/>
      <c r="FO84" s="1487"/>
      <c r="FP84" s="1487"/>
      <c r="FQ84" s="1487"/>
      <c r="FR84" s="1487"/>
    </row>
    <row r="85" spans="2:174" ht="15" customHeight="1">
      <c r="B85" s="877">
        <f t="shared" si="21"/>
        <v>17</v>
      </c>
      <c r="C85" s="7625" t="s">
        <v>23976</v>
      </c>
      <c r="D85" s="7626">
        <v>0</v>
      </c>
      <c r="E85" s="7626">
        <v>0</v>
      </c>
      <c r="F85" s="7626">
        <v>0</v>
      </c>
      <c r="G85" s="7626">
        <v>0</v>
      </c>
      <c r="H85" s="7626">
        <v>0</v>
      </c>
      <c r="I85" s="7626">
        <v>0</v>
      </c>
      <c r="J85" s="7626">
        <v>0</v>
      </c>
      <c r="K85" s="7626">
        <v>0</v>
      </c>
      <c r="L85" s="7626">
        <v>0</v>
      </c>
      <c r="M85" s="7626">
        <v>0</v>
      </c>
      <c r="N85" s="7626">
        <v>0</v>
      </c>
      <c r="O85" s="7626">
        <v>0</v>
      </c>
      <c r="P85" s="7626">
        <v>0</v>
      </c>
      <c r="Q85" s="7626">
        <v>0</v>
      </c>
      <c r="R85" s="7627">
        <v>0</v>
      </c>
      <c r="S85" s="844"/>
      <c r="T85" s="844"/>
      <c r="U85" s="844"/>
      <c r="V85" s="844"/>
      <c r="W85" s="844"/>
      <c r="X85" s="844"/>
      <c r="Y85" s="1487"/>
      <c r="Z85" s="1504"/>
      <c r="AA85" s="1504"/>
      <c r="AB85" s="1504"/>
      <c r="AC85" s="1504"/>
      <c r="AD85" s="1504"/>
      <c r="AE85" s="1487"/>
      <c r="AF85" s="1487"/>
      <c r="AG85" s="1487"/>
      <c r="AH85" s="1487"/>
      <c r="AI85" s="1487"/>
      <c r="AJ85" s="1487"/>
      <c r="AK85" s="1487"/>
      <c r="AL85" s="1487"/>
      <c r="AM85" s="1487"/>
      <c r="AN85" s="1487"/>
      <c r="AO85" s="1487"/>
      <c r="AP85" s="1487"/>
      <c r="AQ85" s="1487"/>
      <c r="AR85" s="1487"/>
      <c r="AS85" s="1487"/>
      <c r="AT85" s="1487"/>
      <c r="AU85" s="1487"/>
      <c r="AV85" s="1487"/>
      <c r="AW85" s="1487"/>
      <c r="AX85" s="1487"/>
      <c r="AY85" s="1487"/>
      <c r="AZ85" s="1487"/>
      <c r="BA85" s="1487"/>
      <c r="BB85" s="1487"/>
      <c r="BC85" s="1487"/>
      <c r="BD85" s="1487"/>
      <c r="BE85" s="1487"/>
      <c r="BF85" s="1487"/>
      <c r="BI85" s="1487"/>
      <c r="BJ85" s="1487"/>
      <c r="BK85" s="1487"/>
      <c r="BL85" s="1487"/>
      <c r="BM85" s="1487"/>
      <c r="BN85" s="1487"/>
      <c r="BO85" s="1487"/>
      <c r="BP85" s="1487"/>
      <c r="BQ85" s="1487"/>
      <c r="BR85" s="1487"/>
      <c r="BS85" s="1487"/>
      <c r="DU85" s="1487"/>
      <c r="DV85" s="1487"/>
      <c r="DW85" s="1487"/>
      <c r="DX85" s="1487"/>
      <c r="DY85" s="1487"/>
      <c r="DZ85" s="1487"/>
      <c r="EA85" s="1487"/>
      <c r="EB85" s="1487"/>
      <c r="EC85" s="1487"/>
      <c r="ED85" s="1487"/>
      <c r="EE85" s="1487"/>
      <c r="EF85" s="1487"/>
      <c r="EG85" s="1487"/>
      <c r="EH85" s="1487"/>
      <c r="EI85" s="1487"/>
      <c r="EJ85" s="1487"/>
      <c r="EK85" s="1487"/>
      <c r="EL85" s="1487"/>
      <c r="EM85" s="1487"/>
      <c r="EN85" s="1487"/>
      <c r="EO85" s="1487"/>
      <c r="EP85" s="1487"/>
      <c r="EQ85" s="1487"/>
      <c r="ER85" s="1487"/>
      <c r="ES85" s="1487"/>
      <c r="ET85" s="1487"/>
      <c r="EU85" s="1487"/>
      <c r="EV85" s="1487"/>
      <c r="EW85" s="1487"/>
      <c r="EX85" s="1487"/>
      <c r="EY85" s="1487"/>
      <c r="EZ85" s="1487"/>
      <c r="FA85" s="1487"/>
      <c r="FB85" s="1487"/>
      <c r="FC85" s="1487"/>
      <c r="FD85" s="1487"/>
      <c r="FE85" s="1487"/>
      <c r="FF85" s="1487"/>
      <c r="FG85" s="1487"/>
      <c r="FH85" s="1487"/>
      <c r="FI85" s="1487"/>
      <c r="FJ85" s="1487"/>
      <c r="FK85" s="1487"/>
      <c r="FL85" s="1487"/>
      <c r="FM85" s="1487"/>
      <c r="FN85" s="1487"/>
      <c r="FO85" s="1487"/>
      <c r="FP85" s="1487"/>
      <c r="FQ85" s="1487"/>
      <c r="FR85" s="1487"/>
    </row>
    <row r="86" spans="2:174" ht="15" customHeight="1">
      <c r="B86" s="877">
        <f t="shared" si="21"/>
        <v>18</v>
      </c>
      <c r="C86" s="7625" t="s">
        <v>23977</v>
      </c>
      <c r="D86" s="7626">
        <v>0</v>
      </c>
      <c r="E86" s="7626">
        <v>0</v>
      </c>
      <c r="F86" s="7626">
        <v>0</v>
      </c>
      <c r="G86" s="7626">
        <v>0</v>
      </c>
      <c r="H86" s="7626">
        <v>0</v>
      </c>
      <c r="I86" s="7626">
        <v>0</v>
      </c>
      <c r="J86" s="7626">
        <v>0</v>
      </c>
      <c r="K86" s="7626">
        <v>0</v>
      </c>
      <c r="L86" s="7626">
        <v>0</v>
      </c>
      <c r="M86" s="7626">
        <v>0</v>
      </c>
      <c r="N86" s="7626">
        <v>0</v>
      </c>
      <c r="O86" s="7626">
        <v>0</v>
      </c>
      <c r="P86" s="7626">
        <v>0</v>
      </c>
      <c r="Q86" s="7626">
        <v>0</v>
      </c>
      <c r="R86" s="7627">
        <v>0</v>
      </c>
      <c r="S86" s="844"/>
      <c r="T86" s="844"/>
      <c r="U86" s="844"/>
      <c r="V86" s="844"/>
      <c r="W86" s="844"/>
      <c r="X86" s="844"/>
      <c r="Y86" s="1487"/>
      <c r="Z86" s="1504"/>
      <c r="AA86" s="1504"/>
      <c r="AB86" s="1504"/>
      <c r="AC86" s="1504"/>
      <c r="AD86" s="1504"/>
      <c r="AE86" s="1487"/>
      <c r="AF86" s="1487"/>
      <c r="AG86" s="1487"/>
      <c r="AH86" s="1487"/>
      <c r="AI86" s="1487"/>
      <c r="AJ86" s="1487"/>
      <c r="AK86" s="1487"/>
      <c r="AL86" s="1487"/>
      <c r="AM86" s="1487"/>
      <c r="AN86" s="1487"/>
      <c r="AO86" s="1487"/>
      <c r="AP86" s="1487"/>
      <c r="AQ86" s="1487"/>
      <c r="AR86" s="1487"/>
      <c r="AS86" s="1487"/>
      <c r="AT86" s="1487"/>
      <c r="AU86" s="1487"/>
      <c r="AV86" s="1487"/>
      <c r="AW86" s="1487"/>
      <c r="AX86" s="1487"/>
      <c r="AY86" s="1487"/>
      <c r="AZ86" s="1487"/>
      <c r="BA86" s="1487"/>
      <c r="BB86" s="1487"/>
      <c r="BC86" s="1487"/>
      <c r="BD86" s="1487"/>
      <c r="BE86" s="1487"/>
      <c r="BF86" s="1487"/>
      <c r="BI86" s="1487"/>
      <c r="BJ86" s="1487"/>
      <c r="BK86" s="1487"/>
      <c r="BL86" s="1487"/>
      <c r="BM86" s="1487"/>
      <c r="BN86" s="1487"/>
      <c r="BO86" s="1487"/>
      <c r="BP86" s="1487"/>
      <c r="BQ86" s="1487"/>
      <c r="BR86" s="1487"/>
      <c r="BS86" s="1487"/>
      <c r="DU86" s="1487"/>
      <c r="DV86" s="1487"/>
      <c r="DW86" s="1487"/>
      <c r="DX86" s="1487"/>
      <c r="DY86" s="1487"/>
      <c r="DZ86" s="1487"/>
      <c r="EA86" s="1487"/>
      <c r="EB86" s="1487"/>
      <c r="EC86" s="1487"/>
      <c r="ED86" s="1487"/>
      <c r="EE86" s="1487"/>
      <c r="EF86" s="1487"/>
      <c r="EG86" s="1487"/>
      <c r="EH86" s="1487"/>
      <c r="EI86" s="1487"/>
      <c r="EJ86" s="1487"/>
      <c r="EK86" s="1487"/>
      <c r="EL86" s="1487"/>
      <c r="EM86" s="1487"/>
      <c r="EN86" s="1487"/>
      <c r="EO86" s="1487"/>
      <c r="EP86" s="1487"/>
      <c r="EQ86" s="1487"/>
      <c r="ER86" s="1487"/>
      <c r="ES86" s="1487"/>
      <c r="ET86" s="1487"/>
      <c r="EU86" s="1487"/>
      <c r="EV86" s="1487"/>
      <c r="EW86" s="1487"/>
      <c r="EX86" s="1487"/>
      <c r="EY86" s="1487"/>
      <c r="EZ86" s="1487"/>
      <c r="FA86" s="1487"/>
      <c r="FB86" s="1487"/>
      <c r="FC86" s="1487"/>
      <c r="FD86" s="1487"/>
      <c r="FE86" s="1487"/>
      <c r="FF86" s="1487"/>
      <c r="FG86" s="1487"/>
      <c r="FH86" s="1487"/>
      <c r="FI86" s="1487"/>
      <c r="FJ86" s="1487"/>
      <c r="FK86" s="1487"/>
      <c r="FL86" s="1487"/>
      <c r="FM86" s="1487"/>
      <c r="FN86" s="1487"/>
      <c r="FO86" s="1487"/>
      <c r="FP86" s="1487"/>
      <c r="FQ86" s="1487"/>
      <c r="FR86" s="1487"/>
    </row>
    <row r="87" spans="2:174" ht="15" customHeight="1">
      <c r="B87" s="877">
        <f t="shared" si="21"/>
        <v>19</v>
      </c>
      <c r="C87" s="7625" t="s">
        <v>23978</v>
      </c>
      <c r="D87" s="7626">
        <v>0</v>
      </c>
      <c r="E87" s="7626">
        <v>0</v>
      </c>
      <c r="F87" s="7626">
        <v>0</v>
      </c>
      <c r="G87" s="7626">
        <v>0</v>
      </c>
      <c r="H87" s="7626">
        <v>0</v>
      </c>
      <c r="I87" s="7626">
        <v>0</v>
      </c>
      <c r="J87" s="7626">
        <v>0</v>
      </c>
      <c r="K87" s="7626">
        <v>0</v>
      </c>
      <c r="L87" s="7626">
        <v>0</v>
      </c>
      <c r="M87" s="7626">
        <v>0</v>
      </c>
      <c r="N87" s="7626">
        <v>0</v>
      </c>
      <c r="O87" s="7626">
        <v>0</v>
      </c>
      <c r="P87" s="7626">
        <v>0</v>
      </c>
      <c r="Q87" s="7626">
        <v>0</v>
      </c>
      <c r="R87" s="7627">
        <v>0</v>
      </c>
      <c r="S87" s="844"/>
      <c r="T87" s="844"/>
      <c r="U87" s="844"/>
      <c r="V87" s="844"/>
      <c r="W87" s="844"/>
      <c r="X87" s="844"/>
      <c r="Y87" s="1487"/>
      <c r="Z87" s="1504"/>
      <c r="AA87" s="1504"/>
      <c r="AB87" s="1504"/>
      <c r="AC87" s="1504"/>
      <c r="AD87" s="1504"/>
      <c r="AE87" s="1487"/>
      <c r="AF87" s="1487"/>
      <c r="AG87" s="1487"/>
      <c r="AH87" s="1487"/>
      <c r="AI87" s="1487"/>
      <c r="AJ87" s="1487"/>
      <c r="AK87" s="1487"/>
      <c r="AL87" s="1487"/>
      <c r="AM87" s="1487"/>
      <c r="AN87" s="1487"/>
      <c r="AO87" s="1487"/>
      <c r="AP87" s="1487"/>
      <c r="AQ87" s="1487"/>
      <c r="AR87" s="1487"/>
      <c r="AS87" s="1487"/>
      <c r="AT87" s="1487"/>
      <c r="AU87" s="1487"/>
      <c r="AV87" s="1487"/>
      <c r="AW87" s="1487"/>
      <c r="AX87" s="1487"/>
      <c r="AY87" s="1487"/>
      <c r="AZ87" s="1487"/>
      <c r="BA87" s="1487"/>
      <c r="BB87" s="1487"/>
      <c r="BC87" s="1487"/>
      <c r="BD87" s="1487"/>
      <c r="BE87" s="1487"/>
      <c r="BF87" s="1487"/>
      <c r="BI87" s="1487"/>
      <c r="BJ87" s="1487"/>
      <c r="BK87" s="1487"/>
      <c r="BL87" s="1487"/>
      <c r="BM87" s="1487"/>
      <c r="BN87" s="1487"/>
      <c r="BO87" s="1487"/>
      <c r="BP87" s="1487"/>
      <c r="BQ87" s="1487"/>
      <c r="BR87" s="1487"/>
      <c r="BS87" s="1487"/>
      <c r="DU87" s="1487"/>
      <c r="DV87" s="1487"/>
      <c r="DW87" s="1487"/>
      <c r="DX87" s="1487"/>
      <c r="DY87" s="1487"/>
      <c r="DZ87" s="1487"/>
      <c r="EA87" s="1487"/>
      <c r="EB87" s="1487"/>
      <c r="EC87" s="1487"/>
      <c r="ED87" s="1487"/>
      <c r="EE87" s="1487"/>
      <c r="EF87" s="1487"/>
      <c r="EG87" s="1487"/>
      <c r="EH87" s="1487"/>
      <c r="EI87" s="1487"/>
      <c r="EJ87" s="1487"/>
      <c r="EK87" s="1487"/>
      <c r="EL87" s="1487"/>
      <c r="EM87" s="1487"/>
      <c r="EN87" s="1487"/>
      <c r="EO87" s="1487"/>
      <c r="EP87" s="1487"/>
      <c r="EQ87" s="1487"/>
      <c r="ER87" s="1487"/>
      <c r="ES87" s="1487"/>
      <c r="ET87" s="1487"/>
      <c r="EU87" s="1487"/>
      <c r="EV87" s="1487"/>
      <c r="EW87" s="1487"/>
      <c r="EX87" s="1487"/>
      <c r="EY87" s="1487"/>
      <c r="EZ87" s="1487"/>
      <c r="FA87" s="1487"/>
      <c r="FB87" s="1487"/>
      <c r="FC87" s="1487"/>
      <c r="FD87" s="1487"/>
      <c r="FE87" s="1487"/>
      <c r="FF87" s="1487"/>
      <c r="FG87" s="1487"/>
      <c r="FH87" s="1487"/>
      <c r="FI87" s="1487"/>
      <c r="FJ87" s="1487"/>
      <c r="FK87" s="1487"/>
      <c r="FL87" s="1487"/>
      <c r="FM87" s="1487"/>
      <c r="FN87" s="1487"/>
      <c r="FO87" s="1487"/>
      <c r="FP87" s="1487"/>
      <c r="FQ87" s="1487"/>
      <c r="FR87" s="1487"/>
    </row>
    <row r="88" spans="2:174" ht="45" customHeight="1">
      <c r="B88" s="877">
        <f t="shared" si="21"/>
        <v>20</v>
      </c>
      <c r="C88" s="7625" t="s">
        <v>32281</v>
      </c>
      <c r="D88" s="7626">
        <v>0</v>
      </c>
      <c r="E88" s="7626">
        <v>0</v>
      </c>
      <c r="F88" s="7626">
        <v>0</v>
      </c>
      <c r="G88" s="7626">
        <v>0</v>
      </c>
      <c r="H88" s="7626">
        <v>0</v>
      </c>
      <c r="I88" s="7626">
        <v>0</v>
      </c>
      <c r="J88" s="7626">
        <v>0</v>
      </c>
      <c r="K88" s="7626">
        <v>0</v>
      </c>
      <c r="L88" s="7626">
        <v>0</v>
      </c>
      <c r="M88" s="7626">
        <v>0</v>
      </c>
      <c r="N88" s="7626">
        <v>0</v>
      </c>
      <c r="O88" s="7626">
        <v>0</v>
      </c>
      <c r="P88" s="7626">
        <v>0</v>
      </c>
      <c r="Q88" s="7626">
        <v>0</v>
      </c>
      <c r="R88" s="7627">
        <v>0</v>
      </c>
      <c r="S88" s="844"/>
      <c r="T88" s="844"/>
      <c r="U88" s="844"/>
      <c r="V88" s="844"/>
      <c r="W88" s="844"/>
      <c r="X88" s="844"/>
      <c r="Y88" s="1487"/>
      <c r="Z88" s="1504"/>
      <c r="AA88" s="1504"/>
      <c r="AB88" s="1504"/>
      <c r="AC88" s="1504"/>
      <c r="AD88" s="1504"/>
      <c r="AE88" s="1487"/>
      <c r="AF88" s="1487"/>
      <c r="AG88" s="1487"/>
      <c r="AH88" s="1487"/>
      <c r="AI88" s="1487"/>
      <c r="AJ88" s="1487"/>
      <c r="AK88" s="1487"/>
      <c r="AL88" s="1487"/>
      <c r="AM88" s="1487"/>
      <c r="AN88" s="1487"/>
      <c r="AO88" s="1487"/>
      <c r="AP88" s="1487"/>
      <c r="AQ88" s="1487"/>
      <c r="AR88" s="1487"/>
      <c r="AS88" s="1487"/>
      <c r="AT88" s="1487"/>
      <c r="AU88" s="1487"/>
      <c r="AV88" s="1487"/>
      <c r="AW88" s="1487"/>
      <c r="AX88" s="1487"/>
      <c r="AY88" s="1487"/>
      <c r="AZ88" s="1487"/>
      <c r="BA88" s="1487"/>
      <c r="BB88" s="1487"/>
      <c r="BC88" s="1487"/>
      <c r="BD88" s="1487"/>
      <c r="BE88" s="1487"/>
      <c r="BF88" s="1487"/>
      <c r="BI88" s="1487"/>
      <c r="BJ88" s="1487"/>
      <c r="BK88" s="1487"/>
      <c r="BL88" s="1487"/>
      <c r="BM88" s="1487"/>
      <c r="BN88" s="1487"/>
      <c r="BO88" s="1487"/>
      <c r="BP88" s="1487"/>
      <c r="BQ88" s="1487"/>
      <c r="BR88" s="1487"/>
      <c r="BS88" s="1487"/>
      <c r="DU88" s="1487"/>
      <c r="DV88" s="1487"/>
      <c r="DW88" s="1487"/>
      <c r="DX88" s="1487"/>
      <c r="DY88" s="1487"/>
      <c r="DZ88" s="1487"/>
      <c r="EA88" s="1487"/>
      <c r="EB88" s="1487"/>
      <c r="EC88" s="1487"/>
      <c r="ED88" s="1487"/>
      <c r="EE88" s="1487"/>
      <c r="EF88" s="1487"/>
      <c r="EG88" s="1487"/>
      <c r="EH88" s="1487"/>
      <c r="EI88" s="1487"/>
      <c r="EJ88" s="1487"/>
      <c r="EK88" s="1487"/>
      <c r="EL88" s="1487"/>
      <c r="EM88" s="1487"/>
      <c r="EN88" s="1487"/>
      <c r="EO88" s="1487"/>
      <c r="EP88" s="1487"/>
      <c r="EQ88" s="1487"/>
      <c r="ER88" s="1487"/>
      <c r="ES88" s="1487"/>
      <c r="ET88" s="1487"/>
      <c r="EU88" s="1487"/>
      <c r="EV88" s="1487"/>
      <c r="EW88" s="1487"/>
      <c r="EX88" s="1487"/>
      <c r="EY88" s="1487"/>
      <c r="EZ88" s="1487"/>
      <c r="FA88" s="1487"/>
      <c r="FB88" s="1487"/>
      <c r="FC88" s="1487"/>
      <c r="FD88" s="1487"/>
      <c r="FE88" s="1487"/>
      <c r="FF88" s="1487"/>
      <c r="FG88" s="1487"/>
      <c r="FH88" s="1487"/>
      <c r="FI88" s="1487"/>
      <c r="FJ88" s="1487"/>
      <c r="FK88" s="1487"/>
      <c r="FL88" s="1487"/>
      <c r="FM88" s="1487"/>
      <c r="FN88" s="1487"/>
      <c r="FO88" s="1487"/>
      <c r="FP88" s="1487"/>
      <c r="FQ88" s="1487"/>
      <c r="FR88" s="1487"/>
    </row>
    <row r="89" spans="2:174" ht="30" customHeight="1">
      <c r="B89" s="877">
        <f t="shared" si="21"/>
        <v>21</v>
      </c>
      <c r="C89" s="7625" t="s">
        <v>23979</v>
      </c>
      <c r="D89" s="7626">
        <v>0</v>
      </c>
      <c r="E89" s="7626">
        <v>0</v>
      </c>
      <c r="F89" s="7626">
        <v>0</v>
      </c>
      <c r="G89" s="7626">
        <v>0</v>
      </c>
      <c r="H89" s="7626">
        <v>0</v>
      </c>
      <c r="I89" s="7626">
        <v>0</v>
      </c>
      <c r="J89" s="7626">
        <v>0</v>
      </c>
      <c r="K89" s="7626">
        <v>0</v>
      </c>
      <c r="L89" s="7626">
        <v>0</v>
      </c>
      <c r="M89" s="7626">
        <v>0</v>
      </c>
      <c r="N89" s="7626">
        <v>0</v>
      </c>
      <c r="O89" s="7626">
        <v>0</v>
      </c>
      <c r="P89" s="7626">
        <v>0</v>
      </c>
      <c r="Q89" s="7626">
        <v>0</v>
      </c>
      <c r="R89" s="7627">
        <v>0</v>
      </c>
      <c r="S89" s="844"/>
      <c r="T89" s="844"/>
      <c r="U89" s="844"/>
      <c r="V89" s="844"/>
      <c r="W89" s="844"/>
      <c r="X89" s="844"/>
      <c r="Y89" s="1487"/>
      <c r="Z89" s="1504"/>
      <c r="AA89" s="1504"/>
      <c r="AB89" s="1504"/>
      <c r="AC89" s="1504"/>
      <c r="AD89" s="1504"/>
      <c r="AE89" s="1487"/>
      <c r="AF89" s="1487"/>
      <c r="AG89" s="1487"/>
      <c r="AH89" s="1487"/>
      <c r="AI89" s="1487"/>
      <c r="AJ89" s="1487"/>
      <c r="AK89" s="1487"/>
      <c r="AL89" s="1487"/>
      <c r="AM89" s="1487"/>
      <c r="AN89" s="1487"/>
      <c r="AO89" s="1487"/>
      <c r="AP89" s="1487"/>
      <c r="AQ89" s="1487"/>
      <c r="AR89" s="1487"/>
      <c r="AS89" s="1487"/>
      <c r="AT89" s="1487"/>
      <c r="AU89" s="1487"/>
      <c r="AV89" s="1487"/>
      <c r="AW89" s="1487"/>
      <c r="AX89" s="1487"/>
      <c r="AY89" s="1487"/>
      <c r="AZ89" s="1487"/>
      <c r="BA89" s="1487"/>
      <c r="BB89" s="1487"/>
      <c r="BC89" s="1487"/>
      <c r="BD89" s="1487"/>
      <c r="BE89" s="1487"/>
      <c r="BF89" s="1487"/>
      <c r="BI89" s="1487"/>
      <c r="BJ89" s="1487"/>
      <c r="BK89" s="1487"/>
      <c r="BL89" s="1487"/>
      <c r="BM89" s="1487"/>
      <c r="BN89" s="1487"/>
      <c r="BO89" s="1487"/>
      <c r="BP89" s="1487"/>
      <c r="BQ89" s="1487"/>
      <c r="BR89" s="1487"/>
      <c r="BS89" s="1487"/>
      <c r="DU89" s="1487"/>
      <c r="DV89" s="1487"/>
      <c r="DW89" s="1487"/>
      <c r="DX89" s="1487"/>
      <c r="DY89" s="1487"/>
      <c r="DZ89" s="1487"/>
      <c r="EA89" s="1487"/>
      <c r="EB89" s="1487"/>
      <c r="EC89" s="1487"/>
      <c r="ED89" s="1487"/>
      <c r="EE89" s="1487"/>
      <c r="EF89" s="1487"/>
      <c r="EG89" s="1487"/>
      <c r="EH89" s="1487"/>
      <c r="EI89" s="1487"/>
      <c r="EJ89" s="1487"/>
      <c r="EK89" s="1487"/>
      <c r="EL89" s="1487"/>
      <c r="EM89" s="1487"/>
      <c r="EN89" s="1487"/>
      <c r="EO89" s="1487"/>
      <c r="EP89" s="1487"/>
      <c r="EQ89" s="1487"/>
      <c r="ER89" s="1487"/>
      <c r="ES89" s="1487"/>
      <c r="ET89" s="1487"/>
      <c r="EU89" s="1487"/>
      <c r="EV89" s="1487"/>
      <c r="EW89" s="1487"/>
      <c r="EX89" s="1487"/>
      <c r="EY89" s="1487"/>
      <c r="EZ89" s="1487"/>
      <c r="FA89" s="1487"/>
      <c r="FB89" s="1487"/>
      <c r="FC89" s="1487"/>
      <c r="FD89" s="1487"/>
      <c r="FE89" s="1487"/>
      <c r="FF89" s="1487"/>
      <c r="FG89" s="1487"/>
      <c r="FH89" s="1487"/>
      <c r="FI89" s="1487"/>
      <c r="FJ89" s="1487"/>
      <c r="FK89" s="1487"/>
      <c r="FL89" s="1487"/>
      <c r="FM89" s="1487"/>
      <c r="FN89" s="1487"/>
      <c r="FO89" s="1487"/>
      <c r="FP89" s="1487"/>
      <c r="FQ89" s="1487"/>
      <c r="FR89" s="1487"/>
    </row>
    <row r="90" spans="2:174" ht="30" customHeight="1">
      <c r="B90" s="877">
        <f t="shared" si="21"/>
        <v>22</v>
      </c>
      <c r="C90" s="7625" t="s">
        <v>23980</v>
      </c>
      <c r="D90" s="7626">
        <v>0</v>
      </c>
      <c r="E90" s="7626">
        <v>0</v>
      </c>
      <c r="F90" s="7626">
        <v>0</v>
      </c>
      <c r="G90" s="7626">
        <v>0</v>
      </c>
      <c r="H90" s="7626">
        <v>0</v>
      </c>
      <c r="I90" s="7626">
        <v>0</v>
      </c>
      <c r="J90" s="7626">
        <v>0</v>
      </c>
      <c r="K90" s="7626">
        <v>0</v>
      </c>
      <c r="L90" s="7626">
        <v>0</v>
      </c>
      <c r="M90" s="7626">
        <v>0</v>
      </c>
      <c r="N90" s="7626">
        <v>0</v>
      </c>
      <c r="O90" s="7626">
        <v>0</v>
      </c>
      <c r="P90" s="7626">
        <v>0</v>
      </c>
      <c r="Q90" s="7626">
        <v>0</v>
      </c>
      <c r="R90" s="7627">
        <v>0</v>
      </c>
      <c r="S90" s="844"/>
      <c r="T90" s="844"/>
      <c r="U90" s="844"/>
      <c r="V90" s="844"/>
      <c r="W90" s="844"/>
      <c r="X90" s="844"/>
      <c r="Y90" s="1487"/>
      <c r="Z90" s="1504"/>
      <c r="AA90" s="1504"/>
      <c r="AB90" s="1504"/>
      <c r="AC90" s="1504"/>
      <c r="AD90" s="1504"/>
      <c r="AE90" s="1487"/>
      <c r="AF90" s="1487"/>
      <c r="AG90" s="1487"/>
      <c r="AH90" s="1487"/>
      <c r="AI90" s="1487"/>
      <c r="AJ90" s="1487"/>
      <c r="AK90" s="1487"/>
      <c r="AL90" s="1487"/>
      <c r="AM90" s="1487"/>
      <c r="AN90" s="1487"/>
      <c r="AO90" s="1487"/>
      <c r="AP90" s="1487"/>
      <c r="AQ90" s="1487"/>
      <c r="AR90" s="1487"/>
      <c r="AS90" s="1487"/>
      <c r="AT90" s="1487"/>
      <c r="AU90" s="1487"/>
      <c r="AV90" s="1487"/>
      <c r="AW90" s="1487"/>
      <c r="AX90" s="1487"/>
      <c r="AY90" s="1487"/>
      <c r="AZ90" s="1487"/>
      <c r="BA90" s="1487"/>
      <c r="BB90" s="1487"/>
      <c r="BC90" s="1487"/>
      <c r="BD90" s="1487"/>
      <c r="BE90" s="1487"/>
      <c r="BF90" s="1487"/>
      <c r="BI90" s="1487"/>
      <c r="BJ90" s="1487"/>
      <c r="BK90" s="1487"/>
      <c r="BL90" s="1487"/>
      <c r="BM90" s="1487"/>
      <c r="BN90" s="1487"/>
      <c r="BO90" s="1487"/>
      <c r="BP90" s="1487"/>
      <c r="BQ90" s="1487"/>
      <c r="BR90" s="1487"/>
      <c r="BS90" s="1487"/>
      <c r="DU90" s="1487"/>
      <c r="DV90" s="1487"/>
      <c r="DW90" s="1487"/>
      <c r="DX90" s="1487"/>
      <c r="DY90" s="1487"/>
      <c r="DZ90" s="1487"/>
      <c r="EA90" s="1487"/>
      <c r="EB90" s="1487"/>
      <c r="EC90" s="1487"/>
      <c r="ED90" s="1487"/>
      <c r="EE90" s="1487"/>
      <c r="EF90" s="1487"/>
      <c r="EG90" s="1487"/>
      <c r="EH90" s="1487"/>
      <c r="EI90" s="1487"/>
      <c r="EJ90" s="1487"/>
      <c r="EK90" s="1487"/>
      <c r="EL90" s="1487"/>
      <c r="EM90" s="1487"/>
      <c r="EN90" s="1487"/>
      <c r="EO90" s="1487"/>
      <c r="EP90" s="1487"/>
      <c r="EQ90" s="1487"/>
      <c r="ER90" s="1487"/>
      <c r="ES90" s="1487"/>
      <c r="ET90" s="1487"/>
      <c r="EU90" s="1487"/>
      <c r="EV90" s="1487"/>
      <c r="EW90" s="1487"/>
      <c r="EX90" s="1487"/>
      <c r="EY90" s="1487"/>
      <c r="EZ90" s="1487"/>
      <c r="FA90" s="1487"/>
      <c r="FB90" s="1487"/>
      <c r="FC90" s="1487"/>
      <c r="FD90" s="1487"/>
      <c r="FE90" s="1487"/>
      <c r="FF90" s="1487"/>
      <c r="FG90" s="1487"/>
      <c r="FH90" s="1487"/>
      <c r="FI90" s="1487"/>
      <c r="FJ90" s="1487"/>
      <c r="FK90" s="1487"/>
      <c r="FL90" s="1487"/>
      <c r="FM90" s="1487"/>
      <c r="FN90" s="1487"/>
      <c r="FO90" s="1487"/>
      <c r="FP90" s="1487"/>
      <c r="FQ90" s="1487"/>
      <c r="FR90" s="1487"/>
    </row>
    <row r="91" spans="2:174" ht="30" customHeight="1">
      <c r="B91" s="877">
        <f t="shared" si="21"/>
        <v>23</v>
      </c>
      <c r="C91" s="7625" t="s">
        <v>23981</v>
      </c>
      <c r="D91" s="7626">
        <v>0</v>
      </c>
      <c r="E91" s="7626">
        <v>0</v>
      </c>
      <c r="F91" s="7626">
        <v>0</v>
      </c>
      <c r="G91" s="7626">
        <v>0</v>
      </c>
      <c r="H91" s="7626">
        <v>0</v>
      </c>
      <c r="I91" s="7626">
        <v>0</v>
      </c>
      <c r="J91" s="7626">
        <v>0</v>
      </c>
      <c r="K91" s="7626">
        <v>0</v>
      </c>
      <c r="L91" s="7626">
        <v>0</v>
      </c>
      <c r="M91" s="7626">
        <v>0</v>
      </c>
      <c r="N91" s="7626">
        <v>0</v>
      </c>
      <c r="O91" s="7626">
        <v>0</v>
      </c>
      <c r="P91" s="7626">
        <v>0</v>
      </c>
      <c r="Q91" s="7626">
        <v>0</v>
      </c>
      <c r="R91" s="7627">
        <v>0</v>
      </c>
      <c r="S91" s="844"/>
      <c r="T91" s="844"/>
      <c r="U91" s="844"/>
      <c r="V91" s="844"/>
      <c r="W91" s="844"/>
      <c r="X91" s="844"/>
      <c r="Y91" s="1487"/>
      <c r="Z91" s="1504"/>
      <c r="AA91" s="1504"/>
      <c r="AB91" s="1504"/>
      <c r="AC91" s="1504"/>
      <c r="AD91" s="1504"/>
      <c r="AE91" s="1487"/>
      <c r="AF91" s="1487"/>
      <c r="AG91" s="1487"/>
      <c r="AH91" s="1487"/>
      <c r="AI91" s="1487"/>
      <c r="AJ91" s="1487"/>
      <c r="AK91" s="1487"/>
      <c r="AL91" s="1487"/>
      <c r="AM91" s="1487"/>
      <c r="AN91" s="1487"/>
      <c r="AO91" s="1487"/>
      <c r="AP91" s="1487"/>
      <c r="AQ91" s="1487"/>
      <c r="AR91" s="1487"/>
      <c r="AS91" s="1487"/>
      <c r="AT91" s="1487"/>
      <c r="AU91" s="1487"/>
      <c r="AV91" s="1487"/>
      <c r="AW91" s="1487"/>
      <c r="AX91" s="1487"/>
      <c r="AY91" s="1487"/>
      <c r="AZ91" s="1487"/>
      <c r="BA91" s="1487"/>
      <c r="BB91" s="1487"/>
      <c r="BC91" s="1487"/>
      <c r="BD91" s="1487"/>
      <c r="BE91" s="1487"/>
      <c r="BF91" s="1487"/>
      <c r="BI91" s="1487"/>
      <c r="BJ91" s="1487"/>
      <c r="BK91" s="1487"/>
      <c r="BL91" s="1487"/>
      <c r="BM91" s="1487"/>
      <c r="BN91" s="1487"/>
      <c r="BO91" s="1487"/>
      <c r="BP91" s="1487"/>
      <c r="BQ91" s="1487"/>
      <c r="BR91" s="1487"/>
      <c r="BS91" s="1487"/>
      <c r="DU91" s="1487"/>
      <c r="DV91" s="1487"/>
      <c r="DW91" s="1487"/>
      <c r="DX91" s="1487"/>
      <c r="DY91" s="1487"/>
      <c r="DZ91" s="1487"/>
      <c r="EA91" s="1487"/>
      <c r="EB91" s="1487"/>
      <c r="EC91" s="1487"/>
      <c r="ED91" s="1487"/>
      <c r="EE91" s="1487"/>
      <c r="EF91" s="1487"/>
      <c r="EG91" s="1487"/>
      <c r="EH91" s="1487"/>
      <c r="EI91" s="1487"/>
      <c r="EJ91" s="1487"/>
      <c r="EK91" s="1487"/>
      <c r="EL91" s="1487"/>
      <c r="EM91" s="1487"/>
      <c r="EN91" s="1487"/>
      <c r="EO91" s="1487"/>
      <c r="EP91" s="1487"/>
      <c r="EQ91" s="1487"/>
      <c r="ER91" s="1487"/>
      <c r="ES91" s="1487"/>
      <c r="ET91" s="1487"/>
      <c r="EU91" s="1487"/>
      <c r="EV91" s="1487"/>
      <c r="EW91" s="1487"/>
      <c r="EX91" s="1487"/>
      <c r="EY91" s="1487"/>
      <c r="EZ91" s="1487"/>
      <c r="FA91" s="1487"/>
      <c r="FB91" s="1487"/>
      <c r="FC91" s="1487"/>
      <c r="FD91" s="1487"/>
      <c r="FE91" s="1487"/>
      <c r="FF91" s="1487"/>
      <c r="FG91" s="1487"/>
      <c r="FH91" s="1487"/>
      <c r="FI91" s="1487"/>
      <c r="FJ91" s="1487"/>
      <c r="FK91" s="1487"/>
      <c r="FL91" s="1487"/>
      <c r="FM91" s="1487"/>
      <c r="FN91" s="1487"/>
      <c r="FO91" s="1487"/>
      <c r="FP91" s="1487"/>
      <c r="FQ91" s="1487"/>
      <c r="FR91" s="1487"/>
    </row>
    <row r="92" spans="2:174" ht="15" customHeight="1">
      <c r="B92" s="877">
        <f t="shared" si="21"/>
        <v>24</v>
      </c>
      <c r="C92" s="7625" t="s">
        <v>23982</v>
      </c>
      <c r="D92" s="7626">
        <v>0</v>
      </c>
      <c r="E92" s="7626">
        <v>0</v>
      </c>
      <c r="F92" s="7626">
        <v>0</v>
      </c>
      <c r="G92" s="7626">
        <v>0</v>
      </c>
      <c r="H92" s="7626">
        <v>0</v>
      </c>
      <c r="I92" s="7626">
        <v>0</v>
      </c>
      <c r="J92" s="7626">
        <v>0</v>
      </c>
      <c r="K92" s="7626">
        <v>0</v>
      </c>
      <c r="L92" s="7626">
        <v>0</v>
      </c>
      <c r="M92" s="7626">
        <v>0</v>
      </c>
      <c r="N92" s="7626">
        <v>0</v>
      </c>
      <c r="O92" s="7626">
        <v>0</v>
      </c>
      <c r="P92" s="7626">
        <v>0</v>
      </c>
      <c r="Q92" s="7626">
        <v>0</v>
      </c>
      <c r="R92" s="7627">
        <v>0</v>
      </c>
      <c r="S92" s="844"/>
      <c r="T92" s="844"/>
      <c r="U92" s="844"/>
      <c r="V92" s="844"/>
      <c r="W92" s="844"/>
      <c r="X92" s="844"/>
      <c r="Y92" s="1487"/>
      <c r="Z92" s="1504"/>
      <c r="AA92" s="1504"/>
      <c r="AB92" s="1504"/>
      <c r="AC92" s="1504"/>
      <c r="AD92" s="1504"/>
      <c r="AE92" s="1487"/>
      <c r="AF92" s="1487"/>
      <c r="AG92" s="1487"/>
      <c r="AH92" s="1487"/>
      <c r="AI92" s="1487"/>
      <c r="AJ92" s="1487"/>
      <c r="AK92" s="1487"/>
      <c r="AL92" s="1487"/>
      <c r="AM92" s="1487"/>
      <c r="AN92" s="1487"/>
      <c r="AO92" s="1487"/>
      <c r="AP92" s="1487"/>
      <c r="AQ92" s="1487"/>
      <c r="AR92" s="1487"/>
      <c r="AS92" s="1487"/>
      <c r="AT92" s="1487"/>
      <c r="AU92" s="1487"/>
      <c r="AV92" s="1487"/>
      <c r="AW92" s="1487"/>
      <c r="AX92" s="1487"/>
      <c r="AY92" s="1487"/>
      <c r="AZ92" s="1487"/>
      <c r="BA92" s="1487"/>
      <c r="BB92" s="1487"/>
      <c r="BC92" s="1487"/>
      <c r="BD92" s="1487"/>
      <c r="BE92" s="1487"/>
      <c r="BF92" s="1487"/>
      <c r="BI92" s="1487"/>
      <c r="BJ92" s="1487"/>
      <c r="BK92" s="1487"/>
      <c r="BL92" s="1487"/>
      <c r="BM92" s="1487"/>
      <c r="BN92" s="1487"/>
      <c r="BO92" s="1487"/>
      <c r="BP92" s="1487"/>
      <c r="BQ92" s="1487"/>
      <c r="BR92" s="1487"/>
      <c r="BS92" s="1487"/>
      <c r="DU92" s="1487"/>
      <c r="DV92" s="1487"/>
      <c r="DW92" s="1487"/>
      <c r="DX92" s="1487"/>
      <c r="DY92" s="1487"/>
      <c r="DZ92" s="1487"/>
      <c r="EA92" s="1487"/>
      <c r="EB92" s="1487"/>
      <c r="EC92" s="1487"/>
      <c r="ED92" s="1487"/>
      <c r="EE92" s="1487"/>
      <c r="EF92" s="1487"/>
      <c r="EG92" s="1487"/>
      <c r="EH92" s="1487"/>
      <c r="EI92" s="1487"/>
      <c r="EJ92" s="1487"/>
      <c r="EK92" s="1487"/>
      <c r="EL92" s="1487"/>
      <c r="EM92" s="1487"/>
      <c r="EN92" s="1487"/>
      <c r="EO92" s="1487"/>
      <c r="EP92" s="1487"/>
      <c r="EQ92" s="1487"/>
      <c r="ER92" s="1487"/>
      <c r="ES92" s="1487"/>
      <c r="ET92" s="1487"/>
      <c r="EU92" s="1487"/>
      <c r="EV92" s="1487"/>
      <c r="EW92" s="1487"/>
      <c r="EX92" s="1487"/>
      <c r="EY92" s="1487"/>
      <c r="EZ92" s="1487"/>
      <c r="FA92" s="1487"/>
      <c r="FB92" s="1487"/>
      <c r="FC92" s="1487"/>
      <c r="FD92" s="1487"/>
      <c r="FE92" s="1487"/>
      <c r="FF92" s="1487"/>
      <c r="FG92" s="1487"/>
      <c r="FH92" s="1487"/>
      <c r="FI92" s="1487"/>
      <c r="FJ92" s="1487"/>
      <c r="FK92" s="1487"/>
      <c r="FL92" s="1487"/>
      <c r="FM92" s="1487"/>
      <c r="FN92" s="1487"/>
      <c r="FO92" s="1487"/>
      <c r="FP92" s="1487"/>
      <c r="FQ92" s="1487"/>
      <c r="FR92" s="1487"/>
    </row>
    <row r="93" spans="2:174" ht="45" customHeight="1">
      <c r="B93" s="877">
        <f t="shared" si="21"/>
        <v>25</v>
      </c>
      <c r="C93" s="7625" t="s">
        <v>23983</v>
      </c>
      <c r="D93" s="7626">
        <v>0</v>
      </c>
      <c r="E93" s="7626">
        <v>0</v>
      </c>
      <c r="F93" s="7626">
        <v>0</v>
      </c>
      <c r="G93" s="7626">
        <v>0</v>
      </c>
      <c r="H93" s="7626">
        <v>0</v>
      </c>
      <c r="I93" s="7626">
        <v>0</v>
      </c>
      <c r="J93" s="7626">
        <v>0</v>
      </c>
      <c r="K93" s="7626">
        <v>0</v>
      </c>
      <c r="L93" s="7626">
        <v>0</v>
      </c>
      <c r="M93" s="7626">
        <v>0</v>
      </c>
      <c r="N93" s="7626">
        <v>0</v>
      </c>
      <c r="O93" s="7626">
        <v>0</v>
      </c>
      <c r="P93" s="7626">
        <v>0</v>
      </c>
      <c r="Q93" s="7626">
        <v>0</v>
      </c>
      <c r="R93" s="7627">
        <v>0</v>
      </c>
      <c r="S93" s="844"/>
      <c r="T93" s="844"/>
      <c r="U93" s="844"/>
      <c r="V93" s="844"/>
      <c r="W93" s="844"/>
      <c r="X93" s="844"/>
      <c r="Y93" s="1487"/>
      <c r="Z93" s="1504"/>
      <c r="AA93" s="1504"/>
      <c r="AB93" s="1504"/>
      <c r="AC93" s="1504"/>
      <c r="AD93" s="1504"/>
      <c r="AE93" s="1487"/>
      <c r="AF93" s="1487"/>
      <c r="AG93" s="1487"/>
      <c r="AH93" s="1487"/>
      <c r="AI93" s="1487"/>
      <c r="AJ93" s="1487"/>
      <c r="AK93" s="1487"/>
      <c r="AL93" s="1487"/>
      <c r="AM93" s="1487"/>
      <c r="AN93" s="1487"/>
      <c r="AO93" s="1487"/>
      <c r="AP93" s="1487"/>
      <c r="AQ93" s="1487"/>
      <c r="AR93" s="1487"/>
      <c r="AS93" s="1487"/>
      <c r="AT93" s="1487"/>
      <c r="AU93" s="1487"/>
      <c r="AV93" s="1487"/>
      <c r="AW93" s="1487"/>
      <c r="AX93" s="1487"/>
      <c r="AY93" s="1487"/>
      <c r="AZ93" s="1487"/>
      <c r="BA93" s="1487"/>
      <c r="BB93" s="1487"/>
      <c r="BC93" s="1487"/>
      <c r="BD93" s="1487"/>
      <c r="BE93" s="1487"/>
      <c r="BF93" s="1487"/>
      <c r="BI93" s="1487"/>
      <c r="BJ93" s="1487"/>
      <c r="BK93" s="1487"/>
      <c r="BL93" s="1487"/>
      <c r="BM93" s="1487"/>
      <c r="BN93" s="1487"/>
      <c r="BO93" s="1487"/>
      <c r="BP93" s="1487"/>
      <c r="BQ93" s="1487"/>
      <c r="BR93" s="1487"/>
      <c r="BS93" s="1487"/>
      <c r="DU93" s="1487"/>
      <c r="DV93" s="1487"/>
      <c r="DW93" s="1487"/>
      <c r="DX93" s="1487"/>
      <c r="DY93" s="1487"/>
      <c r="DZ93" s="1487"/>
      <c r="EA93" s="1487"/>
      <c r="EB93" s="1487"/>
      <c r="EC93" s="1487"/>
      <c r="ED93" s="1487"/>
      <c r="EE93" s="1487"/>
      <c r="EF93" s="1487"/>
      <c r="EG93" s="1487"/>
      <c r="EH93" s="1487"/>
      <c r="EI93" s="1487"/>
      <c r="EJ93" s="1487"/>
      <c r="EK93" s="1487"/>
      <c r="EL93" s="1487"/>
      <c r="EM93" s="1487"/>
      <c r="EN93" s="1487"/>
      <c r="EO93" s="1487"/>
      <c r="EP93" s="1487"/>
      <c r="EQ93" s="1487"/>
      <c r="ER93" s="1487"/>
      <c r="ES93" s="1487"/>
      <c r="ET93" s="1487"/>
      <c r="EU93" s="1487"/>
      <c r="EV93" s="1487"/>
      <c r="EW93" s="1487"/>
      <c r="EX93" s="1487"/>
      <c r="EY93" s="1487"/>
      <c r="EZ93" s="1487"/>
      <c r="FA93" s="1487"/>
      <c r="FB93" s="1487"/>
      <c r="FC93" s="1487"/>
      <c r="FD93" s="1487"/>
      <c r="FE93" s="1487"/>
      <c r="FF93" s="1487"/>
      <c r="FG93" s="1487"/>
      <c r="FH93" s="1487"/>
      <c r="FI93" s="1487"/>
      <c r="FJ93" s="1487"/>
      <c r="FK93" s="1487"/>
      <c r="FL93" s="1487"/>
      <c r="FM93" s="1487"/>
      <c r="FN93" s="1487"/>
      <c r="FO93" s="1487"/>
      <c r="FP93" s="1487"/>
      <c r="FQ93" s="1487"/>
      <c r="FR93" s="1487"/>
    </row>
    <row r="94" spans="2:174" ht="30.75" customHeight="1">
      <c r="B94" s="877">
        <f t="shared" si="21"/>
        <v>26</v>
      </c>
      <c r="C94" s="7625" t="s">
        <v>23984</v>
      </c>
      <c r="D94" s="7626">
        <v>0</v>
      </c>
      <c r="E94" s="7626">
        <v>0</v>
      </c>
      <c r="F94" s="7626">
        <v>0</v>
      </c>
      <c r="G94" s="7626">
        <v>0</v>
      </c>
      <c r="H94" s="7626">
        <v>0</v>
      </c>
      <c r="I94" s="7626">
        <v>0</v>
      </c>
      <c r="J94" s="7626">
        <v>0</v>
      </c>
      <c r="K94" s="7626">
        <v>0</v>
      </c>
      <c r="L94" s="7626">
        <v>0</v>
      </c>
      <c r="M94" s="7626">
        <v>0</v>
      </c>
      <c r="N94" s="7626">
        <v>0</v>
      </c>
      <c r="O94" s="7626">
        <v>0</v>
      </c>
      <c r="P94" s="7626">
        <v>0</v>
      </c>
      <c r="Q94" s="7626">
        <v>0</v>
      </c>
      <c r="R94" s="7627">
        <v>0</v>
      </c>
      <c r="S94" s="844"/>
      <c r="T94" s="844"/>
      <c r="U94" s="844"/>
      <c r="V94" s="844"/>
      <c r="W94" s="844"/>
      <c r="X94" s="844"/>
      <c r="Y94" s="1487"/>
      <c r="Z94" s="1504"/>
      <c r="AA94" s="1504"/>
      <c r="AB94" s="1504"/>
      <c r="AC94" s="1504"/>
      <c r="AD94" s="1504"/>
      <c r="AE94" s="1487"/>
      <c r="AF94" s="1487"/>
      <c r="AG94" s="1487"/>
      <c r="AH94" s="1487"/>
      <c r="AI94" s="1487"/>
      <c r="AJ94" s="1487"/>
      <c r="AK94" s="1487"/>
      <c r="AL94" s="1487"/>
      <c r="AM94" s="1487"/>
      <c r="AN94" s="1487"/>
      <c r="AO94" s="1487"/>
      <c r="AP94" s="1487"/>
      <c r="AQ94" s="1487"/>
      <c r="AR94" s="1487"/>
      <c r="AS94" s="1487"/>
      <c r="AT94" s="1487"/>
      <c r="AU94" s="1487"/>
      <c r="AV94" s="1487"/>
      <c r="AW94" s="1487"/>
      <c r="AX94" s="1487"/>
      <c r="AY94" s="1487"/>
      <c r="AZ94" s="1487"/>
      <c r="BA94" s="1487"/>
      <c r="BB94" s="1487"/>
      <c r="BC94" s="1487"/>
      <c r="BD94" s="1487"/>
      <c r="BE94" s="1487"/>
      <c r="BF94" s="1487"/>
      <c r="BI94" s="1487"/>
      <c r="BJ94" s="1487"/>
      <c r="BK94" s="1487"/>
      <c r="BL94" s="1487"/>
      <c r="BM94" s="1487"/>
      <c r="BN94" s="1487"/>
      <c r="BO94" s="1487"/>
      <c r="BP94" s="1487"/>
      <c r="BQ94" s="1487"/>
      <c r="BR94" s="1487"/>
      <c r="BS94" s="1487"/>
      <c r="DU94" s="1487"/>
      <c r="DV94" s="1487"/>
      <c r="DW94" s="1487"/>
      <c r="DX94" s="1487"/>
      <c r="DY94" s="1487"/>
      <c r="DZ94" s="1487"/>
      <c r="EA94" s="1487"/>
      <c r="EB94" s="1487"/>
      <c r="EC94" s="1487"/>
      <c r="ED94" s="1487"/>
      <c r="EE94" s="1487"/>
      <c r="EF94" s="1487"/>
      <c r="EG94" s="1487"/>
      <c r="EH94" s="1487"/>
      <c r="EI94" s="1487"/>
      <c r="EJ94" s="1487"/>
      <c r="EK94" s="1487"/>
      <c r="EL94" s="1487"/>
      <c r="EM94" s="1487"/>
      <c r="EN94" s="1487"/>
      <c r="EO94" s="1487"/>
      <c r="EP94" s="1487"/>
      <c r="EQ94" s="1487"/>
      <c r="ER94" s="1487"/>
      <c r="ES94" s="1487"/>
      <c r="ET94" s="1487"/>
      <c r="EU94" s="1487"/>
      <c r="EV94" s="1487"/>
      <c r="EW94" s="1487"/>
      <c r="EX94" s="1487"/>
      <c r="EY94" s="1487"/>
      <c r="EZ94" s="1487"/>
      <c r="FA94" s="1487"/>
      <c r="FB94" s="1487"/>
      <c r="FC94" s="1487"/>
      <c r="FD94" s="1487"/>
      <c r="FE94" s="1487"/>
      <c r="FF94" s="1487"/>
      <c r="FG94" s="1487"/>
      <c r="FH94" s="1487"/>
      <c r="FI94" s="1487"/>
      <c r="FJ94" s="1487"/>
      <c r="FK94" s="1487"/>
      <c r="FL94" s="1487"/>
      <c r="FM94" s="1487"/>
      <c r="FN94" s="1487"/>
      <c r="FO94" s="1487"/>
      <c r="FP94" s="1487"/>
      <c r="FQ94" s="1487"/>
      <c r="FR94" s="1487"/>
    </row>
    <row r="95" spans="2:174" ht="30" customHeight="1">
      <c r="B95" s="877">
        <f t="shared" si="21"/>
        <v>27</v>
      </c>
      <c r="C95" s="7625" t="s">
        <v>23985</v>
      </c>
      <c r="D95" s="7626">
        <v>0</v>
      </c>
      <c r="E95" s="7626">
        <v>0</v>
      </c>
      <c r="F95" s="7626">
        <v>0</v>
      </c>
      <c r="G95" s="7626">
        <v>0</v>
      </c>
      <c r="H95" s="7626">
        <v>0</v>
      </c>
      <c r="I95" s="7626">
        <v>0</v>
      </c>
      <c r="J95" s="7626">
        <v>0</v>
      </c>
      <c r="K95" s="7626">
        <v>0</v>
      </c>
      <c r="L95" s="7626">
        <v>0</v>
      </c>
      <c r="M95" s="7626">
        <v>0</v>
      </c>
      <c r="N95" s="7626">
        <v>0</v>
      </c>
      <c r="O95" s="7626">
        <v>0</v>
      </c>
      <c r="P95" s="7626">
        <v>0</v>
      </c>
      <c r="Q95" s="7626">
        <v>0</v>
      </c>
      <c r="R95" s="7627">
        <v>0</v>
      </c>
      <c r="S95" s="844"/>
      <c r="T95" s="844"/>
      <c r="U95" s="844"/>
      <c r="V95" s="844"/>
      <c r="W95" s="844"/>
      <c r="X95" s="844"/>
      <c r="Y95" s="1487"/>
      <c r="Z95" s="1504"/>
      <c r="AA95" s="1504"/>
      <c r="AB95" s="1504"/>
      <c r="AC95" s="1504"/>
      <c r="AD95" s="1504"/>
      <c r="AE95" s="1487"/>
      <c r="AF95" s="1487"/>
      <c r="AG95" s="1487"/>
      <c r="AH95" s="1487"/>
      <c r="AI95" s="1487"/>
      <c r="AJ95" s="1487"/>
      <c r="AK95" s="1487"/>
      <c r="AL95" s="1487"/>
      <c r="AM95" s="1487"/>
      <c r="AN95" s="1487"/>
      <c r="AO95" s="1487"/>
      <c r="AP95" s="1487"/>
      <c r="AQ95" s="1487"/>
      <c r="AR95" s="1487"/>
      <c r="AS95" s="1487"/>
      <c r="AT95" s="1487"/>
      <c r="AU95" s="1487"/>
      <c r="AV95" s="1487"/>
      <c r="AW95" s="1487"/>
      <c r="AX95" s="1487"/>
      <c r="AY95" s="1487"/>
      <c r="AZ95" s="1487"/>
      <c r="BA95" s="1487"/>
      <c r="BB95" s="1487"/>
      <c r="BC95" s="1487"/>
      <c r="BD95" s="1487"/>
      <c r="BE95" s="1487"/>
      <c r="BF95" s="1487"/>
      <c r="BI95" s="1487"/>
      <c r="BJ95" s="1487"/>
      <c r="BK95" s="1487"/>
      <c r="BL95" s="1487"/>
      <c r="BM95" s="1487"/>
      <c r="BN95" s="1487"/>
      <c r="BO95" s="1487"/>
      <c r="BP95" s="1487"/>
      <c r="BQ95" s="1487"/>
      <c r="BR95" s="1487"/>
      <c r="BS95" s="1487"/>
      <c r="DU95" s="1487"/>
      <c r="DV95" s="1487"/>
      <c r="DW95" s="1487"/>
      <c r="DX95" s="1487"/>
      <c r="DY95" s="1487"/>
      <c r="DZ95" s="1487"/>
      <c r="EA95" s="1487"/>
      <c r="EB95" s="1487"/>
      <c r="EC95" s="1487"/>
      <c r="ED95" s="1487"/>
      <c r="EE95" s="1487"/>
      <c r="EF95" s="1487"/>
      <c r="EG95" s="1487"/>
      <c r="EH95" s="1487"/>
      <c r="EI95" s="1487"/>
      <c r="EJ95" s="1487"/>
      <c r="EK95" s="1487"/>
      <c r="EL95" s="1487"/>
      <c r="EM95" s="1487"/>
      <c r="EN95" s="1487"/>
      <c r="EO95" s="1487"/>
      <c r="EP95" s="1487"/>
      <c r="EQ95" s="1487"/>
      <c r="ER95" s="1487"/>
      <c r="ES95" s="1487"/>
      <c r="ET95" s="1487"/>
      <c r="EU95" s="1487"/>
      <c r="EV95" s="1487"/>
      <c r="EW95" s="1487"/>
      <c r="EX95" s="1487"/>
      <c r="EY95" s="1487"/>
      <c r="EZ95" s="1487"/>
      <c r="FA95" s="1487"/>
      <c r="FB95" s="1487"/>
      <c r="FC95" s="1487"/>
      <c r="FD95" s="1487"/>
      <c r="FE95" s="1487"/>
      <c r="FF95" s="1487"/>
      <c r="FG95" s="1487"/>
      <c r="FH95" s="1487"/>
      <c r="FI95" s="1487"/>
      <c r="FJ95" s="1487"/>
      <c r="FK95" s="1487"/>
      <c r="FL95" s="1487"/>
      <c r="FM95" s="1487"/>
      <c r="FN95" s="1487"/>
      <c r="FO95" s="1487"/>
      <c r="FP95" s="1487"/>
      <c r="FQ95" s="1487"/>
      <c r="FR95" s="1487"/>
    </row>
    <row r="96" spans="2:174" ht="30" customHeight="1">
      <c r="B96" s="877">
        <f t="shared" si="21"/>
        <v>28</v>
      </c>
      <c r="C96" s="7394" t="s">
        <v>20969</v>
      </c>
      <c r="D96" s="7395">
        <v>0</v>
      </c>
      <c r="E96" s="7395">
        <v>0</v>
      </c>
      <c r="F96" s="7395">
        <v>0</v>
      </c>
      <c r="G96" s="7395">
        <v>0</v>
      </c>
      <c r="H96" s="7395">
        <v>0</v>
      </c>
      <c r="I96" s="7395">
        <v>0</v>
      </c>
      <c r="J96" s="7395">
        <v>0</v>
      </c>
      <c r="K96" s="7395">
        <v>0</v>
      </c>
      <c r="L96" s="7395">
        <v>0</v>
      </c>
      <c r="M96" s="7395">
        <v>0</v>
      </c>
      <c r="N96" s="7395">
        <v>0</v>
      </c>
      <c r="O96" s="7395">
        <v>0</v>
      </c>
      <c r="P96" s="7395">
        <v>0</v>
      </c>
      <c r="Q96" s="7395">
        <v>0</v>
      </c>
      <c r="R96" s="7396">
        <v>0</v>
      </c>
    </row>
    <row r="97" spans="2:18" s="3363" customFormat="1" ht="15" customHeight="1">
      <c r="B97" s="877">
        <f t="shared" si="21"/>
        <v>29</v>
      </c>
      <c r="C97" s="7394" t="s">
        <v>20970</v>
      </c>
      <c r="D97" s="7395"/>
      <c r="E97" s="7395"/>
      <c r="F97" s="7395"/>
      <c r="G97" s="7395"/>
      <c r="H97" s="7395"/>
      <c r="I97" s="7395"/>
      <c r="J97" s="7395"/>
      <c r="K97" s="7395"/>
      <c r="L97" s="7395"/>
      <c r="M97" s="7395"/>
      <c r="N97" s="7395"/>
      <c r="O97" s="7395"/>
      <c r="P97" s="7395"/>
      <c r="Q97" s="7395"/>
      <c r="R97" s="7396"/>
    </row>
    <row r="98" spans="2:18" s="3363" customFormat="1" ht="30" customHeight="1">
      <c r="B98" s="877">
        <f t="shared" si="21"/>
        <v>30</v>
      </c>
      <c r="C98" s="7625" t="s">
        <v>23986</v>
      </c>
      <c r="D98" s="7626">
        <v>0</v>
      </c>
      <c r="E98" s="7626">
        <v>0</v>
      </c>
      <c r="F98" s="7626">
        <v>0</v>
      </c>
      <c r="G98" s="7626">
        <v>0</v>
      </c>
      <c r="H98" s="7626">
        <v>0</v>
      </c>
      <c r="I98" s="7626">
        <v>0</v>
      </c>
      <c r="J98" s="7626">
        <v>0</v>
      </c>
      <c r="K98" s="7626">
        <v>0</v>
      </c>
      <c r="L98" s="7626">
        <v>0</v>
      </c>
      <c r="M98" s="7626">
        <v>0</v>
      </c>
      <c r="N98" s="7626">
        <v>0</v>
      </c>
      <c r="O98" s="7626">
        <v>0</v>
      </c>
      <c r="P98" s="7626">
        <v>0</v>
      </c>
      <c r="Q98" s="7626">
        <v>0</v>
      </c>
      <c r="R98" s="7627">
        <v>0</v>
      </c>
    </row>
    <row r="99" spans="2:18" s="3363" customFormat="1" ht="30" customHeight="1">
      <c r="B99" s="877">
        <v>31</v>
      </c>
      <c r="C99" s="7625" t="s">
        <v>30366</v>
      </c>
      <c r="D99" s="7626"/>
      <c r="E99" s="7626"/>
      <c r="F99" s="7626"/>
      <c r="G99" s="7626"/>
      <c r="H99" s="7626"/>
      <c r="I99" s="7626"/>
      <c r="J99" s="7626"/>
      <c r="K99" s="7626"/>
      <c r="L99" s="7626"/>
      <c r="M99" s="7626"/>
      <c r="N99" s="7626"/>
      <c r="O99" s="7626"/>
      <c r="P99" s="7626"/>
      <c r="Q99" s="7626"/>
      <c r="R99" s="7627"/>
    </row>
    <row r="100" spans="2:18" s="3363" customFormat="1" ht="30" customHeight="1">
      <c r="B100" s="877" t="s">
        <v>30365</v>
      </c>
      <c r="C100" s="7445" t="s">
        <v>20977</v>
      </c>
      <c r="D100" s="7446"/>
      <c r="E100" s="7446"/>
      <c r="F100" s="7446"/>
      <c r="G100" s="7446"/>
      <c r="H100" s="7446"/>
      <c r="I100" s="7446"/>
      <c r="J100" s="7446"/>
      <c r="K100" s="7446"/>
      <c r="L100" s="7446"/>
      <c r="M100" s="7446"/>
      <c r="N100" s="7446"/>
      <c r="O100" s="7446"/>
      <c r="P100" s="7446"/>
      <c r="Q100" s="7446"/>
      <c r="R100" s="7447"/>
    </row>
    <row r="101" spans="2:18" s="3363" customFormat="1" ht="15" customHeight="1" thickBot="1">
      <c r="B101" s="879">
        <f>B56</f>
        <v>47</v>
      </c>
      <c r="C101" s="7448" t="s">
        <v>30367</v>
      </c>
      <c r="D101" s="7449"/>
      <c r="E101" s="7449"/>
      <c r="F101" s="7449"/>
      <c r="G101" s="7449"/>
      <c r="H101" s="7449"/>
      <c r="I101" s="7449"/>
      <c r="J101" s="7449"/>
      <c r="K101" s="7449"/>
      <c r="L101" s="7449"/>
      <c r="M101" s="7449"/>
      <c r="N101" s="7449"/>
      <c r="O101" s="7449"/>
      <c r="P101" s="7449"/>
      <c r="Q101" s="7449"/>
      <c r="R101" s="7450"/>
    </row>
    <row r="102" spans="2:18" s="3363" customFormat="1"/>
  </sheetData>
  <sheetProtection algorithmName="SHA-512" hashValue="RlhuS2QFG0zXcoRhQnUE5NFcFTAPySH6UHD9TqCGqXaZJrp+Q5esaWyap08433gHn9xOSz/XjBN7ii8ozEEXPQ==" saltValue="Uc/uoca1zZbyuRX0JFT0GQ==" spinCount="100000" sheet="1" objects="1" scenarios="1" autoFilter="0"/>
  <dataConsolidate link="1"/>
  <mergeCells count="97">
    <mergeCell ref="BD1:BG1"/>
    <mergeCell ref="BX3:DR3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66:R66"/>
    <mergeCell ref="B5:C5"/>
    <mergeCell ref="B7:F7"/>
    <mergeCell ref="G7:L7"/>
    <mergeCell ref="M7:R7"/>
    <mergeCell ref="AE7:AJ7"/>
    <mergeCell ref="AK7:AP7"/>
    <mergeCell ref="AQ7:AV7"/>
    <mergeCell ref="AW7:BB7"/>
    <mergeCell ref="B64:R64"/>
    <mergeCell ref="S7:X7"/>
    <mergeCell ref="Y7:AD7"/>
    <mergeCell ref="C79:R79"/>
    <mergeCell ref="C68:R68"/>
    <mergeCell ref="C69:R69"/>
    <mergeCell ref="C70:R70"/>
    <mergeCell ref="C71:R71"/>
    <mergeCell ref="C72:R72"/>
    <mergeCell ref="C73:R73"/>
    <mergeCell ref="C74:R74"/>
    <mergeCell ref="C75:R75"/>
    <mergeCell ref="C76:R76"/>
    <mergeCell ref="C77:R77"/>
    <mergeCell ref="C78:R78"/>
    <mergeCell ref="C91:R91"/>
    <mergeCell ref="C80:R80"/>
    <mergeCell ref="C81:R81"/>
    <mergeCell ref="C82:R82"/>
    <mergeCell ref="C83:R83"/>
    <mergeCell ref="C84:R84"/>
    <mergeCell ref="C85:R85"/>
    <mergeCell ref="C86:R86"/>
    <mergeCell ref="C87:R87"/>
    <mergeCell ref="C88:R88"/>
    <mergeCell ref="C89:R89"/>
    <mergeCell ref="C90:R90"/>
    <mergeCell ref="C98:R98"/>
    <mergeCell ref="C100:R100"/>
    <mergeCell ref="C101:R101"/>
    <mergeCell ref="C92:R92"/>
    <mergeCell ref="C93:R93"/>
    <mergeCell ref="C94:R94"/>
    <mergeCell ref="C95:R95"/>
    <mergeCell ref="C96:R96"/>
    <mergeCell ref="C97:R97"/>
    <mergeCell ref="C99:R99"/>
    <mergeCell ref="DW3:FQ3"/>
    <mergeCell ref="BJ5:BK5"/>
    <mergeCell ref="BJ7:BM7"/>
    <mergeCell ref="BN7:BS7"/>
    <mergeCell ref="BN3:BS3"/>
    <mergeCell ref="BN4:BN5"/>
    <mergeCell ref="BO4:BO5"/>
    <mergeCell ref="BP4:BR4"/>
    <mergeCell ref="BS4:BS5"/>
  </mergeCells>
  <conditionalFormatting sqref="BG59:BH59">
    <cfRule type="cellIs" dxfId="1222" priority="21" operator="equal">
      <formula>0</formula>
    </cfRule>
  </conditionalFormatting>
  <conditionalFormatting sqref="BG63:BH63">
    <cfRule type="cellIs" dxfId="1221" priority="20" operator="equal">
      <formula>0</formula>
    </cfRule>
  </conditionalFormatting>
  <conditionalFormatting sqref="BG7:BH8">
    <cfRule type="cellIs" dxfId="1220" priority="19" operator="equal">
      <formula>0</formula>
    </cfRule>
  </conditionalFormatting>
  <conditionalFormatting sqref="BG9:BH58">
    <cfRule type="cellIs" dxfId="1219" priority="1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40:L55 L10:L39" formulaRange="1"/>
    <ignoredError sqref="L56" formula="1" formulaRange="1"/>
    <ignoredError sqref="R56 X56 AD56 AJ56 AP56 AV56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4AAA4DBB-71BA-4439-BD20-1DFEEA508F7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16" id="{07443EAF-DAA7-46B2-B328-054441FB70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15" id="{588AD34A-1F11-45DD-8BF1-7CCAA651B5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14" id="{4F27B32B-6058-48BC-9BB7-CDD2F59BC6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13" id="{C27A09E0-9160-42E1-971B-F3A2BDCA1F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12" id="{113351CA-A53B-40A4-98A9-F1F2BC0066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11" id="{D2DFAD5A-6212-402D-8D21-F73CA9B616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39 AK41:AO55</xm:sqref>
        </x14:conditionalFormatting>
        <x14:conditionalFormatting xmlns:xm="http://schemas.microsoft.com/office/excel/2006/main">
          <x14:cfRule type="expression" priority="10" id="{5B66D966-D64C-4AC3-9463-74FC1CB013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39 AQ41:AU55</xm:sqref>
        </x14:conditionalFormatting>
        <x14:conditionalFormatting xmlns:xm="http://schemas.microsoft.com/office/excel/2006/main">
          <x14:cfRule type="expression" priority="9" id="{48ABD65B-589C-4F56-8C05-12D72AADC10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39 AW41:BA55</xm:sqref>
        </x14:conditionalFormatting>
        <x14:conditionalFormatting xmlns:xm="http://schemas.microsoft.com/office/excel/2006/main">
          <x14:cfRule type="expression" priority="8" id="{961FF2A3-6A2A-4569-A1DC-44A809D4C28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7" id="{B4743BF8-544D-434C-8494-24DBBE8E240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6" id="{56F8B9A7-66B6-46D6-B350-41A953191F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5" id="{09014D02-ABC0-48B8-9037-F129919E60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4" id="{9CB96AB4-C347-43AC-9592-F644C55EE05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  <x14:conditionalFormatting xmlns:xm="http://schemas.microsoft.com/office/excel/2006/main">
          <x14:cfRule type="expression" priority="3" id="{58E3CF06-22D7-44D7-8EE3-16034BA52ED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0</xm:sqref>
        </x14:conditionalFormatting>
        <x14:conditionalFormatting xmlns:xm="http://schemas.microsoft.com/office/excel/2006/main">
          <x14:cfRule type="expression" priority="2" id="{B41D1E62-2C40-4C0E-A2FC-0E2E9778EA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0</xm:sqref>
        </x14:conditionalFormatting>
        <x14:conditionalFormatting xmlns:xm="http://schemas.microsoft.com/office/excel/2006/main">
          <x14:cfRule type="expression" priority="1" id="{9F19FB75-34F2-4E8C-9A09-71EB6B67B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04"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G$5&gt;0,G10&lt;=0),0,1)</xm:f>
          </x14:formula1>
          <xm:sqref>G10:K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H$5&gt;0,M10&lt;=0),0,1)</xm:f>
          </x14:formula1>
          <xm:sqref>M10:Q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I$5&gt;0,S10&lt;=0),0,1)</xm:f>
          </x14:formula1>
          <xm:sqref>S10:W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J$5&gt;0,Y10&lt;=0),0,1)</xm:f>
          </x14:formula1>
          <xm:sqref>Y10:AC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K$5&gt;0,AE10&lt;=0),0,1)</xm:f>
          </x14:formula1>
          <xm:sqref>AE10:AI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L$5&gt;0,AK10&lt;=0),0,1)</xm:f>
          </x14:formula1>
          <xm:sqref>AK10:AO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M$5&gt;0,AQ10&lt;=0),0,1)</xm:f>
          </x14:formula1>
          <xm:sqref>AQ10:AU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N$5&gt;0,AW10&lt;=0),0,1)</xm:f>
          </x14:formula1>
          <xm:sqref>AW10:BA1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1&gt;0,G15&lt;=0),0,1)</xm:f>
          </x14:formula1>
          <xm:sqref>G15:K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1&gt;0,M15&lt;=0),0,1)</xm:f>
          </x14:formula1>
          <xm:sqref>M15:Q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1&gt;0,S15&lt;=0),0,1)</xm:f>
          </x14:formula1>
          <xm:sqref>S15:W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1&gt;0,Y15&lt;=0),0,1)</xm:f>
          </x14:formula1>
          <xm:sqref>Y15:AC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1&gt;0,AE15&lt;=0),0,1)</xm:f>
          </x14:formula1>
          <xm:sqref>AE15:AI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1&gt;0,AK15&lt;=0),0,1)</xm:f>
          </x14:formula1>
          <xm:sqref>AK15:AO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1&gt;0,AQ15&lt;=0),0,1)</xm:f>
          </x14:formula1>
          <xm:sqref>AQ15:AU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1&gt;0,AW15&lt;=0),0,1)</xm:f>
          </x14:formula1>
          <xm:sqref>AW15:BA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2&gt;0,G16&lt;=0),0,1)</xm:f>
          </x14:formula1>
          <xm:sqref>G16:K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2&gt;0,M16&lt;=0),0,1)</xm:f>
          </x14:formula1>
          <xm:sqref>M16:Q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2&gt;0,S16&lt;=0),0,1)</xm:f>
          </x14:formula1>
          <xm:sqref>S16:W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2&gt;0,Y16&lt;=0),0,1)</xm:f>
          </x14:formula1>
          <xm:sqref>Y16:AC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2&gt;0,AE16&lt;=0),0,1)</xm:f>
          </x14:formula1>
          <xm:sqref>AE16:AI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2&gt;0,AK16&lt;=0),0,1)</xm:f>
          </x14:formula1>
          <xm:sqref>AK16:AO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2&gt;0,AQ16&lt;=0),0,1)</xm:f>
          </x14:formula1>
          <xm:sqref>AQ16:AU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2&gt;0,AW16&lt;=0),0,1)</xm:f>
          </x14:formula1>
          <xm:sqref>AW16:BA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4&gt;0,G19&lt;=0),0,1)</xm:f>
          </x14:formula1>
          <xm:sqref>G19:K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4&gt;0,M19&lt;=0),0,1)</xm:f>
          </x14:formula1>
          <xm:sqref>M19:Q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4&gt;0,S19&lt;=0),0,1)</xm:f>
          </x14:formula1>
          <xm:sqref>S19:W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4&gt;0,Y19&lt;=0),0,1)</xm:f>
          </x14:formula1>
          <xm:sqref>Y19:AC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4&gt;0,AE19&lt;=0),0,1)</xm:f>
          </x14:formula1>
          <xm:sqref>AE19:AI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4&gt;0,AK19&lt;=0),0,1)</xm:f>
          </x14:formula1>
          <xm:sqref>AK19:AO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4&gt;0,AQ19&lt;=0),0,1)</xm:f>
          </x14:formula1>
          <xm:sqref>AQ19:AU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4&gt;0,AW19&lt;=0),0,1)</xm:f>
          </x14:formula1>
          <xm:sqref>AW19:BA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5&gt;0,G20&lt;=0),0,1)</xm:f>
          </x14:formula1>
          <xm:sqref>G20:K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5&gt;0,M20&lt;=0),0,1)</xm:f>
          </x14:formula1>
          <xm:sqref>M20:Q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5&gt;0,S20&lt;=0),0,1)</xm:f>
          </x14:formula1>
          <xm:sqref>S20:W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5&gt;0,Y20&lt;=0),0,1)</xm:f>
          </x14:formula1>
          <xm:sqref>Y20:AC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5&gt;0,AE20&lt;=0),0,1)</xm:f>
          </x14:formula1>
          <xm:sqref>AE20:AI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5&gt;0,AK20&lt;=0),0,1)</xm:f>
          </x14:formula1>
          <xm:sqref>AK20:AO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5&gt;0,AQ20&lt;=0),0,1)</xm:f>
          </x14:formula1>
          <xm:sqref>AQ20:AU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5&gt;0,AW20&lt;=0),0,1)</xm:f>
          </x14:formula1>
          <xm:sqref>AW20:BA2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5&gt;0,G27&lt;=0),0,1)</xm:f>
          </x14:formula1>
          <xm:sqref>G27:K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6&gt;0,G24&lt;=0),0,1)</xm:f>
          </x14:formula1>
          <xm:sqref>G24:K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8&gt;0,G26&lt;=0),0,1)</xm:f>
          </x14:formula1>
          <xm:sqref>G26:K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6&gt;0,M24&lt;=0),0,1)</xm:f>
          </x14:formula1>
          <xm:sqref>M24:Q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6&gt;0,S24&lt;=0),0,1)</xm:f>
          </x14:formula1>
          <xm:sqref>S24:W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6&gt;0,Y24&lt;=0),0,1)</xm:f>
          </x14:formula1>
          <xm:sqref>Y24:AC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6&gt;0,AE24&lt;=0),0,1)</xm:f>
          </x14:formula1>
          <xm:sqref>AE24:AI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6&gt;0,AK24&lt;=0),0,1)</xm:f>
          </x14:formula1>
          <xm:sqref>AK24:AO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6&gt;0,AQ24&lt;=0),0,1)</xm:f>
          </x14:formula1>
          <xm:sqref>AQ24:AU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6&gt;0,AW24&lt;=0),0,1)</xm:f>
          </x14:formula1>
          <xm:sqref>AW24:BA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8&gt;0,M26&lt;=0),0,1)</xm:f>
          </x14:formula1>
          <xm:sqref>M26:Q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8&gt;0,S26&lt;=0),0,1)</xm:f>
          </x14:formula1>
          <xm:sqref>S26:W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8&gt;0,Y26&lt;=0),0,1)</xm:f>
          </x14:formula1>
          <xm:sqref>Y26:AC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8&gt;0,AE26&lt;=0),0,1)</xm:f>
          </x14:formula1>
          <xm:sqref>AE26:AI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8&gt;0,AK26&lt;=0),0,1)</xm:f>
          </x14:formula1>
          <xm:sqref>AK26:AO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8&gt;0,AQ26&lt;=0),0,1)</xm:f>
          </x14:formula1>
          <xm:sqref>AQ26:AU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8&gt;0,AW26&lt;=0),0,1)</xm:f>
          </x14:formula1>
          <xm:sqref>AW26:BA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5&gt;0,M27&lt;=0),0,1)</xm:f>
          </x14:formula1>
          <xm:sqref>M27:Q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5&gt;0,S27&lt;=0),0,1)</xm:f>
          </x14:formula1>
          <xm:sqref>S27:W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5&gt;0,Y27&lt;=0),0,1)</xm:f>
          </x14:formula1>
          <xm:sqref>Y27:AC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5&gt;0,AE27&lt;=0),0,1)</xm:f>
          </x14:formula1>
          <xm:sqref>AE27:AI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5&gt;0,AK27&lt;=0),0,1)</xm:f>
          </x14:formula1>
          <xm:sqref>AK27:AO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5&gt;0,AQ27&lt;=0),0,1)</xm:f>
          </x14:formula1>
          <xm:sqref>AQ27:AU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5&gt;0,AW27&lt;=0),0,1)</xm:f>
          </x14:formula1>
          <xm:sqref>AW27:BA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4&gt;0,G28&lt;=0),0,1)</xm:f>
          </x14:formula1>
          <xm:sqref>G28:K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4&gt;0,M28&lt;=0),0,1)</xm:f>
          </x14:formula1>
          <xm:sqref>M28:Q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4&gt;0,S28&lt;=0),0,1)</xm:f>
          </x14:formula1>
          <xm:sqref>S28:W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4&gt;0,Y28&lt;=0),0,1)</xm:f>
          </x14:formula1>
          <xm:sqref>Y28:AC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4&gt;0,AE28&lt;=0),0,1)</xm:f>
          </x14:formula1>
          <xm:sqref>AE28:AI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4&gt;0,AK28&lt;=0),0,1)</xm:f>
          </x14:formula1>
          <xm:sqref>AK28:AO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4&gt;0,AQ28&lt;=0),0,1)</xm:f>
          </x14:formula1>
          <xm:sqref>AQ28:AU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4&gt;0,AW28&lt;=0),0,1)</xm:f>
          </x14:formula1>
          <xm:sqref>AW28:BA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9&gt;0,G29&lt;=0),0,1)</xm:f>
          </x14:formula1>
          <xm:sqref>G29:K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9&gt;0,M29&lt;=0),0,1)</xm:f>
          </x14:formula1>
          <xm:sqref>M29:Q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9&gt;0,S29&lt;=0),0,1)</xm:f>
          </x14:formula1>
          <xm:sqref>S29:W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9&gt;0,Y29&lt;=0),0,1)</xm:f>
          </x14:formula1>
          <xm:sqref>Y29:AC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9&gt;0,AE29&lt;=0),0,1)</xm:f>
          </x14:formula1>
          <xm:sqref>AE29:AI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9&gt;0,AK29&lt;=0),0,1)</xm:f>
          </x14:formula1>
          <xm:sqref>AK29:AO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9&gt;0,AQ29&lt;=0),0,1)</xm:f>
          </x14:formula1>
          <xm:sqref>AQ29:AU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9&gt;0,AW29&lt;=0),0,1)</xm:f>
          </x14:formula1>
          <xm:sqref>AW29:BA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70&gt;0,G30&lt;=0),0,1)</xm:f>
          </x14:formula1>
          <xm:sqref>G30:K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70&gt;0,M30&lt;=0),0,1)</xm:f>
          </x14:formula1>
          <xm:sqref>M30:Q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70&gt;0,S30&lt;=0),0,1)</xm:f>
          </x14:formula1>
          <xm:sqref>S30:W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70&gt;0,Y30&lt;=0),0,1)</xm:f>
          </x14:formula1>
          <xm:sqref>Y30:AC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70&gt;0,AE30&lt;=0),0,1)</xm:f>
          </x14:formula1>
          <xm:sqref>AE30:AI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70&gt;0,AK30&lt;=0),0,1)</xm:f>
          </x14:formula1>
          <xm:sqref>AK30:AO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70&gt;0,AQ30&lt;=0),0,1)</xm:f>
          </x14:formula1>
          <xm:sqref>AQ30:AU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70&gt;0,AW30&lt;=0),0,1)</xm:f>
          </x14:formula1>
          <xm:sqref>AW30:BA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3&gt;0,G31&lt;=0),0,1)</xm:f>
          </x14:formula1>
          <xm:sqref>G31:K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3&gt;0,M31&lt;=0),0,1)</xm:f>
          </x14:formula1>
          <xm:sqref>M31:Q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3&gt;0,S31&lt;=0),0,1)</xm:f>
          </x14:formula1>
          <xm:sqref>S31:W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3&gt;0,Y31&lt;=0),0,1)</xm:f>
          </x14:formula1>
          <xm:sqref>Y31:AC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3&gt;0,AE31&lt;=0),0,1)</xm:f>
          </x14:formula1>
          <xm:sqref>AE31:AI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3&gt;0,AK31&lt;=0),0,1)</xm:f>
          </x14:formula1>
          <xm:sqref>AK31:AO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3&gt;0,AQ31&lt;=0),0,1)</xm:f>
          </x14:formula1>
          <xm:sqref>AQ31:AU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3&gt;0,AW31&lt;=0),0,1)</xm:f>
          </x14:formula1>
          <xm:sqref>AW31:BA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7&gt;0,G32&lt;=0),0,1)</xm:f>
          </x14:formula1>
          <xm:sqref>G32:K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7&gt;0,M32&lt;=0),0,1)</xm:f>
          </x14:formula1>
          <xm:sqref>M32:Q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7&gt;0,S32&lt;=0),0,1)</xm:f>
          </x14:formula1>
          <xm:sqref>S32:W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7&gt;0,Y32&lt;=0),0,1)</xm:f>
          </x14:formula1>
          <xm:sqref>Y32:AC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7&gt;0,AE32&lt;=0),0,1)</xm:f>
          </x14:formula1>
          <xm:sqref>AE32:AI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7&gt;0,AK32&lt;=0),0,1)</xm:f>
          </x14:formula1>
          <xm:sqref>AK32:AO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7&gt;0,AQ32&lt;=0),0,1)</xm:f>
          </x14:formula1>
          <xm:sqref>AQ32:AU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7&gt;0,AW32&lt;=0),0,1)</xm:f>
          </x14:formula1>
          <xm:sqref>AW32:BA3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rgb="FFFFC000"/>
  </sheetPr>
  <dimension ref="A1:BE42"/>
  <sheetViews>
    <sheetView zoomScale="85" zoomScaleNormal="85" workbookViewId="0"/>
  </sheetViews>
  <sheetFormatPr defaultColWidth="0" defaultRowHeight="14.25" zeroHeight="1"/>
  <cols>
    <col min="1" max="1" width="1.625" style="319" customWidth="1"/>
    <col min="2" max="2" width="4.625" style="319" customWidth="1"/>
    <col min="3" max="3" width="36.625" style="319" bestFit="1" customWidth="1"/>
    <col min="4" max="4" width="11.625" style="319" customWidth="1"/>
    <col min="5" max="6" width="5.625" style="319" customWidth="1"/>
    <col min="7" max="19" width="9.625" style="319" customWidth="1"/>
    <col min="20" max="20" width="2.625" style="319" customWidth="1"/>
    <col min="21" max="21" width="26.125" style="319" customWidth="1"/>
    <col min="22" max="22" width="74.125" style="319" bestFit="1" customWidth="1"/>
    <col min="23" max="23" width="2.625" style="319" customWidth="1"/>
    <col min="24" max="24" width="21.625" style="4330" customWidth="1"/>
    <col min="25" max="25" width="31.5" style="4330" bestFit="1" customWidth="1"/>
    <col min="26" max="26" width="4.75" style="4330" customWidth="1"/>
    <col min="27" max="27" width="2.625" style="4416" hidden="1" customWidth="1"/>
    <col min="28" max="40" width="8.125" style="4425" hidden="1" customWidth="1"/>
    <col min="41" max="41" width="1.625" style="4416" hidden="1" customWidth="1"/>
    <col min="42" max="42" width="9.625" style="319" hidden="1" customWidth="1"/>
    <col min="43" max="43" width="2.625" style="4335" hidden="1" customWidth="1"/>
    <col min="44" max="56" width="9.625" style="319" hidden="1" customWidth="1"/>
    <col min="57" max="57" width="2.625" style="4335" hidden="1" customWidth="1"/>
    <col min="58" max="16384" width="9.625" style="319" hidden="1"/>
  </cols>
  <sheetData>
    <row r="1" spans="2:57" ht="20.25">
      <c r="B1" s="691" t="s">
        <v>23987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144"/>
      <c r="O1" s="144"/>
      <c r="P1" s="144"/>
      <c r="Q1" s="144"/>
      <c r="R1" s="144"/>
      <c r="S1" s="3328" t="str">
        <f>AppValidation!$D$2</f>
        <v>Anglian Water</v>
      </c>
      <c r="T1" s="198"/>
      <c r="U1" s="7198" t="s">
        <v>391</v>
      </c>
      <c r="V1" s="7198"/>
      <c r="W1" s="7198"/>
      <c r="X1" s="7198"/>
      <c r="Y1" s="4876"/>
      <c r="AB1" s="4415"/>
      <c r="AC1" s="4415"/>
      <c r="AD1" s="4415"/>
      <c r="AE1" s="4415"/>
      <c r="AF1" s="4415"/>
      <c r="AG1" s="4415"/>
      <c r="AH1" s="4415"/>
      <c r="AI1" s="4415"/>
      <c r="AJ1" s="4415"/>
      <c r="AK1" s="4415"/>
      <c r="AL1" s="4415"/>
      <c r="AM1" s="4415"/>
      <c r="AN1" s="4415"/>
      <c r="AQ1" s="4416"/>
      <c r="AR1" s="4415"/>
      <c r="AS1" s="4415"/>
      <c r="AT1" s="4415"/>
      <c r="AU1" s="4415"/>
      <c r="AV1" s="4415"/>
      <c r="AW1" s="4415"/>
      <c r="AX1" s="4415"/>
      <c r="AY1" s="4415"/>
      <c r="AZ1" s="4415"/>
      <c r="BA1" s="4415"/>
      <c r="BB1" s="4415"/>
      <c r="BC1" s="4415"/>
      <c r="BD1" s="4415"/>
      <c r="BE1" s="4416"/>
    </row>
    <row r="2" spans="2:57" ht="15" customHeight="1" thickBot="1">
      <c r="B2" s="1506"/>
      <c r="C2" s="1506"/>
      <c r="D2" s="1507"/>
      <c r="E2" s="1506"/>
      <c r="F2" s="1506"/>
      <c r="G2" s="1506"/>
      <c r="H2" s="1506"/>
      <c r="I2" s="1506"/>
      <c r="J2" s="1506"/>
      <c r="K2" s="1506"/>
      <c r="L2" s="1506"/>
      <c r="M2" s="1506"/>
      <c r="N2" s="1506"/>
      <c r="O2" s="1506"/>
      <c r="P2" s="1506"/>
      <c r="Q2" s="1506"/>
      <c r="R2" s="1506"/>
      <c r="S2" s="1506"/>
      <c r="T2" s="1506"/>
      <c r="U2" s="1506"/>
      <c r="V2" s="3363"/>
      <c r="AB2" s="4415"/>
      <c r="AC2" s="4415"/>
      <c r="AD2" s="4415"/>
      <c r="AE2" s="4415"/>
      <c r="AF2" s="4415"/>
      <c r="AG2" s="4415"/>
      <c r="AH2" s="4415"/>
      <c r="AI2" s="4415"/>
      <c r="AJ2" s="4415"/>
      <c r="AK2" s="4415"/>
      <c r="AL2" s="4415"/>
      <c r="AM2" s="4415"/>
      <c r="AN2" s="4415"/>
      <c r="AQ2" s="4416"/>
      <c r="AR2" s="4415"/>
      <c r="AS2" s="4415"/>
      <c r="AT2" s="4415"/>
      <c r="AU2" s="4415"/>
      <c r="AV2" s="4415"/>
      <c r="AW2" s="4415"/>
      <c r="AX2" s="4415"/>
      <c r="AY2" s="4415"/>
      <c r="AZ2" s="4415"/>
      <c r="BA2" s="4415"/>
      <c r="BB2" s="4415"/>
      <c r="BC2" s="4415"/>
      <c r="BD2" s="4415"/>
      <c r="BE2" s="4416"/>
    </row>
    <row r="3" spans="2:57" ht="15.75" thickBot="1">
      <c r="B3" s="7374" t="s">
        <v>393</v>
      </c>
      <c r="C3" s="7414"/>
      <c r="D3" s="455" t="s">
        <v>394</v>
      </c>
      <c r="E3" s="456" t="s">
        <v>1677</v>
      </c>
      <c r="F3" s="774" t="s">
        <v>396</v>
      </c>
      <c r="G3" s="999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111" t="s">
        <v>207</v>
      </c>
      <c r="O3" s="455" t="s">
        <v>208</v>
      </c>
      <c r="P3" s="455" t="s">
        <v>209</v>
      </c>
      <c r="Q3" s="455" t="s">
        <v>210</v>
      </c>
      <c r="R3" s="846" t="s">
        <v>211</v>
      </c>
      <c r="S3" s="457" t="s">
        <v>212</v>
      </c>
      <c r="T3" s="1508"/>
      <c r="U3" s="10" t="s">
        <v>405</v>
      </c>
      <c r="V3" s="11" t="s">
        <v>406</v>
      </c>
      <c r="X3" s="4569" t="s">
        <v>29006</v>
      </c>
      <c r="Y3" s="4569" t="s">
        <v>321</v>
      </c>
      <c r="AB3" s="7098" t="s">
        <v>29007</v>
      </c>
      <c r="AC3" s="7098"/>
      <c r="AD3" s="7098"/>
      <c r="AE3" s="7098"/>
      <c r="AF3" s="7098"/>
      <c r="AG3" s="7098"/>
      <c r="AH3" s="7098"/>
      <c r="AI3" s="7098"/>
      <c r="AJ3" s="7098"/>
      <c r="AK3" s="7098"/>
      <c r="AL3" s="7098"/>
      <c r="AM3" s="7098"/>
      <c r="AN3" s="7098"/>
      <c r="AQ3" s="4416"/>
      <c r="AR3" s="7098" t="s">
        <v>29286</v>
      </c>
      <c r="AS3" s="7098"/>
      <c r="AT3" s="7098"/>
      <c r="AU3" s="7098"/>
      <c r="AV3" s="7098"/>
      <c r="AW3" s="7098"/>
      <c r="AX3" s="7098"/>
      <c r="AY3" s="7098"/>
      <c r="AZ3" s="7098"/>
      <c r="BA3" s="7098"/>
      <c r="BB3" s="7098"/>
      <c r="BC3" s="7098"/>
      <c r="BD3" s="7098"/>
      <c r="BE3" s="4416"/>
    </row>
    <row r="4" spans="2:57" ht="14.25" customHeight="1" thickBot="1">
      <c r="B4" s="1509"/>
      <c r="C4" s="1509"/>
      <c r="D4" s="1510"/>
      <c r="E4" s="1509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0"/>
      <c r="T4" s="460"/>
      <c r="U4" s="460"/>
      <c r="V4" s="3363"/>
      <c r="X4" s="4613"/>
      <c r="Y4" s="4536"/>
      <c r="AB4" s="4417" t="s">
        <v>29008</v>
      </c>
      <c r="AC4" s="4418"/>
      <c r="AD4" s="4418"/>
      <c r="AE4" s="4418"/>
      <c r="AF4" s="4418"/>
      <c r="AG4" s="4418"/>
      <c r="AH4" s="4418"/>
      <c r="AI4" s="4418"/>
      <c r="AJ4" s="4418"/>
      <c r="AK4" s="4418"/>
      <c r="AL4" s="4418"/>
      <c r="AM4" s="4418"/>
      <c r="AN4" s="4418"/>
      <c r="AQ4" s="4416"/>
      <c r="AR4" s="4417"/>
      <c r="AS4" s="4418"/>
      <c r="AT4" s="4418"/>
      <c r="AU4" s="4418"/>
      <c r="AV4" s="4418"/>
      <c r="AW4" s="4418"/>
      <c r="AX4" s="4418"/>
      <c r="AY4" s="4418"/>
      <c r="AZ4" s="4418"/>
      <c r="BA4" s="4418"/>
      <c r="BB4" s="4418"/>
      <c r="BC4" s="4418"/>
      <c r="BD4" s="4418"/>
      <c r="BE4" s="4416"/>
    </row>
    <row r="5" spans="2:57" ht="14.25" customHeight="1">
      <c r="B5" s="1511">
        <v>1</v>
      </c>
      <c r="C5" s="1512" t="s">
        <v>19826</v>
      </c>
      <c r="D5" s="2797" t="s">
        <v>23988</v>
      </c>
      <c r="E5" s="6847" t="s">
        <v>33085</v>
      </c>
      <c r="F5" s="1514">
        <v>3</v>
      </c>
      <c r="G5" s="4964">
        <v>26.712</v>
      </c>
      <c r="H5" s="4929">
        <v>28.086999999999534</v>
      </c>
      <c r="I5" s="4929">
        <v>27.920875394353516</v>
      </c>
      <c r="J5" s="4929">
        <v>38.258393938480367</v>
      </c>
      <c r="K5" s="4929">
        <v>42.179663973420247</v>
      </c>
      <c r="L5" s="4929">
        <v>43.284504984516843</v>
      </c>
      <c r="M5" s="4929">
        <v>42.955054777273745</v>
      </c>
      <c r="N5" s="4929">
        <v>40.454029125558463</v>
      </c>
      <c r="O5" s="4929">
        <v>33.912191414839072</v>
      </c>
      <c r="P5" s="4929">
        <v>30.87169114659855</v>
      </c>
      <c r="Q5" s="4929">
        <v>29.320206632682584</v>
      </c>
      <c r="R5" s="4929">
        <v>28.684815385708134</v>
      </c>
      <c r="S5" s="4930">
        <v>27.08039078395268</v>
      </c>
      <c r="T5" s="1506"/>
      <c r="U5" s="589"/>
      <c r="V5" s="4885" t="s">
        <v>31044</v>
      </c>
      <c r="X5" s="4419">
        <f xml:space="preserve"> IF( SUM( AB5:AN5 ) = 0, 0, $AB$4 )</f>
        <v>0</v>
      </c>
      <c r="Y5" s="4419" t="str">
        <f xml:space="preserve"> IF( SUM(AR5:BD5) = 0, 0, V5 )</f>
        <v>Inputs are expected to be between 4,000 and 60,000</v>
      </c>
      <c r="AB5" s="4420">
        <f>IF('Validation flags'!$H$3=1,0, IF( ISNUMBER(G5), 0, 1 ))</f>
        <v>0</v>
      </c>
      <c r="AC5" s="4420">
        <f>IF('Validation flags'!$H$3=1,0, IF( ISNUMBER(H5), 0, 1 ))</f>
        <v>0</v>
      </c>
      <c r="AD5" s="4420">
        <f>IF('Validation flags'!$H$3=1,0, IF( ISNUMBER(I5), 0, 1 ))</f>
        <v>0</v>
      </c>
      <c r="AE5" s="4420">
        <f>IF('Validation flags'!$H$3=1,0, IF( ISNUMBER(J5), 0, 1 ))</f>
        <v>0</v>
      </c>
      <c r="AF5" s="4420">
        <f>IF('Validation flags'!$H$3=1,0, IF( ISNUMBER(K5), 0, 1 ))</f>
        <v>0</v>
      </c>
      <c r="AG5" s="4420">
        <f>IF('Validation flags'!$H$3=1,0, IF( ISNUMBER(L5), 0, 1 ))</f>
        <v>0</v>
      </c>
      <c r="AH5" s="4420">
        <f>IF('Validation flags'!$H$3=1,0, IF( ISNUMBER(M5), 0, 1 ))</f>
        <v>0</v>
      </c>
      <c r="AI5" s="4420">
        <f>IF('Validation flags'!$H$3=1,0, IF( ISNUMBER(N5), 0, 1 ))</f>
        <v>0</v>
      </c>
      <c r="AJ5" s="4420">
        <f>IF('Validation flags'!$H$3=1,0, IF( ISNUMBER(O5), 0, 1 ))</f>
        <v>0</v>
      </c>
      <c r="AK5" s="4420">
        <f>IF('Validation flags'!$H$3=1,0, IF( ISNUMBER(P5), 0, 1 ))</f>
        <v>0</v>
      </c>
      <c r="AL5" s="4420">
        <f>IF('Validation flags'!$H$3=1,0, IF( ISNUMBER(Q5), 0, 1 ))</f>
        <v>0</v>
      </c>
      <c r="AM5" s="4420">
        <f>IF('Validation flags'!$H$3=1,0, IF( ISNUMBER(R5), 0, 1 ))</f>
        <v>0</v>
      </c>
      <c r="AN5" s="4420">
        <f>IF('Validation flags'!$H$3=1,0, IF( ISNUMBER(S5), 0, 1 ))</f>
        <v>0</v>
      </c>
      <c r="AQ5" s="4416"/>
      <c r="AR5" s="4420">
        <f t="shared" ref="AR5:BD5" si="0">IF(OR(G5&lt;4000,G5&gt;60000),1,0)</f>
        <v>1</v>
      </c>
      <c r="AS5" s="4420">
        <f t="shared" si="0"/>
        <v>1</v>
      </c>
      <c r="AT5" s="4420">
        <f t="shared" si="0"/>
        <v>1</v>
      </c>
      <c r="AU5" s="4420">
        <f t="shared" si="0"/>
        <v>1</v>
      </c>
      <c r="AV5" s="4420">
        <f t="shared" si="0"/>
        <v>1</v>
      </c>
      <c r="AW5" s="4420">
        <f t="shared" si="0"/>
        <v>1</v>
      </c>
      <c r="AX5" s="4420">
        <f t="shared" si="0"/>
        <v>1</v>
      </c>
      <c r="AY5" s="4420">
        <f t="shared" si="0"/>
        <v>1</v>
      </c>
      <c r="AZ5" s="4420">
        <f t="shared" si="0"/>
        <v>1</v>
      </c>
      <c r="BA5" s="4420">
        <f t="shared" si="0"/>
        <v>1</v>
      </c>
      <c r="BB5" s="4420">
        <f t="shared" si="0"/>
        <v>1</v>
      </c>
      <c r="BC5" s="4420">
        <f t="shared" si="0"/>
        <v>1</v>
      </c>
      <c r="BD5" s="4420">
        <f t="shared" si="0"/>
        <v>1</v>
      </c>
      <c r="BE5" s="4416"/>
    </row>
    <row r="6" spans="2:57" ht="14.25" customHeight="1">
      <c r="B6" s="1515">
        <v>2</v>
      </c>
      <c r="C6" s="1516" t="s">
        <v>19828</v>
      </c>
      <c r="D6" s="859" t="s">
        <v>23989</v>
      </c>
      <c r="E6" s="1517" t="s">
        <v>33085</v>
      </c>
      <c r="F6" s="1518">
        <v>3</v>
      </c>
      <c r="G6" s="4908">
        <v>0.83099999999999996</v>
      </c>
      <c r="H6" s="4909">
        <v>0.95166666666666655</v>
      </c>
      <c r="I6" s="4909">
        <v>0.94761111111111107</v>
      </c>
      <c r="J6" s="4909">
        <v>0.93637962962962951</v>
      </c>
      <c r="K6" s="4909">
        <v>0.94610956790123446</v>
      </c>
      <c r="L6" s="4909">
        <v>0.93096116255144024</v>
      </c>
      <c r="M6" s="4909">
        <v>0.92395468964334704</v>
      </c>
      <c r="N6" s="4909">
        <v>0.93944713791723811</v>
      </c>
      <c r="O6" s="4909">
        <v>0.93741054979233329</v>
      </c>
      <c r="P6" s="4909">
        <v>0.93571045623920368</v>
      </c>
      <c r="Q6" s="4909">
        <v>0.93559892734079952</v>
      </c>
      <c r="R6" s="4909">
        <v>0.93384715391406026</v>
      </c>
      <c r="S6" s="4910">
        <v>0.93432815247449696</v>
      </c>
      <c r="T6" s="1506"/>
      <c r="U6" s="217"/>
      <c r="V6" s="4886" t="s">
        <v>31971</v>
      </c>
      <c r="X6" s="4419">
        <f t="shared" ref="X6:X17" si="1" xml:space="preserve"> IF( SUM( AB6:AN6 ) = 0, 0, $AB$4 )</f>
        <v>0</v>
      </c>
      <c r="Y6" s="4419">
        <f xml:space="preserve"> IF( SUM(AR6:BD6) = 0, 0, V6 )</f>
        <v>0</v>
      </c>
      <c r="AB6" s="4420">
        <f>IF('Validation flags'!$H$3=1,0, IF( ISNUMBER(G6), 0, 1 ))</f>
        <v>0</v>
      </c>
      <c r="AC6" s="4420">
        <f>IF('Validation flags'!$H$3=1,0, IF( ISNUMBER(H6), 0, 1 ))</f>
        <v>0</v>
      </c>
      <c r="AD6" s="4420">
        <f>IF('Validation flags'!$H$3=1,0, IF( ISNUMBER(I6), 0, 1 ))</f>
        <v>0</v>
      </c>
      <c r="AE6" s="4420">
        <f>IF('Validation flags'!$H$3=1,0, IF( ISNUMBER(J6), 0, 1 ))</f>
        <v>0</v>
      </c>
      <c r="AF6" s="4420">
        <f>IF('Validation flags'!$H$3=1,0, IF( ISNUMBER(K6), 0, 1 ))</f>
        <v>0</v>
      </c>
      <c r="AG6" s="4420">
        <f>IF('Validation flags'!$H$3=1,0, IF( ISNUMBER(L6), 0, 1 ))</f>
        <v>0</v>
      </c>
      <c r="AH6" s="4420">
        <f>IF('Validation flags'!$H$3=1,0, IF( ISNUMBER(M6), 0, 1 ))</f>
        <v>0</v>
      </c>
      <c r="AI6" s="4420">
        <f>IF('Validation flags'!$H$3=1,0, IF( ISNUMBER(N6), 0, 1 ))</f>
        <v>0</v>
      </c>
      <c r="AJ6" s="4420">
        <f>IF('Validation flags'!$H$3=1,0, IF( ISNUMBER(O6), 0, 1 ))</f>
        <v>0</v>
      </c>
      <c r="AK6" s="4420">
        <f>IF('Validation flags'!$H$3=1,0, IF( ISNUMBER(P6), 0, 1 ))</f>
        <v>0</v>
      </c>
      <c r="AL6" s="4420">
        <f>IF('Validation flags'!$H$3=1,0, IF( ISNUMBER(Q6), 0, 1 ))</f>
        <v>0</v>
      </c>
      <c r="AM6" s="4420">
        <f>IF('Validation flags'!$H$3=1,0, IF( ISNUMBER(R6), 0, 1 ))</f>
        <v>0</v>
      </c>
      <c r="AN6" s="4420">
        <f>IF('Validation flags'!$H$3=1,0, IF( ISNUMBER(S6), 0, 1 ))</f>
        <v>0</v>
      </c>
      <c r="AQ6" s="4416"/>
      <c r="AR6" s="4420">
        <f t="shared" ref="AR6:BD6" si="2">IF(G6&gt;=2500,1,0)</f>
        <v>0</v>
      </c>
      <c r="AS6" s="4420">
        <f t="shared" si="2"/>
        <v>0</v>
      </c>
      <c r="AT6" s="4420">
        <f t="shared" si="2"/>
        <v>0</v>
      </c>
      <c r="AU6" s="4420">
        <f t="shared" si="2"/>
        <v>0</v>
      </c>
      <c r="AV6" s="4420">
        <f t="shared" si="2"/>
        <v>0</v>
      </c>
      <c r="AW6" s="4420">
        <f t="shared" si="2"/>
        <v>0</v>
      </c>
      <c r="AX6" s="4420">
        <f t="shared" si="2"/>
        <v>0</v>
      </c>
      <c r="AY6" s="4420">
        <f t="shared" si="2"/>
        <v>0</v>
      </c>
      <c r="AZ6" s="4420">
        <f t="shared" si="2"/>
        <v>0</v>
      </c>
      <c r="BA6" s="4420">
        <f t="shared" si="2"/>
        <v>0</v>
      </c>
      <c r="BB6" s="4420">
        <f t="shared" si="2"/>
        <v>0</v>
      </c>
      <c r="BC6" s="4420">
        <f t="shared" si="2"/>
        <v>0</v>
      </c>
      <c r="BD6" s="4420">
        <f t="shared" si="2"/>
        <v>0</v>
      </c>
      <c r="BE6" s="4416"/>
    </row>
    <row r="7" spans="2:57" ht="14.25" customHeight="1">
      <c r="B7" s="1515">
        <v>3</v>
      </c>
      <c r="C7" s="1516" t="s">
        <v>23990</v>
      </c>
      <c r="D7" s="859" t="s">
        <v>23991</v>
      </c>
      <c r="E7" s="1517" t="s">
        <v>33085</v>
      </c>
      <c r="F7" s="1518">
        <v>3</v>
      </c>
      <c r="G7" s="4908">
        <v>528.13699999999994</v>
      </c>
      <c r="H7" s="4909">
        <v>506.25700000000001</v>
      </c>
      <c r="I7" s="4909">
        <v>483.90699999999998</v>
      </c>
      <c r="J7" s="4909">
        <v>464.66899999999998</v>
      </c>
      <c r="K7" s="4909">
        <v>447.214</v>
      </c>
      <c r="L7" s="4909">
        <v>430.70400000000001</v>
      </c>
      <c r="M7" s="4909">
        <v>415.08100000000002</v>
      </c>
      <c r="N7" s="4909">
        <v>400.30900000000003</v>
      </c>
      <c r="O7" s="4909">
        <v>386.05700000000002</v>
      </c>
      <c r="P7" s="4909">
        <v>372.38299999999998</v>
      </c>
      <c r="Q7" s="4909">
        <v>359.51900000000001</v>
      </c>
      <c r="R7" s="4909">
        <v>347.44799999999998</v>
      </c>
      <c r="S7" s="4910">
        <v>335.74299999999999</v>
      </c>
      <c r="T7" s="1506"/>
      <c r="U7" s="217"/>
      <c r="V7" s="4886" t="s">
        <v>31045</v>
      </c>
      <c r="X7" s="4419">
        <f t="shared" si="1"/>
        <v>0</v>
      </c>
      <c r="Y7" s="4419">
        <f xml:space="preserve"> IF( SUM(AR7:BD7) = 0, 0, V7 )</f>
        <v>0</v>
      </c>
      <c r="AB7" s="4420">
        <f>IF('Validation flags'!$H$3=1,0, IF( ISNUMBER(G7), 0, 1 ))</f>
        <v>0</v>
      </c>
      <c r="AC7" s="4420">
        <f>IF('Validation flags'!$H$3=1,0, IF( ISNUMBER(H7), 0, 1 ))</f>
        <v>0</v>
      </c>
      <c r="AD7" s="4420">
        <f>IF('Validation flags'!$H$3=1,0, IF( ISNUMBER(I7), 0, 1 ))</f>
        <v>0</v>
      </c>
      <c r="AE7" s="4420">
        <f>IF('Validation flags'!$H$3=1,0, IF( ISNUMBER(J7), 0, 1 ))</f>
        <v>0</v>
      </c>
      <c r="AF7" s="4420">
        <f>IF('Validation flags'!$H$3=1,0, IF( ISNUMBER(K7), 0, 1 ))</f>
        <v>0</v>
      </c>
      <c r="AG7" s="4420">
        <f>IF('Validation flags'!$H$3=1,0, IF( ISNUMBER(L7), 0, 1 ))</f>
        <v>0</v>
      </c>
      <c r="AH7" s="4420">
        <f>IF('Validation flags'!$H$3=1,0, IF( ISNUMBER(M7), 0, 1 ))</f>
        <v>0</v>
      </c>
      <c r="AI7" s="4420">
        <f>IF('Validation flags'!$H$3=1,0, IF( ISNUMBER(N7), 0, 1 ))</f>
        <v>0</v>
      </c>
      <c r="AJ7" s="4420">
        <f>IF('Validation flags'!$H$3=1,0, IF( ISNUMBER(O7), 0, 1 ))</f>
        <v>0</v>
      </c>
      <c r="AK7" s="4420">
        <f>IF('Validation flags'!$H$3=1,0, IF( ISNUMBER(P7), 0, 1 ))</f>
        <v>0</v>
      </c>
      <c r="AL7" s="4420">
        <f>IF('Validation flags'!$H$3=1,0, IF( ISNUMBER(Q7), 0, 1 ))</f>
        <v>0</v>
      </c>
      <c r="AM7" s="4420">
        <f>IF('Validation flags'!$H$3=1,0, IF( ISNUMBER(R7), 0, 1 ))</f>
        <v>0</v>
      </c>
      <c r="AN7" s="4420">
        <f>IF('Validation flags'!$H$3=1,0, IF( ISNUMBER(S7), 0, 1 ))</f>
        <v>0</v>
      </c>
      <c r="AQ7" s="4416"/>
      <c r="AR7" s="4420">
        <f>IF(OR(G7&lt;100,G7&gt;3500),1,0)</f>
        <v>0</v>
      </c>
      <c r="AS7" s="4420">
        <f t="shared" ref="AS7:BD7" si="3">IF(OR(H7&lt;100,H7&gt;3500),1,0)</f>
        <v>0</v>
      </c>
      <c r="AT7" s="4420">
        <f t="shared" si="3"/>
        <v>0</v>
      </c>
      <c r="AU7" s="4420">
        <f t="shared" si="3"/>
        <v>0</v>
      </c>
      <c r="AV7" s="4420">
        <f t="shared" si="3"/>
        <v>0</v>
      </c>
      <c r="AW7" s="4420">
        <f t="shared" si="3"/>
        <v>0</v>
      </c>
      <c r="AX7" s="4420">
        <f t="shared" si="3"/>
        <v>0</v>
      </c>
      <c r="AY7" s="4420">
        <f t="shared" si="3"/>
        <v>0</v>
      </c>
      <c r="AZ7" s="4420">
        <f t="shared" si="3"/>
        <v>0</v>
      </c>
      <c r="BA7" s="4420">
        <f t="shared" si="3"/>
        <v>0</v>
      </c>
      <c r="BB7" s="4420">
        <f t="shared" si="3"/>
        <v>0</v>
      </c>
      <c r="BC7" s="4420">
        <f t="shared" si="3"/>
        <v>0</v>
      </c>
      <c r="BD7" s="4420">
        <f t="shared" si="3"/>
        <v>0</v>
      </c>
      <c r="BE7" s="4416"/>
    </row>
    <row r="8" spans="2:57" ht="14.25" customHeight="1">
      <c r="B8" s="1515">
        <v>4</v>
      </c>
      <c r="C8" s="1516" t="s">
        <v>23992</v>
      </c>
      <c r="D8" s="859" t="s">
        <v>23993</v>
      </c>
      <c r="E8" s="1517" t="s">
        <v>33085</v>
      </c>
      <c r="F8" s="1518">
        <v>3</v>
      </c>
      <c r="G8" s="4908">
        <v>2012.0440000000001</v>
      </c>
      <c r="H8" s="4909">
        <v>2062.011</v>
      </c>
      <c r="I8" s="4909">
        <v>2112.2820000000002</v>
      </c>
      <c r="J8" s="4909">
        <v>2169.7779999999998</v>
      </c>
      <c r="K8" s="4909">
        <v>2229.413</v>
      </c>
      <c r="L8" s="4909">
        <v>2289.2080000000001</v>
      </c>
      <c r="M8" s="4909">
        <v>2347.7849999999999</v>
      </c>
      <c r="N8" s="4909">
        <v>2403.0120000000002</v>
      </c>
      <c r="O8" s="4909">
        <v>2451.1759999999999</v>
      </c>
      <c r="P8" s="4909">
        <v>2495.7220000000002</v>
      </c>
      <c r="Q8" s="4909">
        <v>2537.9059999999999</v>
      </c>
      <c r="R8" s="4909">
        <v>2578.6619999999998</v>
      </c>
      <c r="S8" s="4910">
        <v>2617.4470000000001</v>
      </c>
      <c r="T8" s="1506"/>
      <c r="U8" s="217"/>
      <c r="V8" s="4886" t="s">
        <v>31046</v>
      </c>
      <c r="X8" s="4419">
        <f t="shared" si="1"/>
        <v>0</v>
      </c>
      <c r="Y8" s="4419" t="str">
        <f xml:space="preserve"> IF( SUM(AR8:BD8) = 0, 0, V8 )</f>
        <v>Inputs are expected to be between 350 and 2,500</v>
      </c>
      <c r="AB8" s="4420">
        <f>IF('Validation flags'!$H$3=1,0, IF( ISNUMBER(G8), 0, 1 ))</f>
        <v>0</v>
      </c>
      <c r="AC8" s="4420">
        <f>IF('Validation flags'!$H$3=1,0, IF( ISNUMBER(H8), 0, 1 ))</f>
        <v>0</v>
      </c>
      <c r="AD8" s="4420">
        <f>IF('Validation flags'!$H$3=1,0, IF( ISNUMBER(I8), 0, 1 ))</f>
        <v>0</v>
      </c>
      <c r="AE8" s="4420">
        <f>IF('Validation flags'!$H$3=1,0, IF( ISNUMBER(J8), 0, 1 ))</f>
        <v>0</v>
      </c>
      <c r="AF8" s="4420">
        <f>IF('Validation flags'!$H$3=1,0, IF( ISNUMBER(K8), 0, 1 ))</f>
        <v>0</v>
      </c>
      <c r="AG8" s="4420">
        <f>IF('Validation flags'!$H$3=1,0, IF( ISNUMBER(L8), 0, 1 ))</f>
        <v>0</v>
      </c>
      <c r="AH8" s="4420">
        <f>IF('Validation flags'!$H$3=1,0, IF( ISNUMBER(M8), 0, 1 ))</f>
        <v>0</v>
      </c>
      <c r="AI8" s="4420">
        <f>IF('Validation flags'!$H$3=1,0, IF( ISNUMBER(N8), 0, 1 ))</f>
        <v>0</v>
      </c>
      <c r="AJ8" s="4420">
        <f>IF('Validation flags'!$H$3=1,0, IF( ISNUMBER(O8), 0, 1 ))</f>
        <v>0</v>
      </c>
      <c r="AK8" s="4420">
        <f>IF('Validation flags'!$H$3=1,0, IF( ISNUMBER(P8), 0, 1 ))</f>
        <v>0</v>
      </c>
      <c r="AL8" s="4420">
        <f>IF('Validation flags'!$H$3=1,0, IF( ISNUMBER(Q8), 0, 1 ))</f>
        <v>0</v>
      </c>
      <c r="AM8" s="4420">
        <f>IF('Validation flags'!$H$3=1,0, IF( ISNUMBER(R8), 0, 1 ))</f>
        <v>0</v>
      </c>
      <c r="AN8" s="4420">
        <f>IF('Validation flags'!$H$3=1,0, IF( ISNUMBER(S8), 0, 1 ))</f>
        <v>0</v>
      </c>
      <c r="AQ8" s="4416"/>
      <c r="AR8" s="4420">
        <f>IF(OR(G8&lt;350,G8&gt;2500),1,0)</f>
        <v>0</v>
      </c>
      <c r="AS8" s="4420">
        <f t="shared" ref="AS8:BD8" si="4">IF(OR(H8&lt;350,H8&gt;2500),1,0)</f>
        <v>0</v>
      </c>
      <c r="AT8" s="4420">
        <f t="shared" si="4"/>
        <v>0</v>
      </c>
      <c r="AU8" s="4420">
        <f t="shared" si="4"/>
        <v>0</v>
      </c>
      <c r="AV8" s="4420">
        <f t="shared" si="4"/>
        <v>0</v>
      </c>
      <c r="AW8" s="4420">
        <f t="shared" si="4"/>
        <v>0</v>
      </c>
      <c r="AX8" s="4420">
        <f t="shared" si="4"/>
        <v>0</v>
      </c>
      <c r="AY8" s="4420">
        <f t="shared" si="4"/>
        <v>0</v>
      </c>
      <c r="AZ8" s="4420">
        <f t="shared" si="4"/>
        <v>0</v>
      </c>
      <c r="BA8" s="4420">
        <f t="shared" si="4"/>
        <v>0</v>
      </c>
      <c r="BB8" s="4420">
        <f t="shared" si="4"/>
        <v>1</v>
      </c>
      <c r="BC8" s="4420">
        <f t="shared" si="4"/>
        <v>1</v>
      </c>
      <c r="BD8" s="4420">
        <f t="shared" si="4"/>
        <v>1</v>
      </c>
      <c r="BE8" s="4416"/>
    </row>
    <row r="9" spans="2:57" ht="14.25" customHeight="1">
      <c r="B9" s="1515">
        <v>5</v>
      </c>
      <c r="C9" s="1516" t="s">
        <v>23994</v>
      </c>
      <c r="D9" s="859" t="s">
        <v>23995</v>
      </c>
      <c r="E9" s="1517" t="s">
        <v>33085</v>
      </c>
      <c r="F9" s="1518">
        <v>3</v>
      </c>
      <c r="G9" s="6295">
        <f t="shared" ref="G9:S9" si="5">G7+G8</f>
        <v>2540.181</v>
      </c>
      <c r="H9" s="6296">
        <f t="shared" si="5"/>
        <v>2568.268</v>
      </c>
      <c r="I9" s="6296">
        <f t="shared" si="5"/>
        <v>2596.1890000000003</v>
      </c>
      <c r="J9" s="6296">
        <f t="shared" si="5"/>
        <v>2634.4469999999997</v>
      </c>
      <c r="K9" s="6296">
        <f t="shared" si="5"/>
        <v>2676.627</v>
      </c>
      <c r="L9" s="6296">
        <f t="shared" si="5"/>
        <v>2719.9120000000003</v>
      </c>
      <c r="M9" s="6296">
        <f t="shared" si="5"/>
        <v>2762.866</v>
      </c>
      <c r="N9" s="6297">
        <f t="shared" si="5"/>
        <v>2803.3210000000004</v>
      </c>
      <c r="O9" s="6296">
        <f t="shared" si="5"/>
        <v>2837.2330000000002</v>
      </c>
      <c r="P9" s="6296">
        <f t="shared" si="5"/>
        <v>2868.105</v>
      </c>
      <c r="Q9" s="6296">
        <f t="shared" si="5"/>
        <v>2897.4250000000002</v>
      </c>
      <c r="R9" s="6296">
        <f t="shared" si="5"/>
        <v>2926.1099999999997</v>
      </c>
      <c r="S9" s="6298">
        <f t="shared" si="5"/>
        <v>2953.19</v>
      </c>
      <c r="T9" s="1506"/>
      <c r="U9" s="217" t="s">
        <v>23996</v>
      </c>
      <c r="V9" s="4886"/>
      <c r="X9" s="4419"/>
      <c r="Y9" s="4536"/>
      <c r="AB9" s="4418"/>
      <c r="AC9" s="4418"/>
      <c r="AD9" s="4418"/>
      <c r="AE9" s="4418"/>
      <c r="AF9" s="4418"/>
      <c r="AG9" s="4418"/>
      <c r="AH9" s="4418"/>
      <c r="AI9" s="4418"/>
      <c r="AJ9" s="4418"/>
      <c r="AK9" s="4418"/>
      <c r="AL9" s="4418"/>
      <c r="AM9" s="4418"/>
      <c r="AN9" s="4418"/>
      <c r="AQ9" s="4416"/>
      <c r="AR9" s="4418"/>
      <c r="AS9" s="4418"/>
      <c r="AT9" s="4418"/>
      <c r="AU9" s="4418"/>
      <c r="AV9" s="4418"/>
      <c r="AW9" s="4418"/>
      <c r="AX9" s="4418"/>
      <c r="AY9" s="4418"/>
      <c r="AZ9" s="4418"/>
      <c r="BA9" s="4418"/>
      <c r="BB9" s="4418"/>
      <c r="BC9" s="4418"/>
      <c r="BD9" s="4418"/>
      <c r="BE9" s="4416"/>
    </row>
    <row r="10" spans="2:57" ht="14.25" customHeight="1">
      <c r="B10" s="1515">
        <v>6</v>
      </c>
      <c r="C10" s="1516" t="s">
        <v>23997</v>
      </c>
      <c r="D10" s="859" t="s">
        <v>23998</v>
      </c>
      <c r="E10" s="1517" t="s">
        <v>33085</v>
      </c>
      <c r="F10" s="1518">
        <v>3</v>
      </c>
      <c r="G10" s="4908">
        <v>2.0870000000000002</v>
      </c>
      <c r="H10" s="4909">
        <v>1.9116920000000004</v>
      </c>
      <c r="I10" s="4909">
        <v>1.7511098720000007</v>
      </c>
      <c r="J10" s="4909">
        <v>1.6040166427520004</v>
      </c>
      <c r="K10" s="4909">
        <v>1.4692792447608318</v>
      </c>
      <c r="L10" s="4909">
        <v>1.3458597882009222</v>
      </c>
      <c r="M10" s="4909">
        <v>1.232807565992045</v>
      </c>
      <c r="N10" s="4909">
        <v>1.1292517304487131</v>
      </c>
      <c r="O10" s="4909">
        <v>1.0343945850910212</v>
      </c>
      <c r="P10" s="4909">
        <v>0.94750543994337566</v>
      </c>
      <c r="Q10" s="4909">
        <v>0.86791498298813186</v>
      </c>
      <c r="R10" s="4909">
        <v>0.79501012441712882</v>
      </c>
      <c r="S10" s="4910">
        <v>0.72822927396609027</v>
      </c>
      <c r="T10" s="1506"/>
      <c r="U10" s="217"/>
      <c r="V10" s="4886" t="s">
        <v>31042</v>
      </c>
      <c r="X10" s="4419">
        <f t="shared" si="1"/>
        <v>0</v>
      </c>
      <c r="Y10" s="4419">
        <f xml:space="preserve"> IF( SUM(AR10:BD10) = 0, 0, V10 )</f>
        <v>0</v>
      </c>
      <c r="AB10" s="4420">
        <f>IF('Validation flags'!$H$3=1,0, IF( ISNUMBER(G10), 0, 1 ))</f>
        <v>0</v>
      </c>
      <c r="AC10" s="4420">
        <f>IF('Validation flags'!$H$3=1,0, IF( ISNUMBER(H10), 0, 1 ))</f>
        <v>0</v>
      </c>
      <c r="AD10" s="4420">
        <f>IF('Validation flags'!$H$3=1,0, IF( ISNUMBER(I10), 0, 1 ))</f>
        <v>0</v>
      </c>
      <c r="AE10" s="4420">
        <f>IF('Validation flags'!$H$3=1,0, IF( ISNUMBER(J10), 0, 1 ))</f>
        <v>0</v>
      </c>
      <c r="AF10" s="4420">
        <f>IF('Validation flags'!$H$3=1,0, IF( ISNUMBER(K10), 0, 1 ))</f>
        <v>0</v>
      </c>
      <c r="AG10" s="4420">
        <f>IF('Validation flags'!$H$3=1,0, IF( ISNUMBER(L10), 0, 1 ))</f>
        <v>0</v>
      </c>
      <c r="AH10" s="4420">
        <f>IF('Validation flags'!$H$3=1,0, IF( ISNUMBER(M10), 0, 1 ))</f>
        <v>0</v>
      </c>
      <c r="AI10" s="4420">
        <f>IF('Validation flags'!$H$3=1,0, IF( ISNUMBER(N10), 0, 1 ))</f>
        <v>0</v>
      </c>
      <c r="AJ10" s="4420">
        <f>IF('Validation flags'!$H$3=1,0, IF( ISNUMBER(O10), 0, 1 ))</f>
        <v>0</v>
      </c>
      <c r="AK10" s="4420">
        <f>IF('Validation flags'!$H$3=1,0, IF( ISNUMBER(P10), 0, 1 ))</f>
        <v>0</v>
      </c>
      <c r="AL10" s="4420">
        <f>IF('Validation flags'!$H$3=1,0, IF( ISNUMBER(Q10), 0, 1 ))</f>
        <v>0</v>
      </c>
      <c r="AM10" s="4420">
        <f>IF('Validation flags'!$H$3=1,0, IF( ISNUMBER(R10), 0, 1 ))</f>
        <v>0</v>
      </c>
      <c r="AN10" s="4420">
        <f>IF('Validation flags'!$H$3=1,0, IF( ISNUMBER(S10), 0, 1 ))</f>
        <v>0</v>
      </c>
      <c r="AQ10" s="4416"/>
      <c r="AR10" s="4420">
        <f t="shared" ref="AR10:BD10" si="6">IF(G10&gt;=55000,1,0)</f>
        <v>0</v>
      </c>
      <c r="AS10" s="4420">
        <f t="shared" si="6"/>
        <v>0</v>
      </c>
      <c r="AT10" s="4420">
        <f t="shared" si="6"/>
        <v>0</v>
      </c>
      <c r="AU10" s="4420">
        <f t="shared" si="6"/>
        <v>0</v>
      </c>
      <c r="AV10" s="4420">
        <f t="shared" si="6"/>
        <v>0</v>
      </c>
      <c r="AW10" s="4420">
        <f t="shared" si="6"/>
        <v>0</v>
      </c>
      <c r="AX10" s="4420">
        <f t="shared" si="6"/>
        <v>0</v>
      </c>
      <c r="AY10" s="4420">
        <f t="shared" si="6"/>
        <v>0</v>
      </c>
      <c r="AZ10" s="4420">
        <f t="shared" si="6"/>
        <v>0</v>
      </c>
      <c r="BA10" s="4420">
        <f t="shared" si="6"/>
        <v>0</v>
      </c>
      <c r="BB10" s="4420">
        <f t="shared" si="6"/>
        <v>0</v>
      </c>
      <c r="BC10" s="4420">
        <f t="shared" si="6"/>
        <v>0</v>
      </c>
      <c r="BD10" s="4420">
        <f t="shared" si="6"/>
        <v>0</v>
      </c>
      <c r="BE10" s="4416"/>
    </row>
    <row r="11" spans="2:57" ht="14.25" customHeight="1">
      <c r="B11" s="1515">
        <v>7</v>
      </c>
      <c r="C11" s="1516" t="s">
        <v>23999</v>
      </c>
      <c r="D11" s="859" t="s">
        <v>24000</v>
      </c>
      <c r="E11" s="1517" t="s">
        <v>33085</v>
      </c>
      <c r="F11" s="1518">
        <v>3</v>
      </c>
      <c r="G11" s="4908">
        <v>110.79600000000001</v>
      </c>
      <c r="H11" s="4909">
        <v>110.46361200000004</v>
      </c>
      <c r="I11" s="4909">
        <v>110.13222116400001</v>
      </c>
      <c r="J11" s="4909">
        <v>109.80182450050802</v>
      </c>
      <c r="K11" s="4909">
        <v>109.47241902700648</v>
      </c>
      <c r="L11" s="4909">
        <v>109.1440017699255</v>
      </c>
      <c r="M11" s="4909">
        <v>108.81656976461569</v>
      </c>
      <c r="N11" s="4909">
        <v>108.49012005532185</v>
      </c>
      <c r="O11" s="4909">
        <v>108.16464969515587</v>
      </c>
      <c r="P11" s="4909">
        <v>107.84015574607042</v>
      </c>
      <c r="Q11" s="4909">
        <v>107.5166352788322</v>
      </c>
      <c r="R11" s="4909">
        <v>107.1940853729957</v>
      </c>
      <c r="S11" s="4910">
        <v>106.87250311687674</v>
      </c>
      <c r="T11" s="1506"/>
      <c r="U11" s="217"/>
      <c r="V11" s="4886" t="s">
        <v>31039</v>
      </c>
      <c r="X11" s="4419">
        <f t="shared" si="1"/>
        <v>0</v>
      </c>
      <c r="Y11" s="4419">
        <f xml:space="preserve"> IF( SUM(AR11:BD11) = 0, 0, V11 )</f>
        <v>0</v>
      </c>
      <c r="AB11" s="4420">
        <f>IF('Validation flags'!$H$3=1,0, IF( ISNUMBER(G11), 0, 1 ))</f>
        <v>0</v>
      </c>
      <c r="AC11" s="4420">
        <f>IF('Validation flags'!$H$3=1,0, IF( ISNUMBER(H11), 0, 1 ))</f>
        <v>0</v>
      </c>
      <c r="AD11" s="4420">
        <f>IF('Validation flags'!$H$3=1,0, IF( ISNUMBER(I11), 0, 1 ))</f>
        <v>0</v>
      </c>
      <c r="AE11" s="4420">
        <f>IF('Validation flags'!$H$3=1,0, IF( ISNUMBER(J11), 0, 1 ))</f>
        <v>0</v>
      </c>
      <c r="AF11" s="4420">
        <f>IF('Validation flags'!$H$3=1,0, IF( ISNUMBER(K11), 0, 1 ))</f>
        <v>0</v>
      </c>
      <c r="AG11" s="4420">
        <f>IF('Validation flags'!$H$3=1,0, IF( ISNUMBER(L11), 0, 1 ))</f>
        <v>0</v>
      </c>
      <c r="AH11" s="4420">
        <f>IF('Validation flags'!$H$3=1,0, IF( ISNUMBER(M11), 0, 1 ))</f>
        <v>0</v>
      </c>
      <c r="AI11" s="4420">
        <f>IF('Validation flags'!$H$3=1,0, IF( ISNUMBER(N11), 0, 1 ))</f>
        <v>0</v>
      </c>
      <c r="AJ11" s="4420">
        <f>IF('Validation flags'!$H$3=1,0, IF( ISNUMBER(O11), 0, 1 ))</f>
        <v>0</v>
      </c>
      <c r="AK11" s="4420">
        <f>IF('Validation flags'!$H$3=1,0, IF( ISNUMBER(P11), 0, 1 ))</f>
        <v>0</v>
      </c>
      <c r="AL11" s="4420">
        <f>IF('Validation flags'!$H$3=1,0, IF( ISNUMBER(Q11), 0, 1 ))</f>
        <v>0</v>
      </c>
      <c r="AM11" s="4420">
        <f>IF('Validation flags'!$H$3=1,0, IF( ISNUMBER(R11), 0, 1 ))</f>
        <v>0</v>
      </c>
      <c r="AN11" s="4420">
        <f>IF('Validation flags'!$H$3=1,0, IF( ISNUMBER(S11), 0, 1 ))</f>
        <v>0</v>
      </c>
      <c r="AQ11" s="4416"/>
      <c r="AR11" s="4420">
        <f>IF(OR(G11&lt;40,G11&gt;240),1,0)</f>
        <v>0</v>
      </c>
      <c r="AS11" s="4420">
        <f t="shared" ref="AS11:BD11" si="7">IF(OR(H11&lt;40,H11&gt;240),1,0)</f>
        <v>0</v>
      </c>
      <c r="AT11" s="4420">
        <f t="shared" si="7"/>
        <v>0</v>
      </c>
      <c r="AU11" s="4420">
        <f t="shared" si="7"/>
        <v>0</v>
      </c>
      <c r="AV11" s="4420">
        <f t="shared" si="7"/>
        <v>0</v>
      </c>
      <c r="AW11" s="4420">
        <f t="shared" si="7"/>
        <v>0</v>
      </c>
      <c r="AX11" s="4420">
        <f t="shared" si="7"/>
        <v>0</v>
      </c>
      <c r="AY11" s="4420">
        <f t="shared" si="7"/>
        <v>0</v>
      </c>
      <c r="AZ11" s="4420">
        <f t="shared" si="7"/>
        <v>0</v>
      </c>
      <c r="BA11" s="4420">
        <f t="shared" si="7"/>
        <v>0</v>
      </c>
      <c r="BB11" s="4420">
        <f t="shared" si="7"/>
        <v>0</v>
      </c>
      <c r="BC11" s="4420">
        <f t="shared" si="7"/>
        <v>0</v>
      </c>
      <c r="BD11" s="4420">
        <f t="shared" si="7"/>
        <v>0</v>
      </c>
      <c r="BE11" s="4416"/>
    </row>
    <row r="12" spans="2:57" ht="14.25" customHeight="1">
      <c r="B12" s="1515">
        <v>8</v>
      </c>
      <c r="C12" s="1516" t="s">
        <v>24001</v>
      </c>
      <c r="D12" s="859" t="s">
        <v>24002</v>
      </c>
      <c r="E12" s="1517" t="s">
        <v>33085</v>
      </c>
      <c r="F12" s="1518">
        <v>3</v>
      </c>
      <c r="G12" s="6295">
        <f t="shared" ref="G12:S12" si="8">G10+G11</f>
        <v>112.88300000000001</v>
      </c>
      <c r="H12" s="6296">
        <f t="shared" si="8"/>
        <v>112.37530400000004</v>
      </c>
      <c r="I12" s="6296">
        <f t="shared" si="8"/>
        <v>111.88333103600002</v>
      </c>
      <c r="J12" s="6296">
        <f t="shared" si="8"/>
        <v>111.40584114326002</v>
      </c>
      <c r="K12" s="6296">
        <f t="shared" si="8"/>
        <v>110.94169827176731</v>
      </c>
      <c r="L12" s="6296">
        <f t="shared" si="8"/>
        <v>110.48986155812642</v>
      </c>
      <c r="M12" s="6296">
        <f t="shared" si="8"/>
        <v>110.04937733060774</v>
      </c>
      <c r="N12" s="6297">
        <f t="shared" si="8"/>
        <v>109.61937178577057</v>
      </c>
      <c r="O12" s="6296">
        <f t="shared" si="8"/>
        <v>109.19904428024689</v>
      </c>
      <c r="P12" s="6296">
        <f t="shared" si="8"/>
        <v>108.78766118601379</v>
      </c>
      <c r="Q12" s="6296">
        <f t="shared" si="8"/>
        <v>108.38455026182032</v>
      </c>
      <c r="R12" s="6296">
        <f t="shared" si="8"/>
        <v>107.98909549741283</v>
      </c>
      <c r="S12" s="6298">
        <f t="shared" si="8"/>
        <v>107.60073239084284</v>
      </c>
      <c r="T12" s="1506"/>
      <c r="U12" s="217" t="s">
        <v>20995</v>
      </c>
      <c r="V12" s="4886"/>
      <c r="X12" s="4419"/>
      <c r="Y12" s="4536"/>
      <c r="AB12" s="4418"/>
      <c r="AC12" s="4418"/>
      <c r="AD12" s="4418"/>
      <c r="AE12" s="4418"/>
      <c r="AF12" s="4418"/>
      <c r="AG12" s="4418"/>
      <c r="AH12" s="4418"/>
      <c r="AI12" s="4418"/>
      <c r="AJ12" s="4418"/>
      <c r="AK12" s="4418"/>
      <c r="AL12" s="4418"/>
      <c r="AM12" s="4418"/>
      <c r="AN12" s="4418"/>
      <c r="AQ12" s="4416"/>
      <c r="AR12" s="4418"/>
      <c r="AS12" s="4418"/>
      <c r="AT12" s="4418"/>
      <c r="AU12" s="4418"/>
      <c r="AV12" s="4418"/>
      <c r="AW12" s="4418"/>
      <c r="AX12" s="4418"/>
      <c r="AY12" s="4418"/>
      <c r="AZ12" s="4418"/>
      <c r="BA12" s="4418"/>
      <c r="BB12" s="4418"/>
      <c r="BC12" s="4418"/>
      <c r="BD12" s="4418"/>
      <c r="BE12" s="4416"/>
    </row>
    <row r="13" spans="2:57" ht="14.25" customHeight="1">
      <c r="B13" s="1515">
        <v>9</v>
      </c>
      <c r="C13" s="1516" t="s">
        <v>24003</v>
      </c>
      <c r="D13" s="859" t="s">
        <v>24004</v>
      </c>
      <c r="E13" s="1517" t="s">
        <v>33085</v>
      </c>
      <c r="F13" s="1518">
        <v>3</v>
      </c>
      <c r="G13" s="4908">
        <v>103.208</v>
      </c>
      <c r="H13" s="4909">
        <v>95.549552399999996</v>
      </c>
      <c r="I13" s="4909">
        <v>96.273227944000013</v>
      </c>
      <c r="J13" s="4909">
        <v>97.559243089780011</v>
      </c>
      <c r="K13" s="4909">
        <v>98.947091900305026</v>
      </c>
      <c r="L13" s="4909">
        <v>99.899091732700469</v>
      </c>
      <c r="M13" s="4909">
        <v>101.34914960508721</v>
      </c>
      <c r="N13" s="4909">
        <v>102.68855762651663</v>
      </c>
      <c r="O13" s="4909">
        <v>101.31226632143478</v>
      </c>
      <c r="P13" s="4909">
        <v>101.78332451767953</v>
      </c>
      <c r="Q13" s="4909">
        <v>101.92804948854364</v>
      </c>
      <c r="R13" s="4909">
        <v>101.67454677588599</v>
      </c>
      <c r="S13" s="4910">
        <v>101.79530692736972</v>
      </c>
      <c r="T13" s="1506"/>
      <c r="U13" s="217"/>
      <c r="V13" s="4886" t="s">
        <v>31040</v>
      </c>
      <c r="X13" s="4419">
        <f t="shared" si="1"/>
        <v>0</v>
      </c>
      <c r="Y13" s="4419">
        <f xml:space="preserve"> IF( SUM(AR13:BD13) = 0, 0, V13 )</f>
        <v>0</v>
      </c>
      <c r="AB13" s="4420">
        <f>IF('Validation flags'!$H$3=1,0, IF( ISNUMBER(G13), 0, 1 ))</f>
        <v>0</v>
      </c>
      <c r="AC13" s="4420">
        <f>IF('Validation flags'!$H$3=1,0, IF( ISNUMBER(H13), 0, 1 ))</f>
        <v>0</v>
      </c>
      <c r="AD13" s="4420">
        <f>IF('Validation flags'!$H$3=1,0, IF( ISNUMBER(I13), 0, 1 ))</f>
        <v>0</v>
      </c>
      <c r="AE13" s="4420">
        <f>IF('Validation flags'!$H$3=1,0, IF( ISNUMBER(J13), 0, 1 ))</f>
        <v>0</v>
      </c>
      <c r="AF13" s="4420">
        <f>IF('Validation flags'!$H$3=1,0, IF( ISNUMBER(K13), 0, 1 ))</f>
        <v>0</v>
      </c>
      <c r="AG13" s="4420">
        <f>IF('Validation flags'!$H$3=1,0, IF( ISNUMBER(L13), 0, 1 ))</f>
        <v>0</v>
      </c>
      <c r="AH13" s="4420">
        <f>IF('Validation flags'!$H$3=1,0, IF( ISNUMBER(M13), 0, 1 ))</f>
        <v>0</v>
      </c>
      <c r="AI13" s="4420">
        <f>IF('Validation flags'!$H$3=1,0, IF( ISNUMBER(N13), 0, 1 ))</f>
        <v>0</v>
      </c>
      <c r="AJ13" s="4420">
        <f>IF('Validation flags'!$H$3=1,0, IF( ISNUMBER(O13), 0, 1 ))</f>
        <v>0</v>
      </c>
      <c r="AK13" s="4420">
        <f>IF('Validation flags'!$H$3=1,0, IF( ISNUMBER(P13), 0, 1 ))</f>
        <v>0</v>
      </c>
      <c r="AL13" s="4420">
        <f>IF('Validation flags'!$H$3=1,0, IF( ISNUMBER(Q13), 0, 1 ))</f>
        <v>0</v>
      </c>
      <c r="AM13" s="4420">
        <f>IF('Validation flags'!$H$3=1,0, IF( ISNUMBER(R13), 0, 1 ))</f>
        <v>0</v>
      </c>
      <c r="AN13" s="4420">
        <f>IF('Validation flags'!$H$3=1,0, IF( ISNUMBER(S13), 0, 1 ))</f>
        <v>0</v>
      </c>
      <c r="AQ13" s="4416"/>
      <c r="AR13" s="4420">
        <f>IF(OR(G13&lt;10,G13&gt;270),1,0)</f>
        <v>0</v>
      </c>
      <c r="AS13" s="4420">
        <f t="shared" ref="AS13:BD13" si="9">IF(OR(H13&lt;10,H13&gt;270),1,0)</f>
        <v>0</v>
      </c>
      <c r="AT13" s="4420">
        <f t="shared" si="9"/>
        <v>0</v>
      </c>
      <c r="AU13" s="4420">
        <f t="shared" si="9"/>
        <v>0</v>
      </c>
      <c r="AV13" s="4420">
        <f t="shared" si="9"/>
        <v>0</v>
      </c>
      <c r="AW13" s="4420">
        <f t="shared" si="9"/>
        <v>0</v>
      </c>
      <c r="AX13" s="4420">
        <f t="shared" si="9"/>
        <v>0</v>
      </c>
      <c r="AY13" s="4420">
        <f t="shared" si="9"/>
        <v>0</v>
      </c>
      <c r="AZ13" s="4420">
        <f t="shared" si="9"/>
        <v>0</v>
      </c>
      <c r="BA13" s="4420">
        <f t="shared" si="9"/>
        <v>0</v>
      </c>
      <c r="BB13" s="4420">
        <f t="shared" si="9"/>
        <v>0</v>
      </c>
      <c r="BC13" s="4420">
        <f t="shared" si="9"/>
        <v>0</v>
      </c>
      <c r="BD13" s="4420">
        <f t="shared" si="9"/>
        <v>0</v>
      </c>
      <c r="BE13" s="4416"/>
    </row>
    <row r="14" spans="2:57" ht="14.25" customHeight="1" thickBot="1">
      <c r="B14" s="1519">
        <v>10</v>
      </c>
      <c r="C14" s="1520" t="s">
        <v>24005</v>
      </c>
      <c r="D14" s="2798" t="s">
        <v>24006</v>
      </c>
      <c r="E14" s="1521" t="s">
        <v>19791</v>
      </c>
      <c r="F14" s="1522">
        <v>3</v>
      </c>
      <c r="G14" s="6299">
        <f t="shared" ref="G14:S14" si="10">G9+G12+G13</f>
        <v>2756.2719999999999</v>
      </c>
      <c r="H14" s="6300">
        <f t="shared" si="10"/>
        <v>2776.1928564</v>
      </c>
      <c r="I14" s="6300">
        <f t="shared" si="10"/>
        <v>2804.3455589800005</v>
      </c>
      <c r="J14" s="6300">
        <f t="shared" si="10"/>
        <v>2843.4120842330399</v>
      </c>
      <c r="K14" s="6300">
        <f t="shared" si="10"/>
        <v>2886.5157901720722</v>
      </c>
      <c r="L14" s="6300">
        <f t="shared" si="10"/>
        <v>2930.3009532908272</v>
      </c>
      <c r="M14" s="6300">
        <f t="shared" si="10"/>
        <v>2974.2645269356954</v>
      </c>
      <c r="N14" s="6301">
        <f t="shared" si="10"/>
        <v>3015.6289294122876</v>
      </c>
      <c r="O14" s="6300">
        <f t="shared" si="10"/>
        <v>3047.7443106016822</v>
      </c>
      <c r="P14" s="6300">
        <f t="shared" si="10"/>
        <v>3078.6759857036932</v>
      </c>
      <c r="Q14" s="6300">
        <f t="shared" si="10"/>
        <v>3107.7375997503646</v>
      </c>
      <c r="R14" s="6300">
        <f t="shared" si="10"/>
        <v>3135.7736422732987</v>
      </c>
      <c r="S14" s="6302">
        <f t="shared" si="10"/>
        <v>3162.5860393182129</v>
      </c>
      <c r="T14" s="1506"/>
      <c r="U14" s="211" t="s">
        <v>24007</v>
      </c>
      <c r="V14" s="4888"/>
      <c r="X14" s="4419"/>
      <c r="Y14" s="4536"/>
      <c r="AB14" s="4418"/>
      <c r="AC14" s="4418"/>
      <c r="AD14" s="4418"/>
      <c r="AE14" s="4418"/>
      <c r="AF14" s="4418"/>
      <c r="AG14" s="4418"/>
      <c r="AH14" s="4418"/>
      <c r="AI14" s="4418"/>
      <c r="AJ14" s="4418"/>
      <c r="AK14" s="4418"/>
      <c r="AL14" s="4418"/>
      <c r="AM14" s="4418"/>
      <c r="AN14" s="4418"/>
      <c r="AQ14" s="4416"/>
      <c r="AR14" s="4418"/>
      <c r="AS14" s="4418"/>
      <c r="AT14" s="4418"/>
      <c r="AU14" s="4418"/>
      <c r="AV14" s="4418"/>
      <c r="AW14" s="4418"/>
      <c r="AX14" s="4418"/>
      <c r="AY14" s="4418"/>
      <c r="AZ14" s="4418"/>
      <c r="BA14" s="4418"/>
      <c r="BB14" s="4418"/>
      <c r="BC14" s="4418"/>
      <c r="BD14" s="4418"/>
      <c r="BE14" s="4416"/>
    </row>
    <row r="15" spans="2:57" ht="14.25" customHeight="1" thickBot="1">
      <c r="B15" s="1507"/>
      <c r="C15" s="1506"/>
      <c r="D15" s="1523"/>
      <c r="E15" s="1507"/>
      <c r="F15" s="1507"/>
      <c r="G15" s="4972"/>
      <c r="H15" s="4972"/>
      <c r="I15" s="4972"/>
      <c r="J15" s="4972"/>
      <c r="K15" s="4972"/>
      <c r="L15" s="4972"/>
      <c r="M15" s="4972"/>
      <c r="N15" s="4972"/>
      <c r="O15" s="4972"/>
      <c r="P15" s="4972"/>
      <c r="Q15" s="4972"/>
      <c r="R15" s="4972"/>
      <c r="S15" s="4972"/>
      <c r="T15" s="1506"/>
      <c r="U15" s="568"/>
      <c r="V15" s="4889"/>
      <c r="X15" s="4419"/>
      <c r="Y15" s="4536"/>
      <c r="AB15" s="4418"/>
      <c r="AC15" s="4418"/>
      <c r="AD15" s="4418"/>
      <c r="AE15" s="4418"/>
      <c r="AF15" s="4418"/>
      <c r="AG15" s="4418"/>
      <c r="AH15" s="4418"/>
      <c r="AI15" s="4418"/>
      <c r="AJ15" s="4418"/>
      <c r="AK15" s="4418"/>
      <c r="AL15" s="4418"/>
      <c r="AM15" s="4418"/>
      <c r="AN15" s="4418"/>
      <c r="AQ15" s="4416"/>
      <c r="AR15" s="4418"/>
      <c r="AS15" s="4418"/>
      <c r="AT15" s="4418"/>
      <c r="AU15" s="4418"/>
      <c r="AV15" s="4418"/>
      <c r="AW15" s="4418"/>
      <c r="AX15" s="4418"/>
      <c r="AY15" s="4418"/>
      <c r="AZ15" s="4418"/>
      <c r="BA15" s="4418"/>
      <c r="BB15" s="4418"/>
      <c r="BC15" s="4418"/>
      <c r="BD15" s="4418"/>
      <c r="BE15" s="4416"/>
    </row>
    <row r="16" spans="2:57" ht="14.25" customHeight="1">
      <c r="B16" s="1511">
        <v>11</v>
      </c>
      <c r="C16" s="1512" t="s">
        <v>24008</v>
      </c>
      <c r="D16" s="2797" t="s">
        <v>24009</v>
      </c>
      <c r="E16" s="1513" t="s">
        <v>33085</v>
      </c>
      <c r="F16" s="1514">
        <v>3</v>
      </c>
      <c r="G16" s="4964">
        <v>6007.84</v>
      </c>
      <c r="H16" s="4929">
        <v>6030.4783917886652</v>
      </c>
      <c r="I16" s="4929">
        <v>6084.4762625224157</v>
      </c>
      <c r="J16" s="4929">
        <v>6162.6143530233812</v>
      </c>
      <c r="K16" s="4929">
        <v>6250.94453738426</v>
      </c>
      <c r="L16" s="4929">
        <v>6341.7634195078736</v>
      </c>
      <c r="M16" s="4929">
        <v>6430.4428547723446</v>
      </c>
      <c r="N16" s="4929">
        <v>6513.4581633542266</v>
      </c>
      <c r="O16" s="4929">
        <v>6579.4332228575877</v>
      </c>
      <c r="P16" s="4929">
        <v>6637.4232119859253</v>
      </c>
      <c r="Q16" s="4929">
        <v>6689.0705704790025</v>
      </c>
      <c r="R16" s="4929">
        <v>6736.8367712966019</v>
      </c>
      <c r="S16" s="4930">
        <v>6777.962894387646</v>
      </c>
      <c r="T16" s="1506"/>
      <c r="U16" s="203"/>
      <c r="V16" s="4885" t="s">
        <v>31043</v>
      </c>
      <c r="X16" s="4419">
        <f t="shared" si="1"/>
        <v>0</v>
      </c>
      <c r="Y16" s="4419">
        <f xml:space="preserve"> IF( SUM(AR16:BD16) = 0, 0, V16 )</f>
        <v>0</v>
      </c>
      <c r="AB16" s="4420">
        <f>IF('Validation flags'!$H$3=1,0, IF( ISNUMBER(G16), 0, 1 ))</f>
        <v>0</v>
      </c>
      <c r="AC16" s="4420">
        <f>IF('Validation flags'!$H$3=1,0, IF( ISNUMBER(H16), 0, 1 ))</f>
        <v>0</v>
      </c>
      <c r="AD16" s="4420">
        <f>IF('Validation flags'!$H$3=1,0, IF( ISNUMBER(I16), 0, 1 ))</f>
        <v>0</v>
      </c>
      <c r="AE16" s="4420">
        <f>IF('Validation flags'!$H$3=1,0, IF( ISNUMBER(J16), 0, 1 ))</f>
        <v>0</v>
      </c>
      <c r="AF16" s="4420">
        <f>IF('Validation flags'!$H$3=1,0, IF( ISNUMBER(K16), 0, 1 ))</f>
        <v>0</v>
      </c>
      <c r="AG16" s="4420">
        <f>IF('Validation flags'!$H$3=1,0, IF( ISNUMBER(L16), 0, 1 ))</f>
        <v>0</v>
      </c>
      <c r="AH16" s="4420">
        <f>IF('Validation flags'!$H$3=1,0, IF( ISNUMBER(M16), 0, 1 ))</f>
        <v>0</v>
      </c>
      <c r="AI16" s="4420">
        <f>IF('Validation flags'!$H$3=1,0, IF( ISNUMBER(N16), 0, 1 ))</f>
        <v>0</v>
      </c>
      <c r="AJ16" s="4420">
        <f>IF('Validation flags'!$H$3=1,0, IF( ISNUMBER(O16), 0, 1 ))</f>
        <v>0</v>
      </c>
      <c r="AK16" s="4420">
        <f>IF('Validation flags'!$H$3=1,0, IF( ISNUMBER(P16), 0, 1 ))</f>
        <v>0</v>
      </c>
      <c r="AL16" s="4420">
        <f>IF('Validation flags'!$H$3=1,0, IF( ISNUMBER(Q16), 0, 1 ))</f>
        <v>0</v>
      </c>
      <c r="AM16" s="4420">
        <f>IF('Validation flags'!$H$3=1,0, IF( ISNUMBER(R16), 0, 1 ))</f>
        <v>0</v>
      </c>
      <c r="AN16" s="4420">
        <f>IF('Validation flags'!$H$3=1,0, IF( ISNUMBER(S16), 0, 1 ))</f>
        <v>0</v>
      </c>
      <c r="AQ16" s="4416"/>
      <c r="AR16" s="4420">
        <f>IF(OR(G16&lt;1500,G16&gt;16000),1,0)</f>
        <v>0</v>
      </c>
      <c r="AS16" s="4420">
        <f t="shared" ref="AS16:BD16" si="11">IF(OR(H16&lt;1500,H16&gt;16000),1,0)</f>
        <v>0</v>
      </c>
      <c r="AT16" s="4420">
        <f t="shared" si="11"/>
        <v>0</v>
      </c>
      <c r="AU16" s="4420">
        <f t="shared" si="11"/>
        <v>0</v>
      </c>
      <c r="AV16" s="4420">
        <f t="shared" si="11"/>
        <v>0</v>
      </c>
      <c r="AW16" s="4420">
        <f t="shared" si="11"/>
        <v>0</v>
      </c>
      <c r="AX16" s="4420">
        <f t="shared" si="11"/>
        <v>0</v>
      </c>
      <c r="AY16" s="4420">
        <f t="shared" si="11"/>
        <v>0</v>
      </c>
      <c r="AZ16" s="4420">
        <f t="shared" si="11"/>
        <v>0</v>
      </c>
      <c r="BA16" s="4420">
        <f t="shared" si="11"/>
        <v>0</v>
      </c>
      <c r="BB16" s="4420">
        <f t="shared" si="11"/>
        <v>0</v>
      </c>
      <c r="BC16" s="4420">
        <f t="shared" si="11"/>
        <v>0</v>
      </c>
      <c r="BD16" s="4420">
        <f t="shared" si="11"/>
        <v>0</v>
      </c>
      <c r="BE16" s="4416"/>
    </row>
    <row r="17" spans="2:57" ht="14.25" customHeight="1" thickBot="1">
      <c r="B17" s="1519">
        <v>12</v>
      </c>
      <c r="C17" s="1520" t="s">
        <v>24010</v>
      </c>
      <c r="D17" s="2798" t="s">
        <v>24011</v>
      </c>
      <c r="E17" s="1521" t="s">
        <v>33085</v>
      </c>
      <c r="F17" s="1522">
        <v>3</v>
      </c>
      <c r="G17" s="4948">
        <v>265.72899999999998</v>
      </c>
      <c r="H17" s="4949">
        <v>264.99961615681337</v>
      </c>
      <c r="I17" s="4949">
        <v>265.50437938817612</v>
      </c>
      <c r="J17" s="4949">
        <v>268.66936835758497</v>
      </c>
      <c r="K17" s="4949">
        <v>272.61653468606801</v>
      </c>
      <c r="L17" s="4949">
        <v>272.73722618960085</v>
      </c>
      <c r="M17" s="4949">
        <v>275.68163756468874</v>
      </c>
      <c r="N17" s="4949">
        <v>278.36854149273603</v>
      </c>
      <c r="O17" s="4949">
        <v>280.35369640281255</v>
      </c>
      <c r="P17" s="4949">
        <v>282.28321888816845</v>
      </c>
      <c r="Q17" s="4949">
        <v>285.01407737817908</v>
      </c>
      <c r="R17" s="4949">
        <v>287.11410145204093</v>
      </c>
      <c r="S17" s="4950">
        <v>289.27217739098029</v>
      </c>
      <c r="T17" s="1506"/>
      <c r="U17" s="211"/>
      <c r="V17" s="4888" t="s">
        <v>31041</v>
      </c>
      <c r="W17" s="3363"/>
      <c r="X17" s="4419">
        <f t="shared" si="1"/>
        <v>0</v>
      </c>
      <c r="Y17" s="4419">
        <f xml:space="preserve"> IF( SUM(AR17:BD17) = 0, 0, V17 )</f>
        <v>0</v>
      </c>
      <c r="AB17" s="4420">
        <f>IF('Validation flags'!$H$3=1,0, IF( ISNUMBER(G17), 0, 1 ))</f>
        <v>0</v>
      </c>
      <c r="AC17" s="4420">
        <f>IF('Validation flags'!$H$3=1,0, IF( ISNUMBER(H17), 0, 1 ))</f>
        <v>0</v>
      </c>
      <c r="AD17" s="4420">
        <f>IF('Validation flags'!$H$3=1,0, IF( ISNUMBER(I17), 0, 1 ))</f>
        <v>0</v>
      </c>
      <c r="AE17" s="4420">
        <f>IF('Validation flags'!$H$3=1,0, IF( ISNUMBER(J17), 0, 1 ))</f>
        <v>0</v>
      </c>
      <c r="AF17" s="4420">
        <f>IF('Validation flags'!$H$3=1,0, IF( ISNUMBER(K17), 0, 1 ))</f>
        <v>0</v>
      </c>
      <c r="AG17" s="4420">
        <f>IF('Validation flags'!$H$3=1,0, IF( ISNUMBER(L17), 0, 1 ))</f>
        <v>0</v>
      </c>
      <c r="AH17" s="4420">
        <f>IF('Validation flags'!$H$3=1,0, IF( ISNUMBER(M17), 0, 1 ))</f>
        <v>0</v>
      </c>
      <c r="AI17" s="4420">
        <f>IF('Validation flags'!$H$3=1,0, IF( ISNUMBER(N17), 0, 1 ))</f>
        <v>0</v>
      </c>
      <c r="AJ17" s="4420">
        <f>IF('Validation flags'!$H$3=1,0, IF( ISNUMBER(O17), 0, 1 ))</f>
        <v>0</v>
      </c>
      <c r="AK17" s="4420">
        <f>IF('Validation flags'!$H$3=1,0, IF( ISNUMBER(P17), 0, 1 ))</f>
        <v>0</v>
      </c>
      <c r="AL17" s="4420">
        <f>IF('Validation flags'!$H$3=1,0, IF( ISNUMBER(Q17), 0, 1 ))</f>
        <v>0</v>
      </c>
      <c r="AM17" s="4420">
        <f>IF('Validation flags'!$H$3=1,0, IF( ISNUMBER(R17), 0, 1 ))</f>
        <v>0</v>
      </c>
      <c r="AN17" s="4420">
        <f>IF('Validation flags'!$H$3=1,0, IF( ISNUMBER(S17), 0, 1 ))</f>
        <v>0</v>
      </c>
      <c r="AQ17" s="4416"/>
      <c r="AR17" s="4420">
        <f>IF(OR(G17&lt;40,G17&gt;600),1,0)</f>
        <v>0</v>
      </c>
      <c r="AS17" s="4420">
        <f t="shared" ref="AS17:BD17" si="12">IF(OR(H17&lt;40,H17&gt;600),1,0)</f>
        <v>0</v>
      </c>
      <c r="AT17" s="4420">
        <f t="shared" si="12"/>
        <v>0</v>
      </c>
      <c r="AU17" s="4420">
        <f t="shared" si="12"/>
        <v>0</v>
      </c>
      <c r="AV17" s="4420">
        <f t="shared" si="12"/>
        <v>0</v>
      </c>
      <c r="AW17" s="4420">
        <f t="shared" si="12"/>
        <v>0</v>
      </c>
      <c r="AX17" s="4420">
        <f t="shared" si="12"/>
        <v>0</v>
      </c>
      <c r="AY17" s="4420">
        <f t="shared" si="12"/>
        <v>0</v>
      </c>
      <c r="AZ17" s="4420">
        <f t="shared" si="12"/>
        <v>0</v>
      </c>
      <c r="BA17" s="4420">
        <f t="shared" si="12"/>
        <v>0</v>
      </c>
      <c r="BB17" s="4420">
        <f t="shared" si="12"/>
        <v>0</v>
      </c>
      <c r="BC17" s="4420">
        <f t="shared" si="12"/>
        <v>0</v>
      </c>
      <c r="BD17" s="4420">
        <f t="shared" si="12"/>
        <v>0</v>
      </c>
      <c r="BE17" s="4416"/>
    </row>
    <row r="18" spans="2:57" ht="14.25" customHeight="1">
      <c r="B18" s="814"/>
      <c r="C18" s="1524"/>
      <c r="D18" s="1525"/>
      <c r="E18" s="1526"/>
      <c r="F18" s="3352"/>
      <c r="G18" s="6303"/>
      <c r="H18" s="6303"/>
      <c r="I18" s="6303"/>
      <c r="J18" s="6303"/>
      <c r="K18" s="6303"/>
      <c r="L18" s="6304"/>
      <c r="M18" s="6304"/>
      <c r="N18" s="6304"/>
      <c r="O18" s="6304"/>
      <c r="P18" s="6304"/>
      <c r="Q18" s="6304"/>
      <c r="R18" s="6304"/>
      <c r="S18" s="6304"/>
      <c r="T18" s="6304"/>
      <c r="U18" s="6304"/>
      <c r="V18" s="6304"/>
      <c r="W18" s="6304"/>
      <c r="X18" s="4419"/>
      <c r="Y18" s="4536"/>
      <c r="AB18" s="4418"/>
      <c r="AC18" s="4418"/>
      <c r="AD18" s="4418"/>
      <c r="AE18" s="4418"/>
      <c r="AF18" s="4418"/>
      <c r="AG18" s="4418"/>
      <c r="AH18" s="4418"/>
      <c r="AI18" s="4418"/>
      <c r="AJ18" s="4418"/>
      <c r="AK18" s="4418"/>
      <c r="AL18" s="4418"/>
      <c r="AM18" s="4418"/>
      <c r="AN18" s="4418"/>
    </row>
    <row r="19" spans="2:57" ht="14.25" customHeight="1">
      <c r="B19" s="91" t="s">
        <v>312</v>
      </c>
      <c r="C19" s="92"/>
      <c r="D19" s="815"/>
      <c r="E19" s="780"/>
      <c r="F19" s="3352"/>
      <c r="G19" s="3352"/>
      <c r="H19" s="3352"/>
      <c r="I19" s="6071"/>
      <c r="J19" s="6071"/>
      <c r="K19" s="6071"/>
      <c r="L19" s="6071"/>
      <c r="M19" s="777"/>
      <c r="N19" s="777"/>
      <c r="O19" s="777"/>
      <c r="P19" s="777"/>
      <c r="Q19" s="777"/>
      <c r="R19" s="777"/>
      <c r="S19" s="777"/>
      <c r="T19" s="777"/>
      <c r="U19" s="777"/>
      <c r="V19" s="777"/>
      <c r="W19" s="777"/>
      <c r="X19" s="4419"/>
      <c r="Y19" s="4536"/>
      <c r="AB19" s="4418"/>
      <c r="AC19" s="4418"/>
      <c r="AD19" s="4418"/>
      <c r="AE19" s="4418"/>
      <c r="AF19" s="4418"/>
      <c r="AG19" s="4418"/>
      <c r="AH19" s="4418"/>
      <c r="AI19" s="4418"/>
      <c r="AJ19" s="4418"/>
      <c r="AK19" s="4418"/>
      <c r="AL19" s="4418"/>
      <c r="AM19" s="4418"/>
      <c r="AN19" s="4418"/>
      <c r="AR19" s="5943">
        <f>SUM(AR5:BD17)</f>
        <v>16</v>
      </c>
    </row>
    <row r="20" spans="2:57" ht="14.25" customHeight="1">
      <c r="B20" s="95"/>
      <c r="C20" s="96" t="s">
        <v>313</v>
      </c>
      <c r="D20" s="815"/>
      <c r="E20" s="780"/>
      <c r="F20" s="3352"/>
      <c r="G20" s="3352"/>
      <c r="H20" s="3352"/>
      <c r="I20" s="6071"/>
      <c r="J20" s="6071"/>
      <c r="K20" s="6071"/>
      <c r="L20" s="6071"/>
      <c r="M20" s="777"/>
      <c r="N20" s="777"/>
      <c r="O20" s="777"/>
      <c r="P20" s="777"/>
      <c r="Q20" s="777"/>
      <c r="R20" s="777"/>
      <c r="S20" s="777"/>
      <c r="T20" s="777"/>
      <c r="U20" s="777"/>
      <c r="V20" s="777"/>
      <c r="W20" s="777"/>
      <c r="X20" s="4419"/>
      <c r="Y20" s="4536"/>
      <c r="AB20" s="4418"/>
      <c r="AC20" s="4418"/>
      <c r="AD20" s="4418"/>
      <c r="AE20" s="4418"/>
      <c r="AF20" s="4418"/>
      <c r="AG20" s="4418"/>
      <c r="AH20" s="4418"/>
      <c r="AI20" s="4418"/>
      <c r="AJ20" s="4418"/>
      <c r="AK20" s="4418"/>
      <c r="AL20" s="4418"/>
      <c r="AM20" s="4418"/>
      <c r="AN20" s="4418"/>
    </row>
    <row r="21" spans="2:57" ht="14.25" customHeight="1">
      <c r="B21" s="98"/>
      <c r="C21" s="96" t="s">
        <v>314</v>
      </c>
      <c r="D21" s="870"/>
      <c r="E21" s="871"/>
      <c r="F21" s="871"/>
      <c r="G21" s="3351"/>
      <c r="H21" s="3351"/>
      <c r="I21" s="3351"/>
      <c r="J21" s="3351"/>
      <c r="K21" s="3351"/>
      <c r="L21" s="3351"/>
      <c r="M21" s="762"/>
      <c r="N21" s="3351"/>
      <c r="O21" s="3351"/>
      <c r="P21" s="3351"/>
      <c r="Q21" s="3351"/>
      <c r="R21" s="3351"/>
      <c r="S21" s="3351"/>
      <c r="T21" s="3351"/>
      <c r="U21" s="3351"/>
      <c r="V21" s="3351"/>
      <c r="W21" s="3351"/>
      <c r="X21" s="4419"/>
      <c r="Y21" s="4536"/>
      <c r="AB21" s="4418"/>
      <c r="AC21" s="4418"/>
      <c r="AD21" s="4418"/>
      <c r="AE21" s="4418"/>
      <c r="AF21" s="4418"/>
      <c r="AG21" s="4418"/>
      <c r="AH21" s="4418"/>
      <c r="AI21" s="4418"/>
      <c r="AJ21" s="4418"/>
      <c r="AK21" s="4418"/>
      <c r="AL21" s="4418"/>
      <c r="AM21" s="4418"/>
      <c r="AN21" s="4418"/>
    </row>
    <row r="22" spans="2:57" ht="14.25" customHeight="1">
      <c r="B22" s="99"/>
      <c r="C22" s="96" t="s">
        <v>315</v>
      </c>
      <c r="D22" s="872"/>
      <c r="E22" s="871"/>
      <c r="F22" s="871"/>
      <c r="G22" s="3351"/>
      <c r="H22" s="3351"/>
      <c r="I22" s="3351"/>
      <c r="J22" s="3351"/>
      <c r="K22" s="3351"/>
      <c r="L22" s="3351"/>
      <c r="M22" s="762"/>
      <c r="N22" s="3351"/>
      <c r="O22" s="3351"/>
      <c r="P22" s="3351"/>
      <c r="Q22" s="3351"/>
      <c r="R22" s="3351"/>
      <c r="S22" s="3351"/>
      <c r="T22" s="3351"/>
      <c r="U22" s="3351"/>
      <c r="V22" s="3351"/>
      <c r="W22" s="3351"/>
      <c r="X22" s="4419"/>
      <c r="Y22" s="4536"/>
      <c r="AB22" s="4418"/>
      <c r="AC22" s="4418"/>
      <c r="AD22" s="4418"/>
      <c r="AE22" s="4418"/>
      <c r="AF22" s="4418"/>
      <c r="AG22" s="4418"/>
      <c r="AH22" s="4418"/>
      <c r="AI22" s="4418"/>
      <c r="AJ22" s="4418"/>
      <c r="AK22" s="4418"/>
      <c r="AL22" s="4418"/>
      <c r="AM22" s="4418"/>
      <c r="AN22" s="4418"/>
    </row>
    <row r="23" spans="2:57" ht="14.25" customHeight="1">
      <c r="B23" s="2790"/>
      <c r="C23" s="96" t="s">
        <v>316</v>
      </c>
      <c r="D23" s="870"/>
      <c r="E23" s="871"/>
      <c r="F23" s="871"/>
      <c r="G23" s="3351"/>
      <c r="H23" s="3351"/>
      <c r="I23" s="3351"/>
      <c r="J23" s="3351"/>
      <c r="K23" s="3351"/>
      <c r="L23" s="3351"/>
      <c r="M23" s="762"/>
      <c r="N23" s="3351"/>
      <c r="O23" s="3351"/>
      <c r="P23" s="3351"/>
      <c r="Q23" s="3351"/>
      <c r="R23" s="3351"/>
      <c r="S23" s="3351"/>
      <c r="T23" s="3351"/>
      <c r="U23" s="3351"/>
      <c r="V23" s="3351"/>
      <c r="W23" s="3351"/>
      <c r="X23" s="4419"/>
      <c r="Y23" s="4536"/>
      <c r="AB23" s="4418"/>
      <c r="AC23" s="4418"/>
      <c r="AD23" s="4418"/>
      <c r="AE23" s="4418"/>
      <c r="AF23" s="4418"/>
      <c r="AG23" s="4418"/>
      <c r="AH23" s="4418"/>
      <c r="AI23" s="4418"/>
      <c r="AJ23" s="4418"/>
      <c r="AK23" s="4418"/>
      <c r="AL23" s="4418"/>
      <c r="AM23" s="4418"/>
      <c r="AN23" s="4418"/>
    </row>
    <row r="24" spans="2:57" ht="14.25" customHeight="1" thickBot="1">
      <c r="B24" s="3353"/>
      <c r="C24" s="873"/>
      <c r="D24" s="873"/>
      <c r="E24" s="3353"/>
      <c r="F24" s="3353"/>
      <c r="G24" s="3353"/>
      <c r="H24" s="3353"/>
      <c r="I24" s="3353"/>
      <c r="J24" s="3353"/>
      <c r="K24" s="3353"/>
      <c r="L24" s="3353"/>
      <c r="M24" s="762"/>
      <c r="N24" s="3353"/>
      <c r="O24" s="3353"/>
      <c r="P24" s="3353"/>
      <c r="Q24" s="3353"/>
      <c r="R24" s="3353"/>
      <c r="S24" s="3353"/>
      <c r="T24" s="3353"/>
      <c r="U24" s="3353"/>
      <c r="V24" s="3353"/>
      <c r="W24" s="3353"/>
      <c r="X24" s="4419"/>
      <c r="Y24" s="4536"/>
      <c r="AB24" s="4418"/>
      <c r="AC24" s="4418"/>
      <c r="AD24" s="4418"/>
      <c r="AE24" s="4418"/>
      <c r="AF24" s="4418"/>
      <c r="AG24" s="4418"/>
      <c r="AH24" s="4418"/>
      <c r="AI24" s="4418"/>
      <c r="AJ24" s="4418"/>
      <c r="AK24" s="4418"/>
      <c r="AL24" s="4418"/>
      <c r="AM24" s="4418"/>
      <c r="AN24" s="4418"/>
      <c r="AO24" s="4421"/>
    </row>
    <row r="25" spans="2:57" ht="16.5" thickBot="1">
      <c r="B25" s="7105" t="s">
        <v>24012</v>
      </c>
      <c r="C25" s="7106"/>
      <c r="D25" s="7106"/>
      <c r="E25" s="7106"/>
      <c r="F25" s="7106"/>
      <c r="G25" s="7106"/>
      <c r="H25" s="7106"/>
      <c r="I25" s="7106"/>
      <c r="J25" s="7106"/>
      <c r="K25" s="7106"/>
      <c r="L25" s="7106"/>
      <c r="M25" s="7106"/>
      <c r="N25" s="7106"/>
      <c r="O25" s="7106"/>
      <c r="P25" s="7106"/>
      <c r="Q25" s="7106"/>
      <c r="R25" s="7106"/>
      <c r="S25" s="7106"/>
      <c r="T25" s="7107"/>
      <c r="U25" s="4129"/>
      <c r="V25" s="4129"/>
      <c r="W25" s="4129"/>
      <c r="X25" s="4419"/>
      <c r="Y25" s="4536"/>
      <c r="AB25" s="4418"/>
      <c r="AC25" s="4418"/>
      <c r="AD25" s="4418"/>
      <c r="AE25" s="4418"/>
      <c r="AF25" s="4418"/>
      <c r="AG25" s="4418"/>
      <c r="AH25" s="4418"/>
      <c r="AI25" s="4418"/>
      <c r="AJ25" s="4418"/>
      <c r="AK25" s="4418"/>
      <c r="AL25" s="4418"/>
      <c r="AM25" s="4418"/>
      <c r="AN25" s="4418"/>
      <c r="AO25" s="4421"/>
    </row>
    <row r="26" spans="2:57" ht="14.25" customHeight="1" thickBot="1">
      <c r="B26" s="3347"/>
      <c r="C26" s="104"/>
      <c r="D26" s="104"/>
      <c r="E26" s="3347"/>
      <c r="F26" s="3347"/>
      <c r="G26" s="3347"/>
      <c r="H26" s="3347"/>
      <c r="I26" s="3347"/>
      <c r="J26" s="3353"/>
      <c r="K26" s="3347"/>
      <c r="L26" s="3347"/>
      <c r="M26" s="3347"/>
      <c r="N26" s="3353"/>
      <c r="O26" s="3353"/>
      <c r="P26" s="3353"/>
      <c r="Q26" s="3353"/>
      <c r="R26" s="3353"/>
      <c r="S26" s="3353"/>
      <c r="T26" s="3353"/>
      <c r="U26" s="3353"/>
      <c r="V26" s="3353"/>
      <c r="W26" s="3353"/>
      <c r="X26" s="4419"/>
      <c r="Y26" s="4536"/>
      <c r="AB26" s="4418"/>
      <c r="AC26" s="4418"/>
      <c r="AD26" s="4418"/>
      <c r="AE26" s="4418"/>
      <c r="AF26" s="4418"/>
      <c r="AG26" s="4418"/>
      <c r="AH26" s="4418"/>
      <c r="AI26" s="4418"/>
      <c r="AJ26" s="4418"/>
      <c r="AK26" s="4418"/>
      <c r="AL26" s="4418"/>
      <c r="AM26" s="4418"/>
      <c r="AN26" s="4418"/>
      <c r="AO26" s="4421"/>
    </row>
    <row r="27" spans="2:57" ht="90" customHeight="1" thickBot="1">
      <c r="B27" s="7406" t="s">
        <v>24013</v>
      </c>
      <c r="C27" s="7407"/>
      <c r="D27" s="7407"/>
      <c r="E27" s="7407"/>
      <c r="F27" s="7407"/>
      <c r="G27" s="7407"/>
      <c r="H27" s="7407"/>
      <c r="I27" s="7407"/>
      <c r="J27" s="7407"/>
      <c r="K27" s="7407"/>
      <c r="L27" s="7407"/>
      <c r="M27" s="7407"/>
      <c r="N27" s="7407"/>
      <c r="O27" s="7407"/>
      <c r="P27" s="7407"/>
      <c r="Q27" s="7407"/>
      <c r="R27" s="7407"/>
      <c r="S27" s="7407"/>
      <c r="T27" s="7408"/>
      <c r="U27" s="4128"/>
      <c r="V27" s="4128"/>
      <c r="W27" s="4128"/>
      <c r="X27" s="4419"/>
      <c r="Y27" s="4536"/>
      <c r="AB27" s="4418"/>
      <c r="AC27" s="4418"/>
      <c r="AD27" s="4418"/>
      <c r="AE27" s="4418"/>
      <c r="AF27" s="4418"/>
      <c r="AG27" s="4418"/>
      <c r="AH27" s="4418"/>
      <c r="AI27" s="4418"/>
      <c r="AJ27" s="4418"/>
      <c r="AK27" s="4418"/>
      <c r="AL27" s="4418"/>
      <c r="AM27" s="4418"/>
      <c r="AN27" s="4418"/>
    </row>
    <row r="28" spans="2:57" ht="14.25" customHeight="1" thickBot="1">
      <c r="B28" s="884"/>
      <c r="C28" s="885"/>
      <c r="D28" s="886"/>
      <c r="E28" s="3351"/>
      <c r="F28" s="3351"/>
      <c r="G28" s="3351"/>
      <c r="H28" s="3351"/>
      <c r="I28" s="3351"/>
      <c r="J28" s="3351"/>
      <c r="K28" s="3351"/>
      <c r="L28" s="3351"/>
      <c r="M28" s="3351"/>
      <c r="N28" s="3351"/>
      <c r="O28" s="3351"/>
      <c r="P28" s="3351"/>
      <c r="Q28" s="3351"/>
      <c r="R28" s="3351"/>
      <c r="S28" s="3351"/>
      <c r="T28" s="3351"/>
      <c r="U28" s="3351"/>
      <c r="V28" s="3351"/>
      <c r="W28" s="3351"/>
      <c r="X28" s="4419"/>
      <c r="Y28" s="4536"/>
      <c r="AB28" s="4418"/>
      <c r="AC28" s="4418"/>
      <c r="AD28" s="4418"/>
      <c r="AE28" s="4418"/>
      <c r="AF28" s="4418"/>
      <c r="AG28" s="4418"/>
      <c r="AH28" s="4418"/>
      <c r="AI28" s="4418"/>
      <c r="AJ28" s="4418"/>
      <c r="AK28" s="4418"/>
      <c r="AL28" s="4418"/>
      <c r="AM28" s="4418"/>
      <c r="AN28" s="4418"/>
    </row>
    <row r="29" spans="2:57" ht="15" customHeight="1">
      <c r="B29" s="195" t="s">
        <v>477</v>
      </c>
      <c r="C29" s="7411" t="s">
        <v>320</v>
      </c>
      <c r="D29" s="7412"/>
      <c r="E29" s="7412"/>
      <c r="F29" s="7412"/>
      <c r="G29" s="7412"/>
      <c r="H29" s="7412"/>
      <c r="I29" s="7412"/>
      <c r="J29" s="7412"/>
      <c r="K29" s="7412"/>
      <c r="L29" s="7412"/>
      <c r="M29" s="7412"/>
      <c r="N29" s="7412"/>
      <c r="O29" s="7412"/>
      <c r="P29" s="7412"/>
      <c r="Q29" s="7412"/>
      <c r="R29" s="7412"/>
      <c r="S29" s="7412"/>
      <c r="T29" s="7413"/>
      <c r="U29" s="1527"/>
      <c r="V29" s="1527"/>
      <c r="W29" s="1527"/>
      <c r="X29" s="4419"/>
      <c r="Y29" s="4536"/>
      <c r="AB29" s="4418"/>
      <c r="AC29" s="4418"/>
      <c r="AD29" s="4418"/>
      <c r="AE29" s="4418"/>
      <c r="AF29" s="4418"/>
      <c r="AG29" s="4418"/>
      <c r="AH29" s="4418"/>
      <c r="AI29" s="4418"/>
      <c r="AJ29" s="4418"/>
      <c r="AK29" s="4418"/>
      <c r="AL29" s="4418"/>
      <c r="AM29" s="4418"/>
      <c r="AN29" s="4418"/>
    </row>
    <row r="30" spans="2:57" ht="15" customHeight="1">
      <c r="B30" s="877">
        <v>1</v>
      </c>
      <c r="C30" s="7400" t="s">
        <v>24014</v>
      </c>
      <c r="D30" s="7401"/>
      <c r="E30" s="7401"/>
      <c r="F30" s="7401"/>
      <c r="G30" s="7401"/>
      <c r="H30" s="7401"/>
      <c r="I30" s="7401"/>
      <c r="J30" s="7401"/>
      <c r="K30" s="7401"/>
      <c r="L30" s="7401" t="s">
        <v>24015</v>
      </c>
      <c r="M30" s="7401"/>
      <c r="N30" s="7401"/>
      <c r="O30" s="7401"/>
      <c r="P30" s="7401"/>
      <c r="Q30" s="7401"/>
      <c r="R30" s="7401"/>
      <c r="S30" s="7401"/>
      <c r="T30" s="7402"/>
      <c r="U30" s="878"/>
      <c r="V30" s="878"/>
      <c r="W30" s="878"/>
      <c r="X30" s="4419"/>
      <c r="Y30" s="4536"/>
      <c r="AB30" s="4418"/>
      <c r="AC30" s="4418"/>
      <c r="AD30" s="4418"/>
      <c r="AE30" s="4418"/>
      <c r="AF30" s="4418"/>
      <c r="AG30" s="4418"/>
      <c r="AH30" s="4418"/>
      <c r="AI30" s="4418"/>
      <c r="AJ30" s="4418"/>
      <c r="AK30" s="4418"/>
      <c r="AL30" s="4418"/>
      <c r="AM30" s="4418"/>
      <c r="AN30" s="4418"/>
    </row>
    <row r="31" spans="2:57" ht="15" customHeight="1">
      <c r="B31" s="768">
        <v>2</v>
      </c>
      <c r="C31" s="7400" t="s">
        <v>24016</v>
      </c>
      <c r="D31" s="7401"/>
      <c r="E31" s="7401"/>
      <c r="F31" s="7401"/>
      <c r="G31" s="7401"/>
      <c r="H31" s="7401"/>
      <c r="I31" s="7401"/>
      <c r="J31" s="7401"/>
      <c r="K31" s="7401"/>
      <c r="L31" s="7401" t="s">
        <v>24017</v>
      </c>
      <c r="M31" s="7401"/>
      <c r="N31" s="7401"/>
      <c r="O31" s="7401"/>
      <c r="P31" s="7401"/>
      <c r="Q31" s="7401"/>
      <c r="R31" s="7401"/>
      <c r="S31" s="7401"/>
      <c r="T31" s="7402"/>
      <c r="U31" s="878"/>
      <c r="V31" s="878"/>
      <c r="W31" s="878"/>
      <c r="X31" s="4419"/>
      <c r="Y31" s="4536"/>
      <c r="AB31" s="4418"/>
      <c r="AC31" s="4418"/>
      <c r="AD31" s="4418"/>
      <c r="AE31" s="4418"/>
      <c r="AF31" s="4418"/>
      <c r="AG31" s="4418"/>
      <c r="AH31" s="4418"/>
      <c r="AI31" s="4418"/>
      <c r="AJ31" s="4418"/>
      <c r="AK31" s="4418"/>
      <c r="AL31" s="4418"/>
      <c r="AM31" s="4418"/>
      <c r="AN31" s="4418"/>
      <c r="AO31" s="4421"/>
    </row>
    <row r="32" spans="2:57" ht="30" customHeight="1">
      <c r="B32" s="768">
        <v>3</v>
      </c>
      <c r="C32" s="7400" t="s">
        <v>24018</v>
      </c>
      <c r="D32" s="7401"/>
      <c r="E32" s="7401"/>
      <c r="F32" s="7401"/>
      <c r="G32" s="7401"/>
      <c r="H32" s="7401"/>
      <c r="I32" s="7401"/>
      <c r="J32" s="7401"/>
      <c r="K32" s="7401"/>
      <c r="L32" s="7401" t="s">
        <v>24019</v>
      </c>
      <c r="M32" s="7401"/>
      <c r="N32" s="7401"/>
      <c r="O32" s="7401"/>
      <c r="P32" s="7401"/>
      <c r="Q32" s="7401"/>
      <c r="R32" s="7401"/>
      <c r="S32" s="7401"/>
      <c r="T32" s="7402"/>
      <c r="U32" s="878"/>
      <c r="V32" s="878"/>
      <c r="W32" s="878"/>
      <c r="X32" s="4419"/>
      <c r="Y32" s="4536"/>
      <c r="AB32" s="4418"/>
      <c r="AC32" s="4418"/>
      <c r="AD32" s="4418"/>
      <c r="AE32" s="4418"/>
      <c r="AF32" s="4418"/>
      <c r="AG32" s="4418"/>
      <c r="AH32" s="4418"/>
      <c r="AI32" s="4418"/>
      <c r="AJ32" s="4418"/>
      <c r="AK32" s="4418"/>
      <c r="AL32" s="4418"/>
      <c r="AM32" s="4418"/>
      <c r="AN32" s="4418"/>
    </row>
    <row r="33" spans="2:41" s="319" customFormat="1" ht="15" customHeight="1">
      <c r="B33" s="768">
        <v>4</v>
      </c>
      <c r="C33" s="7400" t="s">
        <v>24020</v>
      </c>
      <c r="D33" s="7401"/>
      <c r="E33" s="7401"/>
      <c r="F33" s="7401"/>
      <c r="G33" s="7401"/>
      <c r="H33" s="7401"/>
      <c r="I33" s="7401"/>
      <c r="J33" s="7401"/>
      <c r="K33" s="7401"/>
      <c r="L33" s="7401" t="s">
        <v>24021</v>
      </c>
      <c r="M33" s="7401"/>
      <c r="N33" s="7401"/>
      <c r="O33" s="7401"/>
      <c r="P33" s="7401"/>
      <c r="Q33" s="7401"/>
      <c r="R33" s="7401"/>
      <c r="S33" s="7401"/>
      <c r="T33" s="7402"/>
      <c r="U33" s="878"/>
      <c r="V33" s="878"/>
      <c r="W33" s="878"/>
      <c r="X33" s="4419"/>
      <c r="Y33" s="4536"/>
      <c r="Z33" s="4330"/>
      <c r="AA33" s="4416"/>
      <c r="AB33" s="4418"/>
      <c r="AC33" s="4418"/>
      <c r="AD33" s="4418"/>
      <c r="AE33" s="4418"/>
      <c r="AF33" s="4418"/>
      <c r="AG33" s="4418"/>
      <c r="AH33" s="4418"/>
      <c r="AI33" s="4418"/>
      <c r="AJ33" s="4418"/>
      <c r="AK33" s="4418"/>
      <c r="AL33" s="4418"/>
      <c r="AM33" s="4418"/>
      <c r="AN33" s="4418"/>
      <c r="AO33" s="4416"/>
    </row>
    <row r="34" spans="2:41" s="319" customFormat="1" ht="15" customHeight="1">
      <c r="B34" s="768">
        <v>5</v>
      </c>
      <c r="C34" s="7400" t="s">
        <v>24022</v>
      </c>
      <c r="D34" s="7401"/>
      <c r="E34" s="7401"/>
      <c r="F34" s="7401"/>
      <c r="G34" s="7401"/>
      <c r="H34" s="7401"/>
      <c r="I34" s="7401"/>
      <c r="J34" s="7401"/>
      <c r="K34" s="7401"/>
      <c r="L34" s="7401" t="s">
        <v>24023</v>
      </c>
      <c r="M34" s="7401"/>
      <c r="N34" s="7401"/>
      <c r="O34" s="7401"/>
      <c r="P34" s="7401"/>
      <c r="Q34" s="7401"/>
      <c r="R34" s="7401"/>
      <c r="S34" s="7401"/>
      <c r="T34" s="7402"/>
      <c r="U34" s="878"/>
      <c r="V34" s="878"/>
      <c r="W34" s="878"/>
      <c r="X34" s="4419"/>
      <c r="Y34" s="4536"/>
      <c r="Z34" s="4330"/>
      <c r="AA34" s="4416"/>
      <c r="AB34" s="4418"/>
      <c r="AC34" s="4418"/>
      <c r="AD34" s="4418"/>
      <c r="AE34" s="4418"/>
      <c r="AF34" s="4418"/>
      <c r="AG34" s="4418"/>
      <c r="AH34" s="4418"/>
      <c r="AI34" s="4418"/>
      <c r="AJ34" s="4418"/>
      <c r="AK34" s="4418"/>
      <c r="AL34" s="4418"/>
      <c r="AM34" s="4418"/>
      <c r="AN34" s="4418"/>
      <c r="AO34" s="4416"/>
    </row>
    <row r="35" spans="2:41" s="319" customFormat="1" ht="30" customHeight="1">
      <c r="B35" s="768">
        <v>6</v>
      </c>
      <c r="C35" s="7400" t="s">
        <v>24024</v>
      </c>
      <c r="D35" s="7401"/>
      <c r="E35" s="7401"/>
      <c r="F35" s="7401"/>
      <c r="G35" s="7401"/>
      <c r="H35" s="7401"/>
      <c r="I35" s="7401"/>
      <c r="J35" s="7401"/>
      <c r="K35" s="7401"/>
      <c r="L35" s="7401" t="s">
        <v>24025</v>
      </c>
      <c r="M35" s="7401"/>
      <c r="N35" s="7401"/>
      <c r="O35" s="7401"/>
      <c r="P35" s="7401"/>
      <c r="Q35" s="7401"/>
      <c r="R35" s="7401"/>
      <c r="S35" s="7401"/>
      <c r="T35" s="7402"/>
      <c r="U35" s="878"/>
      <c r="V35" s="878"/>
      <c r="W35" s="878"/>
      <c r="X35" s="4419"/>
      <c r="Y35" s="4536"/>
      <c r="Z35" s="4330"/>
      <c r="AA35" s="4416"/>
      <c r="AB35" s="4418"/>
      <c r="AC35" s="4418"/>
      <c r="AD35" s="4418"/>
      <c r="AE35" s="4418"/>
      <c r="AF35" s="4418"/>
      <c r="AG35" s="4418"/>
      <c r="AH35" s="4418"/>
      <c r="AI35" s="4418"/>
      <c r="AJ35" s="4418"/>
      <c r="AK35" s="4418"/>
      <c r="AL35" s="4418"/>
      <c r="AM35" s="4418"/>
      <c r="AN35" s="4418"/>
      <c r="AO35" s="4416"/>
    </row>
    <row r="36" spans="2:41" s="319" customFormat="1" ht="15" customHeight="1">
      <c r="B36" s="768">
        <v>7</v>
      </c>
      <c r="C36" s="7400" t="s">
        <v>24026</v>
      </c>
      <c r="D36" s="7401"/>
      <c r="E36" s="7401"/>
      <c r="F36" s="7401"/>
      <c r="G36" s="7401"/>
      <c r="H36" s="7401"/>
      <c r="I36" s="7401"/>
      <c r="J36" s="7401"/>
      <c r="K36" s="7401"/>
      <c r="L36" s="7401" t="s">
        <v>24027</v>
      </c>
      <c r="M36" s="7401"/>
      <c r="N36" s="7401"/>
      <c r="O36" s="7401"/>
      <c r="P36" s="7401"/>
      <c r="Q36" s="7401"/>
      <c r="R36" s="7401"/>
      <c r="S36" s="7401"/>
      <c r="T36" s="7402"/>
      <c r="U36" s="878"/>
      <c r="V36" s="878"/>
      <c r="W36" s="878"/>
      <c r="X36" s="4419"/>
      <c r="Y36" s="4536"/>
      <c r="Z36" s="4330"/>
      <c r="AA36" s="4416"/>
      <c r="AB36" s="4418"/>
      <c r="AC36" s="4418"/>
      <c r="AD36" s="4418"/>
      <c r="AE36" s="4418"/>
      <c r="AF36" s="4418"/>
      <c r="AG36" s="4418"/>
      <c r="AH36" s="4418"/>
      <c r="AI36" s="4418"/>
      <c r="AJ36" s="4418"/>
      <c r="AK36" s="4418"/>
      <c r="AL36" s="4418"/>
      <c r="AM36" s="4418"/>
      <c r="AN36" s="4418"/>
      <c r="AO36" s="4416"/>
    </row>
    <row r="37" spans="2:41" s="319" customFormat="1" ht="15" customHeight="1">
      <c r="B37" s="768">
        <v>8</v>
      </c>
      <c r="C37" s="7400" t="s">
        <v>24028</v>
      </c>
      <c r="D37" s="7401"/>
      <c r="E37" s="7401"/>
      <c r="F37" s="7401"/>
      <c r="G37" s="7401"/>
      <c r="H37" s="7401"/>
      <c r="I37" s="7401"/>
      <c r="J37" s="7401"/>
      <c r="K37" s="7401"/>
      <c r="L37" s="7401" t="s">
        <v>24029</v>
      </c>
      <c r="M37" s="7401"/>
      <c r="N37" s="7401"/>
      <c r="O37" s="7401"/>
      <c r="P37" s="7401"/>
      <c r="Q37" s="7401"/>
      <c r="R37" s="7401"/>
      <c r="S37" s="7401"/>
      <c r="T37" s="7402"/>
      <c r="U37" s="878"/>
      <c r="V37" s="878"/>
      <c r="W37" s="878"/>
      <c r="X37" s="4419"/>
      <c r="Y37" s="4536"/>
      <c r="Z37" s="4330"/>
      <c r="AA37" s="4416"/>
      <c r="AB37" s="4418"/>
      <c r="AC37" s="4418"/>
      <c r="AD37" s="4418"/>
      <c r="AE37" s="4418"/>
      <c r="AF37" s="4418"/>
      <c r="AG37" s="4418"/>
      <c r="AH37" s="4418"/>
      <c r="AI37" s="4418"/>
      <c r="AJ37" s="4418"/>
      <c r="AK37" s="4418"/>
      <c r="AL37" s="4418"/>
      <c r="AM37" s="4418"/>
      <c r="AN37" s="4418"/>
      <c r="AO37" s="4422"/>
    </row>
    <row r="38" spans="2:41" s="319" customFormat="1" ht="30" customHeight="1">
      <c r="B38" s="768">
        <v>9</v>
      </c>
      <c r="C38" s="7400" t="s">
        <v>24030</v>
      </c>
      <c r="D38" s="7401"/>
      <c r="E38" s="7401"/>
      <c r="F38" s="7401"/>
      <c r="G38" s="7401"/>
      <c r="H38" s="7401"/>
      <c r="I38" s="7401"/>
      <c r="J38" s="7401"/>
      <c r="K38" s="7401"/>
      <c r="L38" s="7401" t="s">
        <v>24031</v>
      </c>
      <c r="M38" s="7401"/>
      <c r="N38" s="7401"/>
      <c r="O38" s="7401"/>
      <c r="P38" s="7401"/>
      <c r="Q38" s="7401"/>
      <c r="R38" s="7401"/>
      <c r="S38" s="7401"/>
      <c r="T38" s="7402"/>
      <c r="U38" s="878"/>
      <c r="V38" s="878"/>
      <c r="W38" s="878"/>
      <c r="X38" s="4419"/>
      <c r="Y38" s="4536"/>
      <c r="Z38" s="4330"/>
      <c r="AA38" s="4416"/>
      <c r="AB38" s="4418"/>
      <c r="AC38" s="4418"/>
      <c r="AD38" s="4418"/>
      <c r="AE38" s="4418"/>
      <c r="AF38" s="4418"/>
      <c r="AG38" s="4418"/>
      <c r="AH38" s="4418"/>
      <c r="AI38" s="4418"/>
      <c r="AJ38" s="4418"/>
      <c r="AK38" s="4418"/>
      <c r="AL38" s="4418"/>
      <c r="AM38" s="4418"/>
      <c r="AN38" s="4418"/>
      <c r="AO38" s="4422"/>
    </row>
    <row r="39" spans="2:41" s="319" customFormat="1" ht="15" customHeight="1">
      <c r="B39" s="768">
        <v>10</v>
      </c>
      <c r="C39" s="7400" t="s">
        <v>24032</v>
      </c>
      <c r="D39" s="7401"/>
      <c r="E39" s="7401"/>
      <c r="F39" s="7401"/>
      <c r="G39" s="7401"/>
      <c r="H39" s="7401"/>
      <c r="I39" s="7401"/>
      <c r="J39" s="7401"/>
      <c r="K39" s="7401"/>
      <c r="L39" s="7401" t="s">
        <v>24033</v>
      </c>
      <c r="M39" s="7401"/>
      <c r="N39" s="7401"/>
      <c r="O39" s="7401"/>
      <c r="P39" s="7401"/>
      <c r="Q39" s="7401"/>
      <c r="R39" s="7401"/>
      <c r="S39" s="7401"/>
      <c r="T39" s="7402"/>
      <c r="U39" s="878"/>
      <c r="V39" s="878"/>
      <c r="W39" s="878"/>
      <c r="X39" s="4419"/>
      <c r="Y39" s="4536"/>
      <c r="Z39" s="4330"/>
      <c r="AA39" s="4416"/>
      <c r="AB39" s="4418"/>
      <c r="AC39" s="4418"/>
      <c r="AD39" s="4418"/>
      <c r="AE39" s="4418"/>
      <c r="AF39" s="4418"/>
      <c r="AG39" s="4418"/>
      <c r="AH39" s="4418"/>
      <c r="AI39" s="4418"/>
      <c r="AJ39" s="4418"/>
      <c r="AK39" s="4418"/>
      <c r="AL39" s="4418"/>
      <c r="AM39" s="4418"/>
      <c r="AN39" s="4418"/>
      <c r="AO39" s="4422"/>
    </row>
    <row r="40" spans="2:41" s="319" customFormat="1" ht="15" customHeight="1">
      <c r="B40" s="1528">
        <v>11</v>
      </c>
      <c r="C40" s="7437" t="s">
        <v>24034</v>
      </c>
      <c r="D40" s="7438"/>
      <c r="E40" s="7438"/>
      <c r="F40" s="7438"/>
      <c r="G40" s="7438"/>
      <c r="H40" s="7438"/>
      <c r="I40" s="7438"/>
      <c r="J40" s="7438"/>
      <c r="K40" s="7438"/>
      <c r="L40" s="7438" t="s">
        <v>24034</v>
      </c>
      <c r="M40" s="7438"/>
      <c r="N40" s="7438"/>
      <c r="O40" s="7438"/>
      <c r="P40" s="7438"/>
      <c r="Q40" s="7438"/>
      <c r="R40" s="7438"/>
      <c r="S40" s="7438"/>
      <c r="T40" s="7439"/>
      <c r="U40" s="878"/>
      <c r="V40" s="878"/>
      <c r="W40" s="878"/>
      <c r="X40" s="4419"/>
      <c r="Y40" s="4536"/>
      <c r="Z40" s="4330"/>
      <c r="AA40" s="4416"/>
      <c r="AB40" s="4418"/>
      <c r="AC40" s="4418"/>
      <c r="AD40" s="4418"/>
      <c r="AE40" s="4418"/>
      <c r="AF40" s="4418"/>
      <c r="AG40" s="4418"/>
      <c r="AH40" s="4418"/>
      <c r="AI40" s="4418"/>
      <c r="AJ40" s="4418"/>
      <c r="AK40" s="4418"/>
      <c r="AL40" s="4418"/>
      <c r="AM40" s="4418"/>
      <c r="AN40" s="4418"/>
      <c r="AO40" s="4422"/>
    </row>
    <row r="41" spans="2:41" s="319" customFormat="1" ht="15" customHeight="1" thickBot="1">
      <c r="B41" s="1529">
        <v>12</v>
      </c>
      <c r="C41" s="7638" t="s">
        <v>24035</v>
      </c>
      <c r="D41" s="7639"/>
      <c r="E41" s="7639"/>
      <c r="F41" s="7639"/>
      <c r="G41" s="7639"/>
      <c r="H41" s="7639"/>
      <c r="I41" s="7639"/>
      <c r="J41" s="7639"/>
      <c r="K41" s="7639"/>
      <c r="L41" s="7639"/>
      <c r="M41" s="7639"/>
      <c r="N41" s="7639"/>
      <c r="O41" s="7639"/>
      <c r="P41" s="7639"/>
      <c r="Q41" s="7639"/>
      <c r="R41" s="7639"/>
      <c r="S41" s="7639"/>
      <c r="T41" s="7640"/>
      <c r="U41" s="1530"/>
      <c r="V41" s="1530"/>
      <c r="W41" s="1530"/>
      <c r="X41" s="4419"/>
      <c r="Y41" s="4536"/>
      <c r="Z41" s="4330"/>
      <c r="AA41" s="4416"/>
      <c r="AB41" s="4418"/>
      <c r="AC41" s="4418"/>
      <c r="AD41" s="4418"/>
      <c r="AE41" s="4418"/>
      <c r="AF41" s="4418"/>
      <c r="AG41" s="4418"/>
      <c r="AH41" s="4418"/>
      <c r="AI41" s="4418"/>
      <c r="AJ41" s="4418"/>
      <c r="AK41" s="4418"/>
      <c r="AL41" s="4418"/>
      <c r="AM41" s="4418"/>
      <c r="AN41" s="4418"/>
      <c r="AO41" s="4422"/>
    </row>
    <row r="42" spans="2:41" s="319" customFormat="1">
      <c r="X42" s="4330"/>
      <c r="Y42" s="4330"/>
      <c r="Z42" s="4330"/>
      <c r="AA42" s="4416"/>
      <c r="AB42" s="4425"/>
      <c r="AC42" s="4425"/>
      <c r="AD42" s="4425"/>
      <c r="AE42" s="4425"/>
      <c r="AF42" s="4425"/>
      <c r="AG42" s="4425"/>
      <c r="AH42" s="4425"/>
      <c r="AI42" s="4425"/>
      <c r="AJ42" s="4425"/>
      <c r="AK42" s="4425"/>
      <c r="AL42" s="4425"/>
      <c r="AM42" s="4425"/>
      <c r="AN42" s="4425"/>
      <c r="AO42" s="4416"/>
    </row>
  </sheetData>
  <sheetProtection algorithmName="SHA-512" hashValue="VQfdFi+h3BREbH+iVqb4xgnWBnJv8NdpbSOyuKA4lT+Q51Fc1N7Hl8qOLbunwkSmhZxRu5YQRsgkMJhFsmyt0Q==" saltValue="vV9FmyAXXWAk4TJCOi7Ekw==" spinCount="100000" sheet="1" objects="1" scenarios="1" autoFilter="0"/>
  <mergeCells count="19">
    <mergeCell ref="AR3:BD3"/>
    <mergeCell ref="U1:X1"/>
    <mergeCell ref="AB3:AN3"/>
    <mergeCell ref="C31:T31"/>
    <mergeCell ref="B3:C3"/>
    <mergeCell ref="B25:T25"/>
    <mergeCell ref="B27:T27"/>
    <mergeCell ref="C29:T29"/>
    <mergeCell ref="C30:T30"/>
    <mergeCell ref="C38:T38"/>
    <mergeCell ref="C39:T39"/>
    <mergeCell ref="C40:T40"/>
    <mergeCell ref="C41:T41"/>
    <mergeCell ref="C32:T32"/>
    <mergeCell ref="C33:T33"/>
    <mergeCell ref="C34:T34"/>
    <mergeCell ref="C35:T35"/>
    <mergeCell ref="C36:T36"/>
    <mergeCell ref="C37:T37"/>
  </mergeCells>
  <conditionalFormatting sqref="X25:Y41">
    <cfRule type="cellIs" dxfId="1201" priority="13" operator="equal">
      <formula>0</formula>
    </cfRule>
  </conditionalFormatting>
  <conditionalFormatting sqref="X20:Y24">
    <cfRule type="cellIs" dxfId="1200" priority="11" operator="equal">
      <formula>0</formula>
    </cfRule>
  </conditionalFormatting>
  <conditionalFormatting sqref="X4:Y19">
    <cfRule type="cellIs" dxfId="1199" priority="5" operator="equal">
      <formula>0</formula>
    </cfRule>
  </conditionalFormatting>
  <dataValidations count="9">
    <dataValidation type="decimal" errorStyle="warning" operator="lessThanOrEqual" allowBlank="1" showErrorMessage="1" error="Unexpectedly high value. Please check" sqref="G6:S6">
      <formula1>2500</formula1>
    </dataValidation>
    <dataValidation type="decimal" errorStyle="warning" allowBlank="1" showInputMessage="1" showErrorMessage="1" error="Out of expected range. Please check" sqref="G5:S5">
      <formula1>4000</formula1>
      <formula2>60000</formula2>
    </dataValidation>
    <dataValidation type="decimal" errorStyle="warning" allowBlank="1" showInputMessage="1" showErrorMessage="1" error="Out of expected range. Please check" sqref="G7:S7">
      <formula1>100</formula1>
      <formula2>3500</formula2>
    </dataValidation>
    <dataValidation type="decimal" errorStyle="warning" allowBlank="1" showInputMessage="1" showErrorMessage="1" error="Out of expected range. Please check" sqref="G8:S8">
      <formula1>350</formula1>
      <formula2>2500</formula2>
    </dataValidation>
    <dataValidation type="decimal" errorStyle="warning" operator="lessThanOrEqual" allowBlank="1" showErrorMessage="1" error="Unexpectedly high value. Please check" sqref="G10:S10">
      <formula1>55000</formula1>
    </dataValidation>
    <dataValidation type="decimal" errorStyle="warning" allowBlank="1" showInputMessage="1" showErrorMessage="1" error="Out of expected range. Please check" sqref="G11:S11">
      <formula1>40</formula1>
      <formula2>240</formula2>
    </dataValidation>
    <dataValidation type="decimal" errorStyle="warning" allowBlank="1" showInputMessage="1" showErrorMessage="1" error="Out of expected range. Please check" sqref="G13:S13">
      <formula1>10</formula1>
      <formula2>270</formula2>
    </dataValidation>
    <dataValidation type="decimal" errorStyle="warning" allowBlank="1" showInputMessage="1" showErrorMessage="1" error="Out of expected range. Please check" sqref="G16:S16">
      <formula1>1500</formula1>
      <formula2>16000</formula2>
    </dataValidation>
    <dataValidation type="decimal" errorStyle="warning" allowBlank="1" showInputMessage="1" showErrorMessage="1" error="Out of expected range. Please check" sqref="G17:S17">
      <formula1>40</formula1>
      <formula2>6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2F013663-E667-4C2F-BBED-977344B3F7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:S8</xm:sqref>
        </x14:conditionalFormatting>
        <x14:conditionalFormatting xmlns:xm="http://schemas.microsoft.com/office/excel/2006/main">
          <x14:cfRule type="expression" priority="3" id="{D91EF5DF-1E53-4556-BB1C-38B4D677BC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S11</xm:sqref>
        </x14:conditionalFormatting>
        <x14:conditionalFormatting xmlns:xm="http://schemas.microsoft.com/office/excel/2006/main">
          <x14:cfRule type="expression" priority="2" id="{CCDA8317-7F96-4F50-A0B4-88C6BD7375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3:S13</xm:sqref>
        </x14:conditionalFormatting>
        <x14:conditionalFormatting xmlns:xm="http://schemas.microsoft.com/office/excel/2006/main">
          <x14:cfRule type="expression" priority="1" id="{C2472BFB-BF58-45FC-B8D9-DD10C9E375D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S17</xm:sqref>
        </x14:conditionalFormatting>
      </x14:conditionalFormatting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tabColor rgb="FFFFC000"/>
  </sheetPr>
  <dimension ref="A1:AP45"/>
  <sheetViews>
    <sheetView zoomScale="85" zoomScaleNormal="85" workbookViewId="0">
      <selection activeCell="C18" sqref="C18"/>
    </sheetView>
  </sheetViews>
  <sheetFormatPr defaultColWidth="0" defaultRowHeight="14.25" zeroHeight="1"/>
  <cols>
    <col min="1" max="1" width="1.625" style="3363" customWidth="1"/>
    <col min="2" max="2" width="4.625" style="3363" customWidth="1"/>
    <col min="3" max="3" width="72.125" style="3363" customWidth="1"/>
    <col min="4" max="4" width="11.625" style="3363" customWidth="1"/>
    <col min="5" max="6" width="5.625" style="3363" customWidth="1"/>
    <col min="7" max="14" width="9.625" style="3363" customWidth="1"/>
    <col min="15" max="15" width="2.625" style="3363" customWidth="1"/>
    <col min="16" max="16" width="30" style="3363" customWidth="1"/>
    <col min="17" max="17" width="138.5" style="3363" bestFit="1" customWidth="1"/>
    <col min="18" max="18" width="2.625" style="3363" customWidth="1"/>
    <col min="19" max="19" width="21.625" style="4330" customWidth="1"/>
    <col min="20" max="20" width="44.125" style="4330" customWidth="1"/>
    <col min="21" max="21" width="3" style="4330" customWidth="1"/>
    <col min="22" max="22" width="2.625" style="4416" hidden="1" customWidth="1"/>
    <col min="23" max="30" width="8.125" style="4425" hidden="1" customWidth="1"/>
    <col min="31" max="31" width="1.625" style="4416" hidden="1" customWidth="1"/>
    <col min="32" max="32" width="9.625" style="3363" hidden="1" customWidth="1"/>
    <col min="33" max="33" width="1.625" style="3363" hidden="1" customWidth="1"/>
    <col min="34" max="35" width="20" style="3363" hidden="1" customWidth="1"/>
    <col min="36" max="36" width="19.625" style="3363" hidden="1" customWidth="1"/>
    <col min="37" max="37" width="19.875" style="3363" hidden="1" customWidth="1"/>
    <col min="38" max="39" width="19.5" style="3363" hidden="1" customWidth="1"/>
    <col min="40" max="41" width="19.625" style="3363" hidden="1" customWidth="1"/>
    <col min="42" max="42" width="1.625" style="3363" hidden="1" customWidth="1"/>
    <col min="43" max="16384" width="9.625" style="3363" hidden="1"/>
  </cols>
  <sheetData>
    <row r="1" spans="2:42" ht="20.25">
      <c r="B1" s="691" t="s">
        <v>24036</v>
      </c>
      <c r="C1" s="691"/>
      <c r="D1" s="691"/>
      <c r="E1" s="691"/>
      <c r="F1" s="691"/>
      <c r="G1" s="693"/>
      <c r="H1" s="693"/>
      <c r="I1" s="693"/>
      <c r="J1" s="693"/>
      <c r="K1" s="693"/>
      <c r="L1" s="693"/>
      <c r="M1" s="693"/>
      <c r="N1" s="3328" t="str">
        <f>AppValidation!$D$2</f>
        <v>Anglian Water</v>
      </c>
      <c r="O1" s="823"/>
      <c r="P1" s="7198" t="s">
        <v>391</v>
      </c>
      <c r="Q1" s="7198"/>
      <c r="R1" s="7198"/>
      <c r="S1" s="7198"/>
      <c r="T1" s="4876"/>
      <c r="W1" s="4415"/>
      <c r="X1" s="4415"/>
      <c r="Y1" s="4415"/>
      <c r="Z1" s="4415"/>
      <c r="AA1" s="4415"/>
      <c r="AB1" s="4415"/>
      <c r="AC1" s="4415"/>
      <c r="AD1" s="4415"/>
      <c r="AG1" s="4416"/>
      <c r="AH1" s="4415"/>
      <c r="AI1" s="4415"/>
      <c r="AJ1" s="4415"/>
      <c r="AK1" s="4415"/>
      <c r="AL1" s="4415"/>
      <c r="AM1" s="4415"/>
      <c r="AN1" s="4415"/>
      <c r="AO1" s="4415"/>
      <c r="AP1" s="4416"/>
    </row>
    <row r="2" spans="2:42" ht="15" customHeight="1" thickBot="1">
      <c r="B2" s="1506"/>
      <c r="C2" s="1506"/>
      <c r="D2" s="1506"/>
      <c r="E2" s="1506"/>
      <c r="F2" s="1506"/>
      <c r="G2" s="1506"/>
      <c r="H2" s="1506"/>
      <c r="I2" s="1506"/>
      <c r="J2" s="1506"/>
      <c r="K2" s="1506"/>
      <c r="L2" s="1506"/>
      <c r="M2" s="1506"/>
      <c r="N2" s="1506"/>
      <c r="O2" s="1506"/>
      <c r="P2" s="1506"/>
      <c r="W2" s="4415"/>
      <c r="X2" s="4415"/>
      <c r="Y2" s="4415"/>
      <c r="Z2" s="4415"/>
      <c r="AA2" s="4415"/>
      <c r="AB2" s="4415"/>
      <c r="AC2" s="4415"/>
      <c r="AD2" s="4415"/>
      <c r="AG2" s="4416"/>
      <c r="AH2" s="4415"/>
      <c r="AI2" s="4415"/>
      <c r="AJ2" s="4415"/>
      <c r="AK2" s="4415"/>
      <c r="AL2" s="4415"/>
      <c r="AM2" s="4415"/>
      <c r="AN2" s="4415"/>
      <c r="AO2" s="4415"/>
      <c r="AP2" s="4416"/>
    </row>
    <row r="3" spans="2:42" ht="15.75" thickBot="1">
      <c r="B3" s="7374" t="s">
        <v>393</v>
      </c>
      <c r="C3" s="7414"/>
      <c r="D3" s="455" t="s">
        <v>394</v>
      </c>
      <c r="E3" s="456" t="s">
        <v>1677</v>
      </c>
      <c r="F3" s="774" t="s">
        <v>396</v>
      </c>
      <c r="G3" s="999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117" t="s">
        <v>207</v>
      </c>
      <c r="O3" s="1531"/>
      <c r="P3" s="10" t="s">
        <v>405</v>
      </c>
      <c r="Q3" s="11" t="s">
        <v>406</v>
      </c>
      <c r="S3" s="10" t="s">
        <v>29006</v>
      </c>
      <c r="T3" s="11" t="s">
        <v>321</v>
      </c>
      <c r="W3" s="7098" t="s">
        <v>29007</v>
      </c>
      <c r="X3" s="7098"/>
      <c r="Y3" s="7098"/>
      <c r="Z3" s="7098"/>
      <c r="AA3" s="7098"/>
      <c r="AB3" s="7098"/>
      <c r="AC3" s="7098"/>
      <c r="AD3" s="7098"/>
      <c r="AG3" s="4416"/>
      <c r="AH3" s="7098" t="s">
        <v>30186</v>
      </c>
      <c r="AI3" s="7098"/>
      <c r="AJ3" s="7098"/>
      <c r="AK3" s="7098"/>
      <c r="AL3" s="7098"/>
      <c r="AM3" s="7098"/>
      <c r="AN3" s="7098"/>
      <c r="AO3" s="7098"/>
      <c r="AP3" s="4416"/>
    </row>
    <row r="4" spans="2:42" ht="14.25" customHeight="1" thickBot="1">
      <c r="B4" s="1509"/>
      <c r="C4" s="1509"/>
      <c r="D4" s="1509"/>
      <c r="E4" s="1532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S4" s="4419"/>
      <c r="T4" s="4536"/>
      <c r="W4" s="4417" t="s">
        <v>29008</v>
      </c>
      <c r="X4" s="4418"/>
      <c r="Y4" s="4418"/>
      <c r="Z4" s="4418"/>
      <c r="AA4" s="4418"/>
      <c r="AB4" s="4418"/>
      <c r="AC4" s="4418"/>
      <c r="AD4" s="4418"/>
      <c r="AG4" s="4416"/>
      <c r="AH4" s="4417" t="s">
        <v>29008</v>
      </c>
      <c r="AI4" s="4418"/>
      <c r="AJ4" s="4418"/>
      <c r="AK4" s="4418"/>
      <c r="AL4" s="4418"/>
      <c r="AM4" s="4418"/>
      <c r="AN4" s="4418"/>
      <c r="AO4" s="4418"/>
      <c r="AP4" s="4416"/>
    </row>
    <row r="5" spans="2:42" ht="14.25" customHeight="1">
      <c r="B5" s="783">
        <v>1</v>
      </c>
      <c r="C5" s="848" t="s">
        <v>21047</v>
      </c>
      <c r="D5" s="2834" t="s">
        <v>24037</v>
      </c>
      <c r="E5" s="850" t="s">
        <v>21049</v>
      </c>
      <c r="F5" s="829">
        <v>2</v>
      </c>
      <c r="G5" s="4952">
        <v>343941.9</v>
      </c>
      <c r="H5" s="4953">
        <v>348787.39</v>
      </c>
      <c r="I5" s="4953">
        <v>366645.28</v>
      </c>
      <c r="J5" s="4953">
        <v>367765.27</v>
      </c>
      <c r="K5" s="4953">
        <v>372139.69</v>
      </c>
      <c r="L5" s="4953">
        <v>379054.91</v>
      </c>
      <c r="M5" s="4953">
        <v>389311.14</v>
      </c>
      <c r="N5" s="4954">
        <v>406791.03</v>
      </c>
      <c r="O5" s="1506"/>
      <c r="P5" s="589"/>
      <c r="Q5" s="4885" t="s">
        <v>30948</v>
      </c>
      <c r="S5" s="4419">
        <f xml:space="preserve"> IF( SUM( W5:AD5 ) = 0, 0, $W$4 )</f>
        <v>0</v>
      </c>
      <c r="T5" s="4419">
        <f xml:space="preserve"> IF( SUM( AH5:AO5 ) = 0, 0, Q5 )</f>
        <v>0</v>
      </c>
      <c r="W5" s="4420">
        <f>IF('Validation flags'!$H$3=1,0, IF( ISNUMBER(G5), 0, 1 ))</f>
        <v>0</v>
      </c>
      <c r="X5" s="4420">
        <f>IF('Validation flags'!$H$3=1,0, IF( ISNUMBER(H5), 0, 1 ))</f>
        <v>0</v>
      </c>
      <c r="Y5" s="4420">
        <f>IF('Validation flags'!$H$3=1,0, IF( ISNUMBER(I5), 0, 1 ))</f>
        <v>0</v>
      </c>
      <c r="Z5" s="4420">
        <f>IF('Validation flags'!$H$3=1,0, IF( ISNUMBER(J5), 0, 1 ))</f>
        <v>0</v>
      </c>
      <c r="AA5" s="4420">
        <f>IF('Validation flags'!$H$3=1,0, IF( ISNUMBER(K5), 0, 1 ))</f>
        <v>0</v>
      </c>
      <c r="AB5" s="4420">
        <f>IF('Validation flags'!$H$3=1,0, IF( ISNUMBER(L5), 0, 1 ))</f>
        <v>0</v>
      </c>
      <c r="AC5" s="4420">
        <f>IF('Validation flags'!$H$3=1,0, IF( ISNUMBER(M5), 0, 1 ))</f>
        <v>0</v>
      </c>
      <c r="AD5" s="4420">
        <f>IF('Validation flags'!$H$3=1,0, IF( ISNUMBER(N5), 0, 1 ))</f>
        <v>0</v>
      </c>
      <c r="AG5" s="4416"/>
      <c r="AH5" s="4420">
        <f>IF(OR(G5&lt;100000,G5&gt;850000),1,0)</f>
        <v>0</v>
      </c>
      <c r="AI5" s="4420">
        <f t="shared" ref="AI5:AO5" si="0">IF(OR(H5&lt;100000,H5&gt;850000),1,0)</f>
        <v>0</v>
      </c>
      <c r="AJ5" s="4420">
        <f t="shared" si="0"/>
        <v>0</v>
      </c>
      <c r="AK5" s="4420">
        <f t="shared" si="0"/>
        <v>0</v>
      </c>
      <c r="AL5" s="4420">
        <f t="shared" si="0"/>
        <v>0</v>
      </c>
      <c r="AM5" s="4420">
        <f t="shared" si="0"/>
        <v>0</v>
      </c>
      <c r="AN5" s="4420">
        <f t="shared" si="0"/>
        <v>0</v>
      </c>
      <c r="AO5" s="4420">
        <f t="shared" si="0"/>
        <v>0</v>
      </c>
      <c r="AP5" s="4416"/>
    </row>
    <row r="6" spans="2:42" ht="14.25" customHeight="1">
      <c r="B6" s="788">
        <f>+B5+1</f>
        <v>2</v>
      </c>
      <c r="C6" s="1533" t="s">
        <v>24038</v>
      </c>
      <c r="D6" s="2835" t="s">
        <v>24039</v>
      </c>
      <c r="E6" s="1534" t="s">
        <v>21049</v>
      </c>
      <c r="F6" s="3312">
        <v>2</v>
      </c>
      <c r="G6" s="4940">
        <v>140220.06</v>
      </c>
      <c r="H6" s="4947">
        <v>142971.25</v>
      </c>
      <c r="I6" s="4947">
        <v>157966.12</v>
      </c>
      <c r="J6" s="4947">
        <v>158813.54</v>
      </c>
      <c r="K6" s="4947">
        <v>160279.25</v>
      </c>
      <c r="L6" s="4947">
        <v>161438.10999999999</v>
      </c>
      <c r="M6" s="4947">
        <v>162579.92000000001</v>
      </c>
      <c r="N6" s="4941">
        <v>164848.51999999999</v>
      </c>
      <c r="O6" s="1506"/>
      <c r="P6" s="217"/>
      <c r="Q6" s="4886" t="s">
        <v>30949</v>
      </c>
      <c r="S6" s="4419">
        <f xml:space="preserve"> IF( SUM( W6:AD6 ) = 0, 0, $W$4 )</f>
        <v>0</v>
      </c>
      <c r="T6" s="4419">
        <f t="shared" ref="T6:T16" si="1" xml:space="preserve"> IF( SUM( AH6:AO6 ) = 0, 0, Q6 )</f>
        <v>0</v>
      </c>
      <c r="W6" s="4420">
        <f>IF('Validation flags'!$H$3=1,0, IF( ISNUMBER(G6), 0, 1 ))</f>
        <v>0</v>
      </c>
      <c r="X6" s="4420">
        <f>IF('Validation flags'!$H$3=1,0, IF( ISNUMBER(H6), 0, 1 ))</f>
        <v>0</v>
      </c>
      <c r="Y6" s="4420">
        <f>IF('Validation flags'!$H$3=1,0, IF( ISNUMBER(I6), 0, 1 ))</f>
        <v>0</v>
      </c>
      <c r="Z6" s="4420">
        <f>IF('Validation flags'!$H$3=1,0, IF( ISNUMBER(J6), 0, 1 ))</f>
        <v>0</v>
      </c>
      <c r="AA6" s="4420">
        <f>IF('Validation flags'!$H$3=1,0, IF( ISNUMBER(K6), 0, 1 ))</f>
        <v>0</v>
      </c>
      <c r="AB6" s="4420">
        <f>IF('Validation flags'!$H$3=1,0, IF( ISNUMBER(L6), 0, 1 ))</f>
        <v>0</v>
      </c>
      <c r="AC6" s="4420">
        <f>IF('Validation flags'!$H$3=1,0, IF( ISNUMBER(M6), 0, 1 ))</f>
        <v>0</v>
      </c>
      <c r="AD6" s="4420">
        <f>IF('Validation flags'!$H$3=1,0, IF( ISNUMBER(N6), 0, 1 ))</f>
        <v>0</v>
      </c>
      <c r="AG6" s="4416"/>
      <c r="AH6" s="4420">
        <f>IF(G6&gt;500000,1,0)</f>
        <v>0</v>
      </c>
      <c r="AI6" s="4420">
        <f t="shared" ref="AI6:AO6" si="2">IF(H6&gt;500000,1,0)</f>
        <v>0</v>
      </c>
      <c r="AJ6" s="4420">
        <f t="shared" si="2"/>
        <v>0</v>
      </c>
      <c r="AK6" s="4420">
        <f t="shared" si="2"/>
        <v>0</v>
      </c>
      <c r="AL6" s="4420">
        <f t="shared" si="2"/>
        <v>0</v>
      </c>
      <c r="AM6" s="4420">
        <f t="shared" si="2"/>
        <v>0</v>
      </c>
      <c r="AN6" s="4420">
        <f t="shared" si="2"/>
        <v>0</v>
      </c>
      <c r="AO6" s="4420">
        <f t="shared" si="2"/>
        <v>0</v>
      </c>
      <c r="AP6" s="4416"/>
    </row>
    <row r="7" spans="2:42" ht="14.25" customHeight="1">
      <c r="B7" s="797">
        <f t="shared" ref="B7:B18" si="3">+B6+1</f>
        <v>3</v>
      </c>
      <c r="C7" s="853" t="s">
        <v>21052</v>
      </c>
      <c r="D7" s="2836" t="s">
        <v>24040</v>
      </c>
      <c r="E7" s="855" t="s">
        <v>21049</v>
      </c>
      <c r="F7" s="834">
        <v>2</v>
      </c>
      <c r="G7" s="6305">
        <f t="shared" ref="G7:N7" si="4">G5+G6</f>
        <v>484161.96</v>
      </c>
      <c r="H7" s="6306">
        <f t="shared" si="4"/>
        <v>491758.64</v>
      </c>
      <c r="I7" s="6306">
        <f t="shared" si="4"/>
        <v>524611.4</v>
      </c>
      <c r="J7" s="6306">
        <f t="shared" si="4"/>
        <v>526578.81000000006</v>
      </c>
      <c r="K7" s="6306">
        <f t="shared" si="4"/>
        <v>532418.93999999994</v>
      </c>
      <c r="L7" s="6306">
        <f t="shared" si="4"/>
        <v>540493.02</v>
      </c>
      <c r="M7" s="6306">
        <f t="shared" si="4"/>
        <v>551891.06000000006</v>
      </c>
      <c r="N7" s="6307">
        <f t="shared" si="4"/>
        <v>571639.55000000005</v>
      </c>
      <c r="O7" s="1506"/>
      <c r="P7" s="217" t="s">
        <v>21118</v>
      </c>
      <c r="Q7" s="4886"/>
      <c r="S7" s="4419"/>
      <c r="T7" s="4419"/>
      <c r="W7" s="4415"/>
      <c r="X7" s="4415"/>
      <c r="Y7" s="4415"/>
      <c r="Z7" s="4415"/>
      <c r="AA7" s="4415"/>
      <c r="AB7" s="4415"/>
      <c r="AC7" s="4415"/>
      <c r="AD7" s="4415"/>
      <c r="AG7" s="4416"/>
      <c r="AH7" s="4415"/>
      <c r="AI7" s="4415"/>
      <c r="AJ7" s="4415"/>
      <c r="AK7" s="4415"/>
      <c r="AL7" s="4415"/>
      <c r="AM7" s="4415"/>
      <c r="AN7" s="4415"/>
      <c r="AO7" s="4415"/>
      <c r="AP7" s="4416"/>
    </row>
    <row r="8" spans="2:42" ht="14.25" customHeight="1">
      <c r="B8" s="797">
        <f t="shared" si="3"/>
        <v>4</v>
      </c>
      <c r="C8" s="853" t="s">
        <v>24041</v>
      </c>
      <c r="D8" s="2836" t="s">
        <v>24042</v>
      </c>
      <c r="E8" s="855" t="s">
        <v>19791</v>
      </c>
      <c r="F8" s="834">
        <v>3</v>
      </c>
      <c r="G8" s="4908">
        <v>72</v>
      </c>
      <c r="H8" s="4909">
        <v>72</v>
      </c>
      <c r="I8" s="4909">
        <v>72</v>
      </c>
      <c r="J8" s="4909">
        <v>72</v>
      </c>
      <c r="K8" s="4909">
        <v>72</v>
      </c>
      <c r="L8" s="4909">
        <v>72</v>
      </c>
      <c r="M8" s="4909">
        <v>72</v>
      </c>
      <c r="N8" s="4910">
        <v>72</v>
      </c>
      <c r="O8" s="1506"/>
      <c r="P8" s="217"/>
      <c r="Q8" s="4886" t="s">
        <v>30950</v>
      </c>
      <c r="S8" s="4419">
        <f t="shared" ref="S8:S18" si="5" xml:space="preserve"> IF( SUM( W8:AD8 ) = 0, 0, $W$4 )</f>
        <v>0</v>
      </c>
      <c r="T8" s="4419">
        <f t="shared" si="1"/>
        <v>0</v>
      </c>
      <c r="W8" s="4420">
        <f>IF('Validation flags'!$H$3=1,0, IF( ISNUMBER(G8), 0, 1 ))</f>
        <v>0</v>
      </c>
      <c r="X8" s="4420">
        <f>IF('Validation flags'!$H$3=1,0, IF( ISNUMBER(H8), 0, 1 ))</f>
        <v>0</v>
      </c>
      <c r="Y8" s="4420">
        <f>IF('Validation flags'!$H$3=1,0, IF( ISNUMBER(I8), 0, 1 ))</f>
        <v>0</v>
      </c>
      <c r="Z8" s="4420">
        <f>IF('Validation flags'!$H$3=1,0, IF( ISNUMBER(J8), 0, 1 ))</f>
        <v>0</v>
      </c>
      <c r="AA8" s="4420">
        <f>IF('Validation flags'!$H$3=1,0, IF( ISNUMBER(K8), 0, 1 ))</f>
        <v>0</v>
      </c>
      <c r="AB8" s="4420">
        <f>IF('Validation flags'!$H$3=1,0, IF( ISNUMBER(L8), 0, 1 ))</f>
        <v>0</v>
      </c>
      <c r="AC8" s="4420">
        <f>IF('Validation flags'!$H$3=1,0, IF( ISNUMBER(M8), 0, 1 ))</f>
        <v>0</v>
      </c>
      <c r="AD8" s="4420">
        <f>IF('Validation flags'!$H$3=1,0, IF( ISNUMBER(N8), 0, 1 ))</f>
        <v>0</v>
      </c>
      <c r="AG8" s="4416"/>
      <c r="AH8" s="4420">
        <f>IF(G8&gt;400000,1,0)</f>
        <v>0</v>
      </c>
      <c r="AI8" s="4420">
        <f t="shared" ref="AI8:AO8" si="6">IF(H8&gt;400000,1,0)</f>
        <v>0</v>
      </c>
      <c r="AJ8" s="4420">
        <f t="shared" si="6"/>
        <v>0</v>
      </c>
      <c r="AK8" s="4420">
        <f t="shared" si="6"/>
        <v>0</v>
      </c>
      <c r="AL8" s="4420">
        <f t="shared" si="6"/>
        <v>0</v>
      </c>
      <c r="AM8" s="4420">
        <f t="shared" si="6"/>
        <v>0</v>
      </c>
      <c r="AN8" s="4420">
        <f t="shared" si="6"/>
        <v>0</v>
      </c>
      <c r="AO8" s="4420">
        <f t="shared" si="6"/>
        <v>0</v>
      </c>
      <c r="AP8" s="4416"/>
    </row>
    <row r="9" spans="2:42" ht="14.25" customHeight="1">
      <c r="B9" s="797">
        <f t="shared" si="3"/>
        <v>5</v>
      </c>
      <c r="C9" s="853" t="s">
        <v>24043</v>
      </c>
      <c r="D9" s="2836" t="s">
        <v>24044</v>
      </c>
      <c r="E9" s="855" t="s">
        <v>21015</v>
      </c>
      <c r="F9" s="834">
        <v>2</v>
      </c>
      <c r="G9" s="4940">
        <v>4129.45</v>
      </c>
      <c r="H9" s="4947">
        <v>4153.76</v>
      </c>
      <c r="I9" s="4947">
        <v>4178.83</v>
      </c>
      <c r="J9" s="4947">
        <v>4205.05</v>
      </c>
      <c r="K9" s="4947">
        <v>4233.8900000000003</v>
      </c>
      <c r="L9" s="4947">
        <v>4266.08</v>
      </c>
      <c r="M9" s="4947">
        <v>4296.26</v>
      </c>
      <c r="N9" s="4941">
        <v>4326.93</v>
      </c>
      <c r="O9" s="1506"/>
      <c r="P9" s="217"/>
      <c r="Q9" s="4886" t="s">
        <v>30951</v>
      </c>
      <c r="S9" s="4419">
        <f t="shared" si="5"/>
        <v>0</v>
      </c>
      <c r="T9" s="4419">
        <f t="shared" si="1"/>
        <v>0</v>
      </c>
      <c r="W9" s="4420">
        <f>IF('Validation flags'!$H$3=1,0, IF( ISNUMBER(G9), 0, 1 ))</f>
        <v>0</v>
      </c>
      <c r="X9" s="4420">
        <f>IF('Validation flags'!$H$3=1,0, IF( ISNUMBER(H9), 0, 1 ))</f>
        <v>0</v>
      </c>
      <c r="Y9" s="4420">
        <f>IF('Validation flags'!$H$3=1,0, IF( ISNUMBER(I9), 0, 1 ))</f>
        <v>0</v>
      </c>
      <c r="Z9" s="4420">
        <f>IF('Validation flags'!$H$3=1,0, IF( ISNUMBER(J9), 0, 1 ))</f>
        <v>0</v>
      </c>
      <c r="AA9" s="4420">
        <f>IF('Validation flags'!$H$3=1,0, IF( ISNUMBER(K9), 0, 1 ))</f>
        <v>0</v>
      </c>
      <c r="AB9" s="4420">
        <f>IF('Validation flags'!$H$3=1,0, IF( ISNUMBER(L9), 0, 1 ))</f>
        <v>0</v>
      </c>
      <c r="AC9" s="4420">
        <f>IF('Validation flags'!$H$3=1,0, IF( ISNUMBER(M9), 0, 1 ))</f>
        <v>0</v>
      </c>
      <c r="AD9" s="4420">
        <f>IF('Validation flags'!$H$3=1,0, IF( ISNUMBER(N9), 0, 1 ))</f>
        <v>0</v>
      </c>
      <c r="AG9" s="4416"/>
      <c r="AH9" s="4420">
        <f>IF(OR(G9&lt;500,G9&gt;10000),1,0)</f>
        <v>0</v>
      </c>
      <c r="AI9" s="4420">
        <f t="shared" ref="AI9:AO9" si="7">IF(OR(H9&lt;500,H9&gt;10000),1,0)</f>
        <v>0</v>
      </c>
      <c r="AJ9" s="4420">
        <f t="shared" si="7"/>
        <v>0</v>
      </c>
      <c r="AK9" s="4420">
        <f t="shared" si="7"/>
        <v>0</v>
      </c>
      <c r="AL9" s="4420">
        <f t="shared" si="7"/>
        <v>0</v>
      </c>
      <c r="AM9" s="4420">
        <f t="shared" si="7"/>
        <v>0</v>
      </c>
      <c r="AN9" s="4420">
        <f t="shared" si="7"/>
        <v>0</v>
      </c>
      <c r="AO9" s="4420">
        <f t="shared" si="7"/>
        <v>0</v>
      </c>
      <c r="AP9" s="4416"/>
    </row>
    <row r="10" spans="2:42" ht="14.25" customHeight="1">
      <c r="B10" s="797">
        <f t="shared" si="3"/>
        <v>6</v>
      </c>
      <c r="C10" s="853" t="s">
        <v>24045</v>
      </c>
      <c r="D10" s="2836" t="s">
        <v>24046</v>
      </c>
      <c r="E10" s="855" t="s">
        <v>80</v>
      </c>
      <c r="F10" s="834">
        <v>0</v>
      </c>
      <c r="G10" s="4958">
        <v>49</v>
      </c>
      <c r="H10" s="4959">
        <v>49</v>
      </c>
      <c r="I10" s="4959">
        <v>49</v>
      </c>
      <c r="J10" s="4959">
        <v>49</v>
      </c>
      <c r="K10" s="4959">
        <v>49</v>
      </c>
      <c r="L10" s="4959">
        <v>49</v>
      </c>
      <c r="M10" s="4959">
        <v>49</v>
      </c>
      <c r="N10" s="4960">
        <v>49</v>
      </c>
      <c r="O10" s="1506"/>
      <c r="P10" s="217"/>
      <c r="Q10" s="4886" t="s">
        <v>30952</v>
      </c>
      <c r="S10" s="4419">
        <f t="shared" si="5"/>
        <v>0</v>
      </c>
      <c r="T10" s="4419">
        <f t="shared" si="1"/>
        <v>0</v>
      </c>
      <c r="W10" s="4420">
        <f>IF('Validation flags'!$H$3=1,0, IF( ISNUMBER(G10), 0, 1 ))</f>
        <v>0</v>
      </c>
      <c r="X10" s="4420">
        <f>IF('Validation flags'!$H$3=1,0, IF( ISNUMBER(H10), 0, 1 ))</f>
        <v>0</v>
      </c>
      <c r="Y10" s="4420">
        <f>IF('Validation flags'!$H$3=1,0, IF( ISNUMBER(I10), 0, 1 ))</f>
        <v>0</v>
      </c>
      <c r="Z10" s="4420">
        <f>IF('Validation flags'!$H$3=1,0, IF( ISNUMBER(J10), 0, 1 ))</f>
        <v>0</v>
      </c>
      <c r="AA10" s="4420">
        <f>IF('Validation flags'!$H$3=1,0, IF( ISNUMBER(K10), 0, 1 ))</f>
        <v>0</v>
      </c>
      <c r="AB10" s="4420">
        <f>IF('Validation flags'!$H$3=1,0, IF( ISNUMBER(L10), 0, 1 ))</f>
        <v>0</v>
      </c>
      <c r="AC10" s="4420">
        <f>IF('Validation flags'!$H$3=1,0, IF( ISNUMBER(M10), 0, 1 ))</f>
        <v>0</v>
      </c>
      <c r="AD10" s="4420">
        <f>IF('Validation flags'!$H$3=1,0, IF( ISNUMBER(N10), 0, 1 ))</f>
        <v>0</v>
      </c>
      <c r="AG10" s="4416"/>
      <c r="AH10" s="4420">
        <f>IF(G10&gt;160,1,0)</f>
        <v>0</v>
      </c>
      <c r="AI10" s="4420">
        <f t="shared" ref="AI10:AO10" si="8">IF(H10&gt;160,1,0)</f>
        <v>0</v>
      </c>
      <c r="AJ10" s="4420">
        <f t="shared" si="8"/>
        <v>0</v>
      </c>
      <c r="AK10" s="4420">
        <f t="shared" si="8"/>
        <v>0</v>
      </c>
      <c r="AL10" s="4420">
        <f t="shared" si="8"/>
        <v>0</v>
      </c>
      <c r="AM10" s="4420">
        <f t="shared" si="8"/>
        <v>0</v>
      </c>
      <c r="AN10" s="4420">
        <f t="shared" si="8"/>
        <v>0</v>
      </c>
      <c r="AO10" s="4420">
        <f t="shared" si="8"/>
        <v>0</v>
      </c>
      <c r="AP10" s="4416"/>
    </row>
    <row r="11" spans="2:42" ht="14.25" customHeight="1">
      <c r="B11" s="797">
        <f t="shared" si="3"/>
        <v>7</v>
      </c>
      <c r="C11" s="853" t="s">
        <v>24047</v>
      </c>
      <c r="D11" s="2836" t="s">
        <v>24048</v>
      </c>
      <c r="E11" s="855" t="s">
        <v>80</v>
      </c>
      <c r="F11" s="834">
        <v>0</v>
      </c>
      <c r="G11" s="4958">
        <v>177</v>
      </c>
      <c r="H11" s="4959">
        <v>336</v>
      </c>
      <c r="I11" s="4959">
        <v>336</v>
      </c>
      <c r="J11" s="4959">
        <v>262</v>
      </c>
      <c r="K11" s="4959">
        <v>292</v>
      </c>
      <c r="L11" s="4959">
        <v>70</v>
      </c>
      <c r="M11" s="4959">
        <v>68</v>
      </c>
      <c r="N11" s="4960">
        <v>68</v>
      </c>
      <c r="O11" s="1506"/>
      <c r="P11" s="217"/>
      <c r="Q11" s="4886" t="s">
        <v>30953</v>
      </c>
      <c r="S11" s="4419">
        <f t="shared" si="5"/>
        <v>0</v>
      </c>
      <c r="T11" s="4419">
        <f t="shared" si="1"/>
        <v>0</v>
      </c>
      <c r="W11" s="4420">
        <f>IF('Validation flags'!$H$3=1,0, IF( ISNUMBER(G11), 0, 1 ))</f>
        <v>0</v>
      </c>
      <c r="X11" s="4420">
        <f>IF('Validation flags'!$H$3=1,0, IF( ISNUMBER(H11), 0, 1 ))</f>
        <v>0</v>
      </c>
      <c r="Y11" s="4420">
        <f>IF('Validation flags'!$H$3=1,0, IF( ISNUMBER(I11), 0, 1 ))</f>
        <v>0</v>
      </c>
      <c r="Z11" s="4420">
        <f>IF('Validation flags'!$H$3=1,0, IF( ISNUMBER(J11), 0, 1 ))</f>
        <v>0</v>
      </c>
      <c r="AA11" s="4420">
        <f>IF('Validation flags'!$H$3=1,0, IF( ISNUMBER(K11), 0, 1 ))</f>
        <v>0</v>
      </c>
      <c r="AB11" s="4420">
        <f>IF('Validation flags'!$H$3=1,0, IF( ISNUMBER(L11), 0, 1 ))</f>
        <v>0</v>
      </c>
      <c r="AC11" s="4420">
        <f>IF('Validation flags'!$H$3=1,0, IF( ISNUMBER(M11), 0, 1 ))</f>
        <v>0</v>
      </c>
      <c r="AD11" s="4420">
        <f>IF('Validation flags'!$H$3=1,0, IF( ISNUMBER(N11), 0, 1 ))</f>
        <v>0</v>
      </c>
      <c r="AG11" s="4416"/>
      <c r="AH11" s="4420">
        <f>IF(G11&gt;1000,1,0)</f>
        <v>0</v>
      </c>
      <c r="AI11" s="4420">
        <f t="shared" ref="AI11:AO11" si="9">IF(H11&gt;1000,1,0)</f>
        <v>0</v>
      </c>
      <c r="AJ11" s="4420">
        <f t="shared" si="9"/>
        <v>0</v>
      </c>
      <c r="AK11" s="4420">
        <f t="shared" si="9"/>
        <v>0</v>
      </c>
      <c r="AL11" s="4420">
        <f t="shared" si="9"/>
        <v>0</v>
      </c>
      <c r="AM11" s="4420">
        <f t="shared" si="9"/>
        <v>0</v>
      </c>
      <c r="AN11" s="4420">
        <f t="shared" si="9"/>
        <v>0</v>
      </c>
      <c r="AO11" s="4420">
        <f t="shared" si="9"/>
        <v>0</v>
      </c>
      <c r="AP11" s="4416"/>
    </row>
    <row r="12" spans="2:42" ht="14.25" customHeight="1">
      <c r="B12" s="1309">
        <f t="shared" si="3"/>
        <v>8</v>
      </c>
      <c r="C12" s="1535" t="s">
        <v>24049</v>
      </c>
      <c r="D12" s="2837" t="s">
        <v>24050</v>
      </c>
      <c r="E12" s="1536" t="s">
        <v>31962</v>
      </c>
      <c r="F12" s="838">
        <v>0</v>
      </c>
      <c r="G12" s="4958">
        <v>0</v>
      </c>
      <c r="H12" s="4959">
        <v>0</v>
      </c>
      <c r="I12" s="4959">
        <v>0</v>
      </c>
      <c r="J12" s="4959">
        <v>257</v>
      </c>
      <c r="K12" s="4959">
        <v>72</v>
      </c>
      <c r="L12" s="4959">
        <v>0</v>
      </c>
      <c r="M12" s="4959">
        <v>4</v>
      </c>
      <c r="N12" s="4960">
        <v>0</v>
      </c>
      <c r="O12" s="1506"/>
      <c r="P12" s="217"/>
      <c r="Q12" s="4886" t="s">
        <v>30954</v>
      </c>
      <c r="S12" s="4419">
        <f t="shared" si="5"/>
        <v>0</v>
      </c>
      <c r="T12" s="4419" t="str">
        <f t="shared" si="1"/>
        <v>Inputs are expected to be less than 100</v>
      </c>
      <c r="W12" s="4420">
        <f>IF('Validation flags'!$H$3=1,0, IF( ISNUMBER(G12), 0, 1 ))</f>
        <v>0</v>
      </c>
      <c r="X12" s="4420">
        <f>IF('Validation flags'!$H$3=1,0, IF( ISNUMBER(H12), 0, 1 ))</f>
        <v>0</v>
      </c>
      <c r="Y12" s="4420">
        <f>IF('Validation flags'!$H$3=1,0, IF( ISNUMBER(I12), 0, 1 ))</f>
        <v>0</v>
      </c>
      <c r="Z12" s="4420">
        <f>IF('Validation flags'!$H$3=1,0, IF( ISNUMBER(J12), 0, 1 ))</f>
        <v>0</v>
      </c>
      <c r="AA12" s="4420">
        <f>IF('Validation flags'!$H$3=1,0, IF( ISNUMBER(K12), 0, 1 ))</f>
        <v>0</v>
      </c>
      <c r="AB12" s="4420">
        <f>IF('Validation flags'!$H$3=1,0, IF( ISNUMBER(L12), 0, 1 ))</f>
        <v>0</v>
      </c>
      <c r="AC12" s="4420">
        <f>IF('Validation flags'!$H$3=1,0, IF( ISNUMBER(M12), 0, 1 ))</f>
        <v>0</v>
      </c>
      <c r="AD12" s="4420">
        <f>IF('Validation flags'!$H$3=1,0, IF( ISNUMBER(N12), 0, 1 ))</f>
        <v>0</v>
      </c>
      <c r="AG12" s="4416"/>
      <c r="AH12" s="4420">
        <f>IF(G12&gt;100,1,0)</f>
        <v>0</v>
      </c>
      <c r="AI12" s="4420">
        <f t="shared" ref="AI12:AO12" si="10">IF(H12&gt;100,1,0)</f>
        <v>0</v>
      </c>
      <c r="AJ12" s="4420">
        <f t="shared" si="10"/>
        <v>0</v>
      </c>
      <c r="AK12" s="4420">
        <f t="shared" si="10"/>
        <v>1</v>
      </c>
      <c r="AL12" s="4420">
        <f t="shared" si="10"/>
        <v>0</v>
      </c>
      <c r="AM12" s="4420">
        <f t="shared" si="10"/>
        <v>0</v>
      </c>
      <c r="AN12" s="4420">
        <f t="shared" si="10"/>
        <v>0</v>
      </c>
      <c r="AO12" s="4420">
        <f t="shared" si="10"/>
        <v>0</v>
      </c>
      <c r="AP12" s="4416"/>
    </row>
    <row r="13" spans="2:42" ht="14.25" customHeight="1">
      <c r="B13" s="1309">
        <f t="shared" si="3"/>
        <v>9</v>
      </c>
      <c r="C13" s="1535" t="s">
        <v>24051</v>
      </c>
      <c r="D13" s="2837" t="s">
        <v>24052</v>
      </c>
      <c r="E13" s="1536" t="s">
        <v>80</v>
      </c>
      <c r="F13" s="838">
        <v>0</v>
      </c>
      <c r="G13" s="4958">
        <v>3014</v>
      </c>
      <c r="H13" s="4959">
        <v>2802</v>
      </c>
      <c r="I13" s="4959">
        <v>2662</v>
      </c>
      <c r="J13" s="4959">
        <v>2989</v>
      </c>
      <c r="K13" s="4959">
        <v>2943</v>
      </c>
      <c r="L13" s="4959">
        <v>2943</v>
      </c>
      <c r="M13" s="4959">
        <v>2943</v>
      </c>
      <c r="N13" s="4960">
        <v>2943</v>
      </c>
      <c r="O13" s="1506"/>
      <c r="P13" s="217"/>
      <c r="Q13" s="4886" t="s">
        <v>30955</v>
      </c>
      <c r="S13" s="4419">
        <f t="shared" si="5"/>
        <v>0</v>
      </c>
      <c r="T13" s="4419">
        <f t="shared" si="1"/>
        <v>0</v>
      </c>
      <c r="W13" s="4420">
        <f>IF('Validation flags'!$H$3=1,0, IF( ISNUMBER(G13), 0, 1 ))</f>
        <v>0</v>
      </c>
      <c r="X13" s="4420">
        <f>IF('Validation flags'!$H$3=1,0, IF( ISNUMBER(H13), 0, 1 ))</f>
        <v>0</v>
      </c>
      <c r="Y13" s="4420">
        <f>IF('Validation flags'!$H$3=1,0, IF( ISNUMBER(I13), 0, 1 ))</f>
        <v>0</v>
      </c>
      <c r="Z13" s="4420">
        <f>IF('Validation flags'!$H$3=1,0, IF( ISNUMBER(J13), 0, 1 ))</f>
        <v>0</v>
      </c>
      <c r="AA13" s="4420">
        <f>IF('Validation flags'!$H$3=1,0, IF( ISNUMBER(K13), 0, 1 ))</f>
        <v>0</v>
      </c>
      <c r="AB13" s="4420">
        <f>IF('Validation flags'!$H$3=1,0, IF( ISNUMBER(L13), 0, 1 ))</f>
        <v>0</v>
      </c>
      <c r="AC13" s="4420">
        <f>IF('Validation flags'!$H$3=1,0, IF( ISNUMBER(M13), 0, 1 ))</f>
        <v>0</v>
      </c>
      <c r="AD13" s="4420">
        <f>IF('Validation flags'!$H$3=1,0, IF( ISNUMBER(N13), 0, 1 ))</f>
        <v>0</v>
      </c>
      <c r="AG13" s="4416"/>
      <c r="AH13" s="4420">
        <f t="shared" ref="AH13:AO13" si="11">IF(OR(G13&lt;50,G13&gt;20000),1,0)</f>
        <v>0</v>
      </c>
      <c r="AI13" s="4420">
        <f t="shared" si="11"/>
        <v>0</v>
      </c>
      <c r="AJ13" s="4420">
        <f t="shared" si="11"/>
        <v>0</v>
      </c>
      <c r="AK13" s="4420">
        <f t="shared" si="11"/>
        <v>0</v>
      </c>
      <c r="AL13" s="4420">
        <f t="shared" si="11"/>
        <v>0</v>
      </c>
      <c r="AM13" s="4420">
        <f t="shared" si="11"/>
        <v>0</v>
      </c>
      <c r="AN13" s="4420">
        <f t="shared" si="11"/>
        <v>0</v>
      </c>
      <c r="AO13" s="4420">
        <f t="shared" si="11"/>
        <v>0</v>
      </c>
      <c r="AP13" s="4416"/>
    </row>
    <row r="14" spans="2:42" ht="14.25" customHeight="1">
      <c r="B14" s="1309">
        <f t="shared" si="3"/>
        <v>10</v>
      </c>
      <c r="C14" s="1535" t="s">
        <v>24053</v>
      </c>
      <c r="D14" s="2837" t="s">
        <v>24054</v>
      </c>
      <c r="E14" s="1536" t="s">
        <v>24055</v>
      </c>
      <c r="F14" s="838">
        <v>0</v>
      </c>
      <c r="G14" s="4958">
        <v>0</v>
      </c>
      <c r="H14" s="4959">
        <v>0</v>
      </c>
      <c r="I14" s="4959">
        <v>0</v>
      </c>
      <c r="J14" s="4959">
        <v>1966</v>
      </c>
      <c r="K14" s="4959">
        <v>1249</v>
      </c>
      <c r="L14" s="4959">
        <v>2323</v>
      </c>
      <c r="M14" s="4959">
        <v>4971</v>
      </c>
      <c r="N14" s="4960">
        <v>37211</v>
      </c>
      <c r="O14" s="1506"/>
      <c r="P14" s="217"/>
      <c r="Q14" s="4886" t="s">
        <v>30956</v>
      </c>
      <c r="S14" s="4419">
        <f t="shared" si="5"/>
        <v>0</v>
      </c>
      <c r="T14" s="4419">
        <f t="shared" si="1"/>
        <v>0</v>
      </c>
      <c r="W14" s="4420">
        <f>IF('Validation flags'!$H$3=1,0, IF( ISNUMBER(G14), 0, 1 ))</f>
        <v>0</v>
      </c>
      <c r="X14" s="4420">
        <f>IF('Validation flags'!$H$3=1,0, IF( ISNUMBER(H14), 0, 1 ))</f>
        <v>0</v>
      </c>
      <c r="Y14" s="4420">
        <f>IF('Validation flags'!$H$3=1,0, IF( ISNUMBER(I14), 0, 1 ))</f>
        <v>0</v>
      </c>
      <c r="Z14" s="4420">
        <f>IF('Validation flags'!$H$3=1,0, IF( ISNUMBER(J14), 0, 1 ))</f>
        <v>0</v>
      </c>
      <c r="AA14" s="4420">
        <f>IF('Validation flags'!$H$3=1,0, IF( ISNUMBER(K14), 0, 1 ))</f>
        <v>0</v>
      </c>
      <c r="AB14" s="4420">
        <f>IF('Validation flags'!$H$3=1,0, IF( ISNUMBER(L14), 0, 1 ))</f>
        <v>0</v>
      </c>
      <c r="AC14" s="4420">
        <f>IF('Validation flags'!$H$3=1,0, IF( ISNUMBER(M14), 0, 1 ))</f>
        <v>0</v>
      </c>
      <c r="AD14" s="4420">
        <f>IF('Validation flags'!$H$3=1,0, IF( ISNUMBER(N14), 0, 1 ))</f>
        <v>0</v>
      </c>
      <c r="AG14" s="4416"/>
      <c r="AH14" s="4420">
        <f>IF(G14&gt;200000,1,0)</f>
        <v>0</v>
      </c>
      <c r="AI14" s="4420">
        <f t="shared" ref="AI14:AO15" si="12">IF(H14&gt;200000,1,0)</f>
        <v>0</v>
      </c>
      <c r="AJ14" s="4420">
        <f t="shared" si="12"/>
        <v>0</v>
      </c>
      <c r="AK14" s="4420">
        <f t="shared" si="12"/>
        <v>0</v>
      </c>
      <c r="AL14" s="4420">
        <f t="shared" si="12"/>
        <v>0</v>
      </c>
      <c r="AM14" s="4420">
        <f t="shared" si="12"/>
        <v>0</v>
      </c>
      <c r="AN14" s="4420">
        <f t="shared" si="12"/>
        <v>0</v>
      </c>
      <c r="AO14" s="4420">
        <f t="shared" si="12"/>
        <v>0</v>
      </c>
      <c r="AP14" s="4416"/>
    </row>
    <row r="15" spans="2:42" ht="14.25" customHeight="1">
      <c r="B15" s="1309">
        <f t="shared" si="3"/>
        <v>11</v>
      </c>
      <c r="C15" s="1535" t="s">
        <v>24056</v>
      </c>
      <c r="D15" s="2837" t="s">
        <v>24057</v>
      </c>
      <c r="E15" s="1536" t="s">
        <v>24055</v>
      </c>
      <c r="F15" s="838">
        <v>0</v>
      </c>
      <c r="G15" s="4958">
        <v>0</v>
      </c>
      <c r="H15" s="4959">
        <v>0</v>
      </c>
      <c r="I15" s="4959">
        <v>0</v>
      </c>
      <c r="J15" s="4959">
        <v>0</v>
      </c>
      <c r="K15" s="4959">
        <v>670</v>
      </c>
      <c r="L15" s="4959">
        <v>1852</v>
      </c>
      <c r="M15" s="4959">
        <v>0</v>
      </c>
      <c r="N15" s="4960">
        <v>0</v>
      </c>
      <c r="O15" s="1506"/>
      <c r="P15" s="208"/>
      <c r="Q15" s="4886" t="s">
        <v>30956</v>
      </c>
      <c r="S15" s="4419">
        <f t="shared" si="5"/>
        <v>0</v>
      </c>
      <c r="T15" s="4419">
        <f t="shared" si="1"/>
        <v>0</v>
      </c>
      <c r="W15" s="4420">
        <f>IF('Validation flags'!$H$3=1,0, IF( ISNUMBER(G15), 0, 1 ))</f>
        <v>0</v>
      </c>
      <c r="X15" s="4420">
        <f>IF('Validation flags'!$H$3=1,0, IF( ISNUMBER(H15), 0, 1 ))</f>
        <v>0</v>
      </c>
      <c r="Y15" s="4420">
        <f>IF('Validation flags'!$H$3=1,0, IF( ISNUMBER(I15), 0, 1 ))</f>
        <v>0</v>
      </c>
      <c r="Z15" s="4420">
        <f>IF('Validation flags'!$H$3=1,0, IF( ISNUMBER(J15), 0, 1 ))</f>
        <v>0</v>
      </c>
      <c r="AA15" s="4420">
        <f>IF('Validation flags'!$H$3=1,0, IF( ISNUMBER(K15), 0, 1 ))</f>
        <v>0</v>
      </c>
      <c r="AB15" s="4420">
        <f>IF('Validation flags'!$H$3=1,0, IF( ISNUMBER(L15), 0, 1 ))</f>
        <v>0</v>
      </c>
      <c r="AC15" s="4420">
        <f>IF('Validation flags'!$H$3=1,0, IF( ISNUMBER(M15), 0, 1 ))</f>
        <v>0</v>
      </c>
      <c r="AD15" s="4420">
        <f>IF('Validation flags'!$H$3=1,0, IF( ISNUMBER(N15), 0, 1 ))</f>
        <v>0</v>
      </c>
      <c r="AG15" s="4416"/>
      <c r="AH15" s="4420">
        <f>IF(G15&gt;200000,1,0)</f>
        <v>0</v>
      </c>
      <c r="AI15" s="4420">
        <f t="shared" si="12"/>
        <v>0</v>
      </c>
      <c r="AJ15" s="4420">
        <f t="shared" si="12"/>
        <v>0</v>
      </c>
      <c r="AK15" s="4420">
        <f t="shared" si="12"/>
        <v>0</v>
      </c>
      <c r="AL15" s="4420">
        <f t="shared" si="12"/>
        <v>0</v>
      </c>
      <c r="AM15" s="4420">
        <f t="shared" si="12"/>
        <v>0</v>
      </c>
      <c r="AN15" s="4420">
        <f t="shared" si="12"/>
        <v>0</v>
      </c>
      <c r="AO15" s="4420">
        <f t="shared" si="12"/>
        <v>0</v>
      </c>
      <c r="AP15" s="4416"/>
    </row>
    <row r="16" spans="2:42" ht="14.25" customHeight="1">
      <c r="B16" s="1309">
        <f t="shared" si="3"/>
        <v>12</v>
      </c>
      <c r="C16" s="1535" t="s">
        <v>24058</v>
      </c>
      <c r="D16" s="2837" t="s">
        <v>24059</v>
      </c>
      <c r="E16" s="1536" t="s">
        <v>80</v>
      </c>
      <c r="F16" s="838">
        <v>0</v>
      </c>
      <c r="G16" s="4958">
        <v>0</v>
      </c>
      <c r="H16" s="4959">
        <v>0</v>
      </c>
      <c r="I16" s="4959">
        <v>0</v>
      </c>
      <c r="J16" s="4959">
        <v>21</v>
      </c>
      <c r="K16" s="4959">
        <v>15</v>
      </c>
      <c r="L16" s="4959">
        <v>43</v>
      </c>
      <c r="M16" s="4959">
        <v>38</v>
      </c>
      <c r="N16" s="4960">
        <v>34</v>
      </c>
      <c r="O16" s="1506"/>
      <c r="P16" s="208"/>
      <c r="Q16" s="4887" t="s">
        <v>30957</v>
      </c>
      <c r="S16" s="4419">
        <f t="shared" si="5"/>
        <v>0</v>
      </c>
      <c r="T16" s="4419">
        <f t="shared" si="1"/>
        <v>0</v>
      </c>
      <c r="W16" s="4420">
        <f>IF('Validation flags'!$H$3=1,0, IF( ISNUMBER(G16), 0, 1 ))</f>
        <v>0</v>
      </c>
      <c r="X16" s="4420">
        <f>IF('Validation flags'!$H$3=1,0, IF( ISNUMBER(H16), 0, 1 ))</f>
        <v>0</v>
      </c>
      <c r="Y16" s="4420">
        <f>IF('Validation flags'!$H$3=1,0, IF( ISNUMBER(I16), 0, 1 ))</f>
        <v>0</v>
      </c>
      <c r="Z16" s="4420">
        <f>IF('Validation flags'!$H$3=1,0, IF( ISNUMBER(J16), 0, 1 ))</f>
        <v>0</v>
      </c>
      <c r="AA16" s="4420">
        <f>IF('Validation flags'!$H$3=1,0, IF( ISNUMBER(K16), 0, 1 ))</f>
        <v>0</v>
      </c>
      <c r="AB16" s="4420">
        <f>IF('Validation flags'!$H$3=1,0, IF( ISNUMBER(L16), 0, 1 ))</f>
        <v>0</v>
      </c>
      <c r="AC16" s="4420">
        <f>IF('Validation flags'!$H$3=1,0, IF( ISNUMBER(M16), 0, 1 ))</f>
        <v>0</v>
      </c>
      <c r="AD16" s="4420">
        <f>IF('Validation flags'!$H$3=1,0, IF( ISNUMBER(N16), 0, 1 ))</f>
        <v>0</v>
      </c>
      <c r="AG16" s="4416"/>
      <c r="AH16" s="4420">
        <f>IF(  ROUND(G16,3)  &lt;=ROUND('WWn4'!N157,3),    0,1)</f>
        <v>0</v>
      </c>
      <c r="AI16" s="4420">
        <f>IF(  ROUND(H16,3)  &lt;=ROUND('WWn4'!N138,3),    0,1)</f>
        <v>0</v>
      </c>
      <c r="AJ16" s="4420">
        <f>IF(  ROUND(I16,3)  &lt;=ROUND('WWn4'!N119,3),    0,1)</f>
        <v>0</v>
      </c>
      <c r="AK16" s="4420">
        <f>IF(  ROUND(J16,3)  &lt;=ROUND('WWn4'!N100,3),    0,1)</f>
        <v>0</v>
      </c>
      <c r="AL16" s="4420">
        <f>IF(  ROUND(K16,3)  &lt;=ROUND('WWn4'!N81,3),    0,1)</f>
        <v>0</v>
      </c>
      <c r="AM16" s="4420">
        <f>IF(  ROUND(L16,3)  &lt;=ROUND('WWn4'!N62,3),    0,1)</f>
        <v>0</v>
      </c>
      <c r="AN16" s="4420">
        <f>IF(  ROUND(M16,3)  &lt;=ROUND('WWn4'!N43,3),    0,1)</f>
        <v>0</v>
      </c>
      <c r="AO16" s="4420">
        <f>IF(  ROUND(N16,3)  &lt;=ROUND('WWn4'!N24,3),    0,1)</f>
        <v>0</v>
      </c>
      <c r="AP16" s="4416"/>
    </row>
    <row r="17" spans="2:42" ht="14.25" customHeight="1">
      <c r="B17" s="1309">
        <f t="shared" si="3"/>
        <v>13</v>
      </c>
      <c r="C17" s="1535" t="s">
        <v>24060</v>
      </c>
      <c r="D17" s="2837" t="s">
        <v>24061</v>
      </c>
      <c r="E17" s="1536" t="s">
        <v>80</v>
      </c>
      <c r="F17" s="838">
        <v>0</v>
      </c>
      <c r="G17" s="4958">
        <v>0</v>
      </c>
      <c r="H17" s="4959">
        <v>0</v>
      </c>
      <c r="I17" s="4959">
        <v>0</v>
      </c>
      <c r="J17" s="4959">
        <v>0</v>
      </c>
      <c r="K17" s="4959">
        <v>4</v>
      </c>
      <c r="L17" s="4959">
        <v>3</v>
      </c>
      <c r="M17" s="4959">
        <v>0</v>
      </c>
      <c r="N17" s="4960">
        <v>0</v>
      </c>
      <c r="O17" s="1506"/>
      <c r="P17" s="208"/>
      <c r="Q17" s="4887"/>
      <c r="S17" s="4419">
        <f t="shared" si="5"/>
        <v>0</v>
      </c>
      <c r="T17" s="4419"/>
      <c r="W17" s="4420">
        <f>IF('Validation flags'!$H$3=1,0, IF( ISNUMBER(G17), 0, 1 ))</f>
        <v>0</v>
      </c>
      <c r="X17" s="4420">
        <f>IF('Validation flags'!$H$3=1,0, IF( ISNUMBER(H17), 0, 1 ))</f>
        <v>0</v>
      </c>
      <c r="Y17" s="4420">
        <f>IF('Validation flags'!$H$3=1,0, IF( ISNUMBER(I17), 0, 1 ))</f>
        <v>0</v>
      </c>
      <c r="Z17" s="4420">
        <f>IF('Validation flags'!$H$3=1,0, IF( ISNUMBER(J17), 0, 1 ))</f>
        <v>0</v>
      </c>
      <c r="AA17" s="4420">
        <f>IF('Validation flags'!$H$3=1,0, IF( ISNUMBER(K17), 0, 1 ))</f>
        <v>0</v>
      </c>
      <c r="AB17" s="4420">
        <f>IF('Validation flags'!$H$3=1,0, IF( ISNUMBER(L17), 0, 1 ))</f>
        <v>0</v>
      </c>
      <c r="AC17" s="4420">
        <f>IF('Validation flags'!$H$3=1,0, IF( ISNUMBER(M17), 0, 1 ))</f>
        <v>0</v>
      </c>
      <c r="AD17" s="4420">
        <f>IF('Validation flags'!$H$3=1,0, IF( ISNUMBER(N17), 0, 1 ))</f>
        <v>0</v>
      </c>
      <c r="AG17" s="4416"/>
      <c r="AH17" s="4420"/>
      <c r="AI17" s="4420"/>
      <c r="AJ17" s="4420"/>
      <c r="AK17" s="4420"/>
      <c r="AL17" s="4420"/>
      <c r="AM17" s="4420"/>
      <c r="AN17" s="4420"/>
      <c r="AO17" s="4420"/>
      <c r="AP17" s="4416"/>
    </row>
    <row r="18" spans="2:42" ht="14.25" customHeight="1" thickBot="1">
      <c r="B18" s="862">
        <f t="shared" si="3"/>
        <v>14</v>
      </c>
      <c r="C18" s="863" t="s">
        <v>24062</v>
      </c>
      <c r="D18" s="2838" t="s">
        <v>24063</v>
      </c>
      <c r="E18" s="865" t="s">
        <v>24055</v>
      </c>
      <c r="F18" s="866">
        <v>0</v>
      </c>
      <c r="G18" s="4961">
        <v>10242342</v>
      </c>
      <c r="H18" s="4962">
        <v>10260937</v>
      </c>
      <c r="I18" s="4962">
        <v>10279531</v>
      </c>
      <c r="J18" s="4962">
        <v>10303602</v>
      </c>
      <c r="K18" s="4962">
        <v>10330118</v>
      </c>
      <c r="L18" s="4962">
        <v>10384389</v>
      </c>
      <c r="M18" s="4962">
        <v>10466489</v>
      </c>
      <c r="N18" s="4963">
        <v>10506286</v>
      </c>
      <c r="O18" s="1506"/>
      <c r="P18" s="211"/>
      <c r="Q18" s="4888" t="s">
        <v>30958</v>
      </c>
      <c r="S18" s="4419">
        <f t="shared" si="5"/>
        <v>0</v>
      </c>
      <c r="T18" s="4419">
        <f xml:space="preserve"> IF( SUM( AH18:AO18 ) = 0, 0, Q18 )</f>
        <v>0</v>
      </c>
      <c r="W18" s="4420">
        <f>IF('Validation flags'!$H$3=1,0, IF( ISNUMBER(G18), 0, 1 ))</f>
        <v>0</v>
      </c>
      <c r="X18" s="4420">
        <f>IF('Validation flags'!$H$3=1,0, IF( ISNUMBER(H18), 0, 1 ))</f>
        <v>0</v>
      </c>
      <c r="Y18" s="4420">
        <f>IF('Validation flags'!$H$3=1,0, IF( ISNUMBER(I18), 0, 1 ))</f>
        <v>0</v>
      </c>
      <c r="Z18" s="4420">
        <f>IF('Validation flags'!$H$3=1,0, IF( ISNUMBER(J18), 0, 1 ))</f>
        <v>0</v>
      </c>
      <c r="AA18" s="4420">
        <f>IF('Validation flags'!$H$3=1,0, IF( ISNUMBER(K18), 0, 1 ))</f>
        <v>0</v>
      </c>
      <c r="AB18" s="4420">
        <f>IF('Validation flags'!$H$3=1,0, IF( ISNUMBER(L18), 0, 1 ))</f>
        <v>0</v>
      </c>
      <c r="AC18" s="4420">
        <f>IF('Validation flags'!$H$3=1,0, IF( ISNUMBER(M18), 0, 1 ))</f>
        <v>0</v>
      </c>
      <c r="AD18" s="4420">
        <f>IF('Validation flags'!$H$3=1,0, IF( ISNUMBER(N18), 0, 1 ))</f>
        <v>0</v>
      </c>
      <c r="AG18" s="4416"/>
      <c r="AH18" s="4420">
        <f>IF(OR(G18&lt;500000,G18&gt;20000000),1,0)</f>
        <v>0</v>
      </c>
      <c r="AI18" s="4420">
        <f t="shared" ref="AI18:AO18" si="13">IF(OR(H18&lt;500000,H18&gt;20000000),1,0)</f>
        <v>0</v>
      </c>
      <c r="AJ18" s="4420">
        <f t="shared" si="13"/>
        <v>0</v>
      </c>
      <c r="AK18" s="4420">
        <f t="shared" si="13"/>
        <v>0</v>
      </c>
      <c r="AL18" s="4420">
        <f t="shared" si="13"/>
        <v>0</v>
      </c>
      <c r="AM18" s="4420">
        <f t="shared" si="13"/>
        <v>0</v>
      </c>
      <c r="AN18" s="4420">
        <f t="shared" si="13"/>
        <v>0</v>
      </c>
      <c r="AO18" s="4420">
        <f t="shared" si="13"/>
        <v>0</v>
      </c>
      <c r="AP18" s="4416"/>
    </row>
    <row r="19" spans="2:42" ht="14.25" customHeight="1">
      <c r="B19" s="1506"/>
      <c r="C19" s="1506"/>
      <c r="D19" s="1506"/>
      <c r="E19" s="1506"/>
      <c r="F19" s="1506"/>
      <c r="G19" s="6308"/>
      <c r="H19" s="6308"/>
      <c r="I19" s="6308"/>
      <c r="J19" s="6308"/>
      <c r="K19" s="6308"/>
      <c r="L19" s="6308"/>
      <c r="M19" s="6308"/>
      <c r="N19" s="6308"/>
      <c r="O19" s="1506"/>
      <c r="P19" s="1506"/>
      <c r="Q19" s="1506"/>
      <c r="R19" s="1506"/>
      <c r="S19" s="4419"/>
      <c r="T19" s="4536"/>
      <c r="W19" s="4418"/>
      <c r="X19" s="4418"/>
      <c r="Y19" s="4418"/>
      <c r="Z19" s="4418"/>
      <c r="AA19" s="4418"/>
      <c r="AB19" s="4418"/>
      <c r="AC19" s="4418"/>
      <c r="AD19" s="4418"/>
      <c r="AG19" s="4416"/>
      <c r="AH19" s="4418"/>
      <c r="AI19" s="4418"/>
      <c r="AJ19" s="4418"/>
      <c r="AK19" s="4418"/>
      <c r="AL19" s="4418"/>
      <c r="AM19" s="4418"/>
      <c r="AN19" s="4418"/>
      <c r="AO19" s="4418"/>
      <c r="AP19" s="4416"/>
    </row>
    <row r="20" spans="2:42" ht="14.25" customHeight="1">
      <c r="B20" s="91" t="s">
        <v>312</v>
      </c>
      <c r="C20" s="92"/>
      <c r="D20" s="815"/>
      <c r="E20" s="780"/>
      <c r="F20" s="3352"/>
      <c r="G20" s="3352"/>
      <c r="H20" s="3352"/>
      <c r="I20" s="6071"/>
      <c r="J20" s="6071"/>
      <c r="K20" s="6071"/>
      <c r="L20" s="6071"/>
      <c r="M20" s="777"/>
      <c r="N20" s="777"/>
      <c r="O20" s="777"/>
      <c r="P20" s="777"/>
      <c r="Q20" s="777"/>
      <c r="R20" s="777"/>
      <c r="S20" s="4419"/>
      <c r="T20" s="4536"/>
      <c r="W20" s="4418"/>
      <c r="X20" s="4418"/>
      <c r="Y20" s="4418"/>
      <c r="Z20" s="4418"/>
      <c r="AA20" s="4418"/>
      <c r="AB20" s="4418"/>
      <c r="AC20" s="4418"/>
      <c r="AD20" s="4418"/>
      <c r="AG20" s="4416"/>
      <c r="AH20" s="4881">
        <f>SUM(AH5:AO18)</f>
        <v>1</v>
      </c>
      <c r="AI20" s="4418"/>
      <c r="AJ20" s="4418"/>
      <c r="AK20" s="4418"/>
      <c r="AL20" s="4418"/>
      <c r="AM20" s="4418"/>
      <c r="AN20" s="4418"/>
      <c r="AO20" s="4418"/>
      <c r="AP20" s="4416"/>
    </row>
    <row r="21" spans="2:42">
      <c r="B21" s="95"/>
      <c r="C21" s="96" t="s">
        <v>313</v>
      </c>
      <c r="D21" s="815"/>
      <c r="E21" s="780"/>
      <c r="F21" s="3352"/>
      <c r="G21" s="3352"/>
      <c r="H21" s="3352"/>
      <c r="I21" s="6071"/>
      <c r="J21" s="6071"/>
      <c r="K21" s="6071"/>
      <c r="L21" s="6071"/>
      <c r="M21" s="777"/>
      <c r="N21" s="777"/>
      <c r="O21" s="777"/>
      <c r="P21" s="777"/>
      <c r="Q21" s="777"/>
      <c r="R21" s="777"/>
      <c r="S21" s="4419"/>
      <c r="T21" s="4536"/>
      <c r="W21" s="4418"/>
      <c r="X21" s="4418"/>
      <c r="Y21" s="4418"/>
      <c r="Z21" s="4418"/>
      <c r="AA21" s="4418"/>
      <c r="AB21" s="4418"/>
      <c r="AC21" s="4418"/>
      <c r="AD21" s="4418"/>
      <c r="AG21" s="4416"/>
      <c r="AH21" s="4418"/>
      <c r="AI21" s="4418"/>
      <c r="AJ21" s="4418"/>
      <c r="AK21" s="4418"/>
      <c r="AL21" s="4418"/>
      <c r="AM21" s="4418"/>
      <c r="AN21" s="4418"/>
      <c r="AO21" s="4418"/>
      <c r="AP21" s="4416"/>
    </row>
    <row r="22" spans="2:42">
      <c r="B22" s="98"/>
      <c r="C22" s="96" t="s">
        <v>314</v>
      </c>
      <c r="D22" s="870"/>
      <c r="E22" s="871"/>
      <c r="F22" s="871"/>
      <c r="G22" s="3351"/>
      <c r="H22" s="3351"/>
      <c r="I22" s="3351"/>
      <c r="J22" s="3351"/>
      <c r="K22" s="3351"/>
      <c r="L22" s="3351"/>
      <c r="M22" s="762"/>
      <c r="N22" s="3351"/>
      <c r="O22" s="871"/>
      <c r="P22" s="871"/>
      <c r="Q22" s="871"/>
      <c r="R22" s="871"/>
      <c r="S22" s="4419"/>
      <c r="T22" s="4536"/>
      <c r="W22" s="4418"/>
      <c r="X22" s="4418"/>
      <c r="Y22" s="4418"/>
      <c r="Z22" s="4418"/>
      <c r="AA22" s="4418"/>
      <c r="AB22" s="4418"/>
      <c r="AC22" s="4418"/>
      <c r="AD22" s="4418"/>
    </row>
    <row r="23" spans="2:42">
      <c r="B23" s="99"/>
      <c r="C23" s="96" t="s">
        <v>315</v>
      </c>
      <c r="D23" s="872"/>
      <c r="E23" s="871"/>
      <c r="F23" s="871"/>
      <c r="G23" s="3351"/>
      <c r="H23" s="3351"/>
      <c r="I23" s="3351"/>
      <c r="J23" s="3351"/>
      <c r="K23" s="3351"/>
      <c r="L23" s="3351"/>
      <c r="M23" s="762"/>
      <c r="N23" s="3351"/>
      <c r="O23" s="871"/>
      <c r="P23" s="871"/>
      <c r="Q23" s="871"/>
      <c r="R23" s="871"/>
      <c r="S23" s="4419"/>
      <c r="T23" s="4536"/>
      <c r="W23" s="4418"/>
      <c r="X23" s="4418"/>
      <c r="Y23" s="4418"/>
      <c r="Z23" s="4418"/>
      <c r="AA23" s="4418"/>
      <c r="AB23" s="4418"/>
      <c r="AC23" s="4418"/>
      <c r="AD23" s="4418"/>
    </row>
    <row r="24" spans="2:42">
      <c r="B24" s="2790"/>
      <c r="C24" s="96" t="s">
        <v>316</v>
      </c>
      <c r="D24" s="870"/>
      <c r="E24" s="871"/>
      <c r="F24" s="871"/>
      <c r="G24" s="3351"/>
      <c r="H24" s="3351"/>
      <c r="I24" s="3351"/>
      <c r="J24" s="3351"/>
      <c r="K24" s="3351"/>
      <c r="L24" s="3351"/>
      <c r="M24" s="762"/>
      <c r="N24" s="3351"/>
      <c r="O24" s="871"/>
      <c r="P24" s="871"/>
      <c r="Q24" s="871"/>
      <c r="R24" s="871"/>
      <c r="S24" s="4419"/>
      <c r="T24" s="4536"/>
      <c r="W24" s="4418"/>
      <c r="X24" s="4418"/>
      <c r="Y24" s="4418"/>
      <c r="Z24" s="4418"/>
      <c r="AA24" s="4418"/>
      <c r="AB24" s="4418"/>
      <c r="AC24" s="4418"/>
      <c r="AD24" s="4418"/>
      <c r="AE24" s="4421"/>
    </row>
    <row r="25" spans="2:42" ht="14.25" customHeight="1" thickBot="1">
      <c r="B25" s="3353"/>
      <c r="C25" s="873"/>
      <c r="D25" s="873"/>
      <c r="E25" s="3353"/>
      <c r="F25" s="3353"/>
      <c r="G25" s="3353"/>
      <c r="H25" s="3353"/>
      <c r="I25" s="3353"/>
      <c r="J25" s="3353"/>
      <c r="K25" s="3353"/>
      <c r="L25" s="3353"/>
      <c r="M25" s="762"/>
      <c r="N25" s="3353"/>
      <c r="O25" s="882"/>
      <c r="P25" s="882"/>
      <c r="Q25" s="882"/>
      <c r="R25" s="882"/>
      <c r="S25" s="4419"/>
      <c r="T25" s="4536"/>
      <c r="W25" s="4418"/>
      <c r="X25" s="4418"/>
      <c r="Y25" s="4418"/>
      <c r="Z25" s="4418"/>
      <c r="AA25" s="4418"/>
      <c r="AB25" s="4418"/>
      <c r="AC25" s="4418"/>
      <c r="AD25" s="4418"/>
      <c r="AE25" s="4421"/>
    </row>
    <row r="26" spans="2:42" ht="16.5" thickBot="1">
      <c r="B26" s="7105" t="s">
        <v>24064</v>
      </c>
      <c r="C26" s="7106"/>
      <c r="D26" s="7106"/>
      <c r="E26" s="7106"/>
      <c r="F26" s="7106"/>
      <c r="G26" s="7106"/>
      <c r="H26" s="7106"/>
      <c r="I26" s="7106"/>
      <c r="J26" s="7106"/>
      <c r="K26" s="7106"/>
      <c r="L26" s="7106"/>
      <c r="M26" s="7106"/>
      <c r="N26" s="7107"/>
      <c r="O26" s="101"/>
      <c r="P26" s="101"/>
      <c r="Q26" s="101"/>
      <c r="R26" s="101"/>
      <c r="S26" s="4419"/>
      <c r="T26" s="4536"/>
      <c r="W26" s="4418"/>
      <c r="X26" s="4418"/>
      <c r="Y26" s="4418"/>
      <c r="Z26" s="4418"/>
      <c r="AA26" s="4418"/>
      <c r="AB26" s="4418"/>
      <c r="AC26" s="4418"/>
      <c r="AD26" s="4418"/>
      <c r="AE26" s="4421"/>
    </row>
    <row r="27" spans="2:42" ht="14.25" customHeight="1" thickBot="1">
      <c r="B27" s="3347"/>
      <c r="C27" s="104"/>
      <c r="D27" s="104"/>
      <c r="E27" s="3347"/>
      <c r="F27" s="3347"/>
      <c r="G27" s="3347"/>
      <c r="H27" s="3347"/>
      <c r="I27" s="3347"/>
      <c r="J27" s="3353"/>
      <c r="K27" s="3347"/>
      <c r="L27" s="3347"/>
      <c r="M27" s="3347"/>
      <c r="N27" s="3353"/>
      <c r="O27" s="882"/>
      <c r="P27" s="882"/>
      <c r="Q27" s="882"/>
      <c r="R27" s="882"/>
      <c r="S27" s="4419"/>
      <c r="T27" s="4536"/>
      <c r="W27" s="4418"/>
      <c r="X27" s="4418"/>
      <c r="Y27" s="4418"/>
      <c r="Z27" s="4418"/>
      <c r="AA27" s="4418"/>
      <c r="AB27" s="4418"/>
      <c r="AC27" s="4418"/>
      <c r="AD27" s="4418"/>
    </row>
    <row r="28" spans="2:42" ht="45" customHeight="1" thickBot="1">
      <c r="B28" s="7406" t="s">
        <v>24065</v>
      </c>
      <c r="C28" s="7407"/>
      <c r="D28" s="7407"/>
      <c r="E28" s="7407"/>
      <c r="F28" s="7407"/>
      <c r="G28" s="7407"/>
      <c r="H28" s="7407"/>
      <c r="I28" s="7407"/>
      <c r="J28" s="7407"/>
      <c r="K28" s="7407"/>
      <c r="L28" s="7407"/>
      <c r="M28" s="7407"/>
      <c r="N28" s="7408"/>
      <c r="O28" s="883"/>
      <c r="P28" s="883"/>
      <c r="Q28" s="883"/>
      <c r="R28" s="883"/>
      <c r="S28" s="4419"/>
      <c r="T28" s="4536"/>
      <c r="W28" s="4418"/>
      <c r="X28" s="4418"/>
      <c r="Y28" s="4418"/>
      <c r="Z28" s="4418"/>
      <c r="AA28" s="4418"/>
      <c r="AB28" s="4418"/>
      <c r="AC28" s="4418"/>
      <c r="AD28" s="4418"/>
    </row>
    <row r="29" spans="2:42" ht="14.25" customHeight="1" thickBot="1">
      <c r="B29" s="884"/>
      <c r="C29" s="885"/>
      <c r="D29" s="886"/>
      <c r="E29" s="3351"/>
      <c r="F29" s="3351"/>
      <c r="G29" s="3351"/>
      <c r="H29" s="3351"/>
      <c r="I29" s="3351"/>
      <c r="J29" s="3351"/>
      <c r="K29" s="3351"/>
      <c r="L29" s="3351"/>
      <c r="M29" s="3351"/>
      <c r="N29" s="3351"/>
      <c r="O29" s="871"/>
      <c r="P29" s="871"/>
      <c r="Q29" s="871"/>
      <c r="R29" s="871"/>
      <c r="S29" s="4419"/>
      <c r="T29" s="4536"/>
      <c r="W29" s="4418"/>
      <c r="X29" s="4418"/>
      <c r="Y29" s="4418"/>
      <c r="Z29" s="4418"/>
      <c r="AA29" s="4418"/>
      <c r="AB29" s="4418"/>
      <c r="AC29" s="4418"/>
      <c r="AD29" s="4418"/>
    </row>
    <row r="30" spans="2:42" ht="15" customHeight="1">
      <c r="B30" s="195" t="s">
        <v>477</v>
      </c>
      <c r="C30" s="7411" t="s">
        <v>320</v>
      </c>
      <c r="D30" s="7412"/>
      <c r="E30" s="7412"/>
      <c r="F30" s="7412"/>
      <c r="G30" s="7412"/>
      <c r="H30" s="7412"/>
      <c r="I30" s="7412"/>
      <c r="J30" s="7412"/>
      <c r="K30" s="7412"/>
      <c r="L30" s="7412"/>
      <c r="M30" s="7412"/>
      <c r="N30" s="7413"/>
      <c r="O30" s="887"/>
      <c r="P30" s="887"/>
      <c r="Q30" s="887"/>
      <c r="R30" s="887"/>
      <c r="S30" s="4419"/>
      <c r="T30" s="4536"/>
      <c r="W30" s="4418"/>
      <c r="X30" s="4418"/>
      <c r="Y30" s="4418"/>
      <c r="Z30" s="4418"/>
      <c r="AA30" s="4418"/>
      <c r="AB30" s="4418"/>
      <c r="AC30" s="4418"/>
      <c r="AD30" s="4418"/>
    </row>
    <row r="31" spans="2:42" ht="45" customHeight="1">
      <c r="B31" s="877">
        <v>1</v>
      </c>
      <c r="C31" s="7400" t="s">
        <v>24066</v>
      </c>
      <c r="D31" s="7401"/>
      <c r="E31" s="7401"/>
      <c r="F31" s="7401"/>
      <c r="G31" s="7401"/>
      <c r="H31" s="7401"/>
      <c r="I31" s="7401"/>
      <c r="J31" s="7401"/>
      <c r="K31" s="7401"/>
      <c r="L31" s="7401"/>
      <c r="M31" s="7401"/>
      <c r="N31" s="7402"/>
      <c r="O31" s="888"/>
      <c r="P31" s="888"/>
      <c r="Q31" s="888"/>
      <c r="R31" s="888"/>
      <c r="S31" s="4419"/>
      <c r="T31" s="4536"/>
      <c r="W31" s="4418"/>
      <c r="X31" s="4418"/>
      <c r="Y31" s="4418"/>
      <c r="Z31" s="4418"/>
      <c r="AA31" s="4418"/>
      <c r="AB31" s="4418"/>
      <c r="AC31" s="4418"/>
      <c r="AD31" s="4418"/>
      <c r="AE31" s="4421"/>
    </row>
    <row r="32" spans="2:42" ht="45" customHeight="1">
      <c r="B32" s="768">
        <f>+B31+1</f>
        <v>2</v>
      </c>
      <c r="C32" s="7400" t="s">
        <v>24066</v>
      </c>
      <c r="D32" s="7401"/>
      <c r="E32" s="7401"/>
      <c r="F32" s="7401"/>
      <c r="G32" s="7401"/>
      <c r="H32" s="7401"/>
      <c r="I32" s="7401"/>
      <c r="J32" s="7401"/>
      <c r="K32" s="7401"/>
      <c r="L32" s="7401"/>
      <c r="M32" s="7401"/>
      <c r="N32" s="7402"/>
      <c r="O32" s="888"/>
      <c r="P32" s="888"/>
      <c r="Q32" s="888"/>
      <c r="R32" s="888"/>
      <c r="S32" s="4419"/>
      <c r="T32" s="4536"/>
      <c r="W32" s="4418"/>
      <c r="X32" s="4418"/>
      <c r="Y32" s="4418"/>
      <c r="Z32" s="4418"/>
      <c r="AA32" s="4418"/>
      <c r="AB32" s="4418"/>
      <c r="AC32" s="4418"/>
      <c r="AD32" s="4418"/>
    </row>
    <row r="33" spans="2:31" ht="15" customHeight="1">
      <c r="B33" s="768">
        <f t="shared" ref="B33:B44" si="14">+B32+1</f>
        <v>3</v>
      </c>
      <c r="C33" s="7400" t="s">
        <v>24067</v>
      </c>
      <c r="D33" s="7401"/>
      <c r="E33" s="7401"/>
      <c r="F33" s="7401"/>
      <c r="G33" s="7401"/>
      <c r="H33" s="7401"/>
      <c r="I33" s="7401"/>
      <c r="J33" s="7401"/>
      <c r="K33" s="7401"/>
      <c r="L33" s="7401"/>
      <c r="M33" s="7401"/>
      <c r="N33" s="7402"/>
      <c r="O33" s="888"/>
      <c r="P33" s="888"/>
      <c r="Q33" s="888"/>
      <c r="R33" s="888"/>
      <c r="S33" s="4419"/>
      <c r="T33" s="4536"/>
      <c r="W33" s="4418"/>
      <c r="X33" s="4418"/>
      <c r="Y33" s="4418"/>
      <c r="Z33" s="4418"/>
      <c r="AA33" s="4418"/>
      <c r="AB33" s="4418"/>
      <c r="AC33" s="4418"/>
      <c r="AD33" s="4418"/>
    </row>
    <row r="34" spans="2:31" ht="30" customHeight="1">
      <c r="B34" s="768">
        <f t="shared" si="14"/>
        <v>4</v>
      </c>
      <c r="C34" s="7400" t="s">
        <v>24068</v>
      </c>
      <c r="D34" s="7401"/>
      <c r="E34" s="7401"/>
      <c r="F34" s="7401"/>
      <c r="G34" s="7401"/>
      <c r="H34" s="7401"/>
      <c r="I34" s="7401"/>
      <c r="J34" s="7401"/>
      <c r="K34" s="7401"/>
      <c r="L34" s="7401"/>
      <c r="M34" s="7401"/>
      <c r="N34" s="7402"/>
      <c r="O34" s="888"/>
      <c r="P34" s="888"/>
      <c r="Q34" s="888"/>
      <c r="R34" s="888"/>
      <c r="S34" s="4419"/>
      <c r="T34" s="4536"/>
      <c r="W34" s="4418"/>
      <c r="X34" s="4418"/>
      <c r="Y34" s="4418"/>
      <c r="Z34" s="4418"/>
      <c r="AA34" s="4418"/>
      <c r="AB34" s="4418"/>
      <c r="AC34" s="4418"/>
      <c r="AD34" s="4418"/>
    </row>
    <row r="35" spans="2:31" ht="15" customHeight="1">
      <c r="B35" s="768">
        <f t="shared" si="14"/>
        <v>5</v>
      </c>
      <c r="C35" s="7400" t="s">
        <v>24069</v>
      </c>
      <c r="D35" s="7401"/>
      <c r="E35" s="7401"/>
      <c r="F35" s="7401"/>
      <c r="G35" s="7401"/>
      <c r="H35" s="7401"/>
      <c r="I35" s="7401"/>
      <c r="J35" s="7401"/>
      <c r="K35" s="7401"/>
      <c r="L35" s="7401"/>
      <c r="M35" s="7401"/>
      <c r="N35" s="7402"/>
      <c r="O35" s="888"/>
      <c r="P35" s="888"/>
      <c r="Q35" s="888"/>
      <c r="R35" s="888"/>
      <c r="S35" s="4419"/>
      <c r="T35" s="4536"/>
      <c r="W35" s="4418"/>
      <c r="X35" s="4418"/>
      <c r="Y35" s="4418"/>
      <c r="Z35" s="4418"/>
      <c r="AA35" s="4418"/>
      <c r="AB35" s="4418"/>
      <c r="AC35" s="4418"/>
      <c r="AD35" s="4418"/>
    </row>
    <row r="36" spans="2:31" ht="30" customHeight="1">
      <c r="B36" s="768">
        <f t="shared" si="14"/>
        <v>6</v>
      </c>
      <c r="C36" s="7400" t="s">
        <v>24070</v>
      </c>
      <c r="D36" s="7401"/>
      <c r="E36" s="7401"/>
      <c r="F36" s="7401"/>
      <c r="G36" s="7401"/>
      <c r="H36" s="7401"/>
      <c r="I36" s="7401"/>
      <c r="J36" s="7401"/>
      <c r="K36" s="7401"/>
      <c r="L36" s="7401"/>
      <c r="M36" s="7401"/>
      <c r="N36" s="7402"/>
      <c r="O36" s="888"/>
      <c r="P36" s="888"/>
      <c r="Q36" s="888"/>
      <c r="R36" s="888"/>
      <c r="S36" s="4419"/>
      <c r="T36" s="4536"/>
      <c r="W36" s="4418"/>
      <c r="X36" s="4418"/>
      <c r="Y36" s="4418"/>
      <c r="Z36" s="4418"/>
      <c r="AA36" s="4418"/>
      <c r="AB36" s="4418"/>
      <c r="AC36" s="4418"/>
      <c r="AD36" s="4418"/>
    </row>
    <row r="37" spans="2:31" ht="60" customHeight="1">
      <c r="B37" s="768">
        <f t="shared" si="14"/>
        <v>7</v>
      </c>
      <c r="C37" s="7400" t="s">
        <v>32270</v>
      </c>
      <c r="D37" s="7401"/>
      <c r="E37" s="7401"/>
      <c r="F37" s="7401"/>
      <c r="G37" s="7401"/>
      <c r="H37" s="7401"/>
      <c r="I37" s="7401"/>
      <c r="J37" s="7401"/>
      <c r="K37" s="7401"/>
      <c r="L37" s="7401"/>
      <c r="M37" s="7401"/>
      <c r="N37" s="7402"/>
      <c r="O37" s="888"/>
      <c r="P37" s="888"/>
      <c r="Q37" s="888"/>
      <c r="R37" s="888"/>
      <c r="S37" s="4419"/>
      <c r="T37" s="4536"/>
      <c r="W37" s="4418"/>
      <c r="X37" s="4418"/>
      <c r="Y37" s="4418"/>
      <c r="Z37" s="4418"/>
      <c r="AA37" s="4418"/>
      <c r="AB37" s="4418"/>
      <c r="AC37" s="4418"/>
      <c r="AD37" s="4418"/>
      <c r="AE37" s="4422"/>
    </row>
    <row r="38" spans="2:31" ht="30" customHeight="1">
      <c r="B38" s="768">
        <f t="shared" si="14"/>
        <v>8</v>
      </c>
      <c r="C38" s="7400" t="s">
        <v>24071</v>
      </c>
      <c r="D38" s="7401"/>
      <c r="E38" s="7401"/>
      <c r="F38" s="7401"/>
      <c r="G38" s="7401"/>
      <c r="H38" s="7401"/>
      <c r="I38" s="7401"/>
      <c r="J38" s="7401"/>
      <c r="K38" s="7401"/>
      <c r="L38" s="7401"/>
      <c r="M38" s="7401"/>
      <c r="N38" s="7402"/>
      <c r="O38" s="888"/>
      <c r="P38" s="888"/>
      <c r="Q38" s="888"/>
      <c r="R38" s="888"/>
      <c r="S38" s="4419"/>
      <c r="T38" s="4536"/>
      <c r="W38" s="4418"/>
      <c r="X38" s="4418"/>
      <c r="Y38" s="4418"/>
      <c r="Z38" s="4418"/>
      <c r="AA38" s="4418"/>
      <c r="AB38" s="4418"/>
      <c r="AC38" s="4418"/>
      <c r="AD38" s="4418"/>
      <c r="AE38" s="4422"/>
    </row>
    <row r="39" spans="2:31" ht="15" customHeight="1">
      <c r="B39" s="768">
        <f t="shared" si="14"/>
        <v>9</v>
      </c>
      <c r="C39" s="7400" t="s">
        <v>24072</v>
      </c>
      <c r="D39" s="7401"/>
      <c r="E39" s="7401"/>
      <c r="F39" s="7401"/>
      <c r="G39" s="7401"/>
      <c r="H39" s="7401"/>
      <c r="I39" s="7401"/>
      <c r="J39" s="7401"/>
      <c r="K39" s="7401"/>
      <c r="L39" s="7401"/>
      <c r="M39" s="7401"/>
      <c r="N39" s="7402"/>
      <c r="O39" s="888"/>
      <c r="P39" s="888"/>
      <c r="Q39" s="888"/>
      <c r="R39" s="888"/>
      <c r="S39" s="4419"/>
      <c r="T39" s="4536"/>
      <c r="W39" s="4418"/>
      <c r="X39" s="4418"/>
      <c r="Y39" s="4418"/>
      <c r="Z39" s="4418"/>
      <c r="AA39" s="4418"/>
      <c r="AB39" s="4418"/>
      <c r="AC39" s="4418"/>
      <c r="AD39" s="4418"/>
      <c r="AE39" s="4422"/>
    </row>
    <row r="40" spans="2:31" ht="60" customHeight="1">
      <c r="B40" s="768">
        <f t="shared" si="14"/>
        <v>10</v>
      </c>
      <c r="C40" s="7400" t="s">
        <v>24073</v>
      </c>
      <c r="D40" s="7401"/>
      <c r="E40" s="7401"/>
      <c r="F40" s="7401"/>
      <c r="G40" s="7401"/>
      <c r="H40" s="7401"/>
      <c r="I40" s="7401"/>
      <c r="J40" s="7401"/>
      <c r="K40" s="7401"/>
      <c r="L40" s="7401"/>
      <c r="M40" s="7401"/>
      <c r="N40" s="7402"/>
      <c r="O40" s="888"/>
      <c r="P40" s="888"/>
      <c r="Q40" s="888"/>
      <c r="R40" s="888"/>
      <c r="S40" s="4419"/>
      <c r="T40" s="4536"/>
      <c r="W40" s="4418"/>
      <c r="X40" s="4418"/>
      <c r="Y40" s="4418"/>
      <c r="Z40" s="4418"/>
      <c r="AA40" s="4418"/>
      <c r="AB40" s="4418"/>
      <c r="AC40" s="4418"/>
      <c r="AD40" s="4418"/>
      <c r="AE40" s="4422"/>
    </row>
    <row r="41" spans="2:31" ht="60" customHeight="1">
      <c r="B41" s="1528">
        <f t="shared" si="14"/>
        <v>11</v>
      </c>
      <c r="C41" s="7400" t="s">
        <v>24074</v>
      </c>
      <c r="D41" s="7401"/>
      <c r="E41" s="7401"/>
      <c r="F41" s="7401"/>
      <c r="G41" s="7401"/>
      <c r="H41" s="7401"/>
      <c r="I41" s="7401"/>
      <c r="J41" s="7401"/>
      <c r="K41" s="7401"/>
      <c r="L41" s="7401"/>
      <c r="M41" s="7401"/>
      <c r="N41" s="7402"/>
      <c r="O41" s="888"/>
      <c r="P41" s="888"/>
      <c r="Q41" s="888"/>
      <c r="R41" s="888"/>
      <c r="S41" s="4419"/>
      <c r="T41" s="4536"/>
      <c r="W41" s="4418"/>
      <c r="X41" s="4418"/>
      <c r="Y41" s="4418"/>
      <c r="Z41" s="4418"/>
      <c r="AA41" s="4418"/>
      <c r="AB41" s="4418"/>
      <c r="AC41" s="4418"/>
      <c r="AD41" s="4418"/>
      <c r="AE41" s="4422"/>
    </row>
    <row r="42" spans="2:31" ht="14.25" customHeight="1">
      <c r="B42" s="1528">
        <f t="shared" si="14"/>
        <v>12</v>
      </c>
      <c r="C42" s="7400" t="s">
        <v>24075</v>
      </c>
      <c r="D42" s="7401"/>
      <c r="E42" s="7401"/>
      <c r="F42" s="7401"/>
      <c r="G42" s="7401"/>
      <c r="H42" s="7401"/>
      <c r="I42" s="7401"/>
      <c r="J42" s="7401"/>
      <c r="K42" s="7401"/>
      <c r="L42" s="7401"/>
      <c r="M42" s="7401"/>
      <c r="N42" s="7402"/>
      <c r="O42" s="888"/>
      <c r="P42" s="888"/>
      <c r="Q42" s="888"/>
      <c r="R42" s="888"/>
      <c r="S42" s="4419"/>
      <c r="T42" s="4536"/>
      <c r="W42" s="4418"/>
      <c r="X42" s="4418"/>
      <c r="Y42" s="4418"/>
      <c r="Z42" s="4418"/>
      <c r="AA42" s="4418"/>
      <c r="AB42" s="4418"/>
      <c r="AC42" s="4418"/>
      <c r="AD42" s="4418"/>
      <c r="AE42" s="4422"/>
    </row>
    <row r="43" spans="2:31" ht="30" customHeight="1">
      <c r="B43" s="1528">
        <f t="shared" si="14"/>
        <v>13</v>
      </c>
      <c r="C43" s="7400" t="s">
        <v>30947</v>
      </c>
      <c r="D43" s="7401"/>
      <c r="E43" s="7401"/>
      <c r="F43" s="7401"/>
      <c r="G43" s="7401"/>
      <c r="H43" s="7401"/>
      <c r="I43" s="7401"/>
      <c r="J43" s="7401"/>
      <c r="K43" s="7401"/>
      <c r="L43" s="7401"/>
      <c r="M43" s="7401"/>
      <c r="N43" s="7402"/>
      <c r="O43" s="888"/>
      <c r="P43" s="888"/>
      <c r="Q43" s="888"/>
      <c r="R43" s="888"/>
      <c r="S43" s="4419"/>
      <c r="T43" s="4536"/>
      <c r="W43" s="4418"/>
      <c r="X43" s="4418"/>
      <c r="Y43" s="4418"/>
      <c r="Z43" s="4418"/>
      <c r="AA43" s="4418"/>
      <c r="AB43" s="4418"/>
      <c r="AC43" s="4418"/>
      <c r="AD43" s="4418"/>
      <c r="AE43" s="4422"/>
    </row>
    <row r="44" spans="2:31" ht="30" customHeight="1" thickBot="1">
      <c r="B44" s="879">
        <f t="shared" si="14"/>
        <v>14</v>
      </c>
      <c r="C44" s="7403" t="s">
        <v>24076</v>
      </c>
      <c r="D44" s="7404"/>
      <c r="E44" s="7404"/>
      <c r="F44" s="7404"/>
      <c r="G44" s="7404"/>
      <c r="H44" s="7404"/>
      <c r="I44" s="7404"/>
      <c r="J44" s="7404"/>
      <c r="K44" s="7404"/>
      <c r="L44" s="7404"/>
      <c r="M44" s="7404"/>
      <c r="N44" s="7405"/>
      <c r="O44" s="888"/>
      <c r="P44" s="888"/>
      <c r="Q44" s="888"/>
      <c r="R44" s="888"/>
      <c r="S44" s="4530"/>
      <c r="T44" s="4678"/>
      <c r="W44" s="4418"/>
      <c r="X44" s="4418"/>
      <c r="Y44" s="4418"/>
      <c r="Z44" s="4418"/>
      <c r="AA44" s="4418"/>
      <c r="AB44" s="4418"/>
      <c r="AC44" s="4418"/>
      <c r="AD44" s="4418"/>
      <c r="AE44" s="4422"/>
    </row>
    <row r="45" spans="2:31"/>
  </sheetData>
  <sheetProtection algorithmName="SHA-512" hashValue="y7xIPpds3Za2ntmufctSNVH4PMGbQQ97Iiz93dyBhwO5KARiKKpx5SH9UasyBOR3tFlKRMmEyVOs+CEQQi6s+w==" saltValue="AkqeKQF28+PdvGBu0q29eg==" spinCount="100000" sheet="1" objects="1" scenarios="1" autoFilter="0"/>
  <mergeCells count="21">
    <mergeCell ref="AH3:AO3"/>
    <mergeCell ref="P1:S1"/>
    <mergeCell ref="W3:AD3"/>
    <mergeCell ref="C33:N33"/>
    <mergeCell ref="C34:N34"/>
    <mergeCell ref="C35:N35"/>
    <mergeCell ref="C36:N36"/>
    <mergeCell ref="B3:C3"/>
    <mergeCell ref="B26:N26"/>
    <mergeCell ref="B28:N28"/>
    <mergeCell ref="C30:N30"/>
    <mergeCell ref="C31:N31"/>
    <mergeCell ref="C32:N32"/>
    <mergeCell ref="C42:N42"/>
    <mergeCell ref="C43:N43"/>
    <mergeCell ref="C44:N44"/>
    <mergeCell ref="C37:N37"/>
    <mergeCell ref="C38:N38"/>
    <mergeCell ref="C39:N39"/>
    <mergeCell ref="C40:N40"/>
    <mergeCell ref="C41:N41"/>
  </mergeCells>
  <conditionalFormatting sqref="S25:T44">
    <cfRule type="cellIs" dxfId="1194" priority="8" operator="equal">
      <formula>0</formula>
    </cfRule>
  </conditionalFormatting>
  <conditionalFormatting sqref="S21:T24">
    <cfRule type="cellIs" dxfId="1193" priority="6" operator="equal">
      <formula>0</formula>
    </cfRule>
  </conditionalFormatting>
  <conditionalFormatting sqref="S4:T20">
    <cfRule type="cellIs" dxfId="1192" priority="3" operator="equal">
      <formula>0</formula>
    </cfRule>
  </conditionalFormatting>
  <dataValidations count="10">
    <dataValidation type="decimal" errorStyle="warning" allowBlank="1" showInputMessage="1" showErrorMessage="1" errorTitle="Input is outside of expected ran" error="Unexpected value (too high or too low). Please check" sqref="G5:N5">
      <formula1>100000</formula1>
      <formula2>850000</formula2>
    </dataValidation>
    <dataValidation type="decimal" errorStyle="warning" operator="lessThan" allowBlank="1" showInputMessage="1" showErrorMessage="1" error="Unexpectedly high value. Please check." sqref="G6:N6">
      <formula1>500000</formula1>
    </dataValidation>
    <dataValidation type="decimal" errorStyle="warning" operator="lessThan" allowBlank="1" showInputMessage="1" showErrorMessage="1" error="Unexpectedly high value. Please check." sqref="G8:N8">
      <formula1>400000</formula1>
    </dataValidation>
    <dataValidation type="decimal" errorStyle="warning" allowBlank="1" showInputMessage="1" showErrorMessage="1" error="Value outside of expected range. Please check." sqref="G9:N9">
      <formula1>500</formula1>
      <formula2>10000</formula2>
    </dataValidation>
    <dataValidation type="decimal" errorStyle="warning" operator="lessThan" allowBlank="1" showInputMessage="1" showErrorMessage="1" error="Unexpectedly high value. Please check." sqref="G10:N10">
      <formula1>160</formula1>
    </dataValidation>
    <dataValidation type="decimal" errorStyle="warning" operator="lessThan" allowBlank="1" showInputMessage="1" showErrorMessage="1" error="Unexpectedly high value. Please check." sqref="G11:N11">
      <formula1>1000</formula1>
    </dataValidation>
    <dataValidation type="decimal" errorStyle="warning" operator="lessThan" allowBlank="1" showInputMessage="1" showErrorMessage="1" error="Unexpectedly high value. Please check." sqref="G12:N12">
      <formula1>100</formula1>
    </dataValidation>
    <dataValidation type="decimal" errorStyle="warning" allowBlank="1" showInputMessage="1" showErrorMessage="1" error="Input outside of expected range. Please check." sqref="G13:N13">
      <formula1>50</formula1>
      <formula2>20000</formula2>
    </dataValidation>
    <dataValidation type="decimal" errorStyle="warning" operator="lessThan" allowBlank="1" showInputMessage="1" showErrorMessage="1" error="Unexpectedly high value. Please check." sqref="G14:N15">
      <formula1>200000</formula1>
    </dataValidation>
    <dataValidation type="decimal" errorStyle="warning" allowBlank="1" showInputMessage="1" showErrorMessage="1" error="Input outside of expected range. Please check." sqref="G18:N18">
      <formula1>500000</formula1>
      <formula2>200000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2D4481A0-7126-46D2-8B57-6964F01D987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N18</xm:sqref>
        </x14:conditionalFormatting>
        <x14:conditionalFormatting xmlns:xm="http://schemas.microsoft.com/office/excel/2006/main">
          <x14:cfRule type="expression" priority="1" id="{334B9B7B-249D-4AF4-AD8F-225D92EE0D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:N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8">
        <x14:dataValidation type="custom" errorStyle="warning" allowBlank="1" showInputMessage="1" showErrorMessage="1" error="must be &lt;= Relevant Line in Column N of Table WWn4">
          <x14:formula1>
            <xm:f>IF(G16&lt;='WWn4'!N157,1,0)</xm:f>
          </x14:formula1>
          <xm:sqref>G16</xm:sqref>
        </x14:dataValidation>
        <x14:dataValidation type="custom" errorStyle="warning" allowBlank="1" showInputMessage="1" showErrorMessage="1" error="must be &lt;= Relevant Line in Column N of Table WWn4">
          <x14:formula1>
            <xm:f>IF(H16&lt;='WWn4'!N138,1,0)</xm:f>
          </x14:formula1>
          <xm:sqref>H16</xm:sqref>
        </x14:dataValidation>
        <x14:dataValidation type="custom" errorStyle="warning" allowBlank="1" showInputMessage="1" showErrorMessage="1" error="must be &lt;= Relevant Line in Column N of Table WWn4">
          <x14:formula1>
            <xm:f>IF(I16&lt;='WWn4'!N119,1,0)</xm:f>
          </x14:formula1>
          <xm:sqref>I16</xm:sqref>
        </x14:dataValidation>
        <x14:dataValidation type="custom" errorStyle="warning" allowBlank="1" showInputMessage="1" showErrorMessage="1" error="must be &lt;= Relevant Line in Column N of Table WWn4">
          <x14:formula1>
            <xm:f>IF(J16&lt;='WWn4'!N100,1,0)</xm:f>
          </x14:formula1>
          <xm:sqref>J16</xm:sqref>
        </x14:dataValidation>
        <x14:dataValidation type="custom" errorStyle="warning" allowBlank="1" showInputMessage="1" showErrorMessage="1" error="must be &lt;= Relevant Line in Column N of Table WWn4">
          <x14:formula1>
            <xm:f>IF(K16&lt;='WWn4'!N81,1,0)</xm:f>
          </x14:formula1>
          <xm:sqref>K16</xm:sqref>
        </x14:dataValidation>
        <x14:dataValidation type="custom" errorStyle="warning" allowBlank="1" showInputMessage="1" showErrorMessage="1" error="must be &lt;= Relevant Line in Column N of Table WWn4">
          <x14:formula1>
            <xm:f>IF(L16&lt;='WWn4'!N62,1,0)</xm:f>
          </x14:formula1>
          <xm:sqref>L16</xm:sqref>
        </x14:dataValidation>
        <x14:dataValidation type="custom" errorStyle="warning" allowBlank="1" showInputMessage="1" showErrorMessage="1" error="must be &lt;= Relevant Line in Column N of Table WWn4">
          <x14:formula1>
            <xm:f>IF(M16&lt;='WWn4'!N43,1,0)</xm:f>
          </x14:formula1>
          <xm:sqref>M16</xm:sqref>
        </x14:dataValidation>
        <x14:dataValidation type="custom" errorStyle="warning" allowBlank="1" showInputMessage="1" showErrorMessage="1" error="must be &lt;= Relevant Line in Column N of Table WWn4">
          <x14:formula1>
            <xm:f>IF(N16&lt;='WWn4'!N24,1,0)</xm:f>
          </x14:formula1>
          <xm:sqref>N16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RelatedItems xmlns="http://schemas.microsoft.com/sharepoint/v3" xsi:nil="true"/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TaxCatchAll xmlns="7041854e-4853-44f9-9e63-23b7acad5461">
      <Value>1798</Value>
      <Value>21</Value>
    </TaxCatchAll>
    <f8aa492165544285b4c7fe9d1b6ad82c xmlns="7041854e-4853-44f9-9e63-23b7acad5461">
      <Terms xmlns="http://schemas.microsoft.com/office/infopath/2007/PartnerControls"/>
    </f8aa492165544285b4c7fe9d1b6ad82c>
    <m279c8e365374608a4eb2bb657f838c2 xmlns="7041854e-4853-44f9-9e63-23b7acad5461">
      <Terms xmlns="http://schemas.microsoft.com/office/infopath/2007/PartnerControls"/>
    </m279c8e365374608a4eb2bb657f838c2>
    <Asset xmlns="7041854e-4853-44f9-9e63-23b7acad5461">false</Asset>
    <b20f10deb29d4945907115b7b62c5b70 xmlns="7041854e-4853-44f9-9e63-23b7acad5461">
      <Terms xmlns="http://schemas.microsoft.com/office/infopath/2007/PartnerControls"/>
    </b20f10deb29d4945907115b7b62c5b70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Data and Modelling</TermName>
          <TermId xmlns="http://schemas.microsoft.com/office/infopath/2007/PartnerControls">3355d1eb-0a66-4a00-a750-f1a4b4733476</TermId>
        </TermInfo>
      </Terms>
    </oe9d4f963f4c420b8d2b35d038476850>
    <Follow-up xmlns="7041854e-4853-44f9-9e63-23b7acad5461">false</Follow-up>
    <b128efbe498d4e38a73555a2e7be12ea xmlns="7041854e-4853-44f9-9e63-23b7acad5461">
      <Terms xmlns="http://schemas.microsoft.com/office/infopath/2007/PartnerControls"/>
    </b128efbe498d4e38a73555a2e7be12ea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9BAC9199A851E3458FBFE5AC1863D7C8" ma:contentTypeVersion="49" ma:contentTypeDescription="Create a new document" ma:contentTypeScope="" ma:versionID="2a58eaf30dcceabbda53b5999f2f1986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7953977690c5dbbd97d241657f9d936a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B644E07-5E50-49D3-AB39-AA449C320E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A1BABA7-56F6-4657-80CF-3F2052613E76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B2A881D0-CE98-4787-9DA5-5EC408D2A403}">
  <ds:schemaRefs>
    <ds:schemaRef ds:uri="http://schemas.microsoft.com/office/2006/metadata/properties"/>
    <ds:schemaRef ds:uri="http://schemas.microsoft.com/sharepoint/v3"/>
    <ds:schemaRef ds:uri="http://purl.org/dc/elements/1.1/"/>
    <ds:schemaRef ds:uri="http://purl.org/dc/terms/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7041854e-4853-44f9-9e63-23b7acad5461"/>
  </ds:schemaRefs>
</ds:datastoreItem>
</file>

<file path=customXml/itemProps4.xml><?xml version="1.0" encoding="utf-8"?>
<ds:datastoreItem xmlns:ds="http://schemas.openxmlformats.org/officeDocument/2006/customXml" ds:itemID="{A3D23E22-2BD5-458B-BFE3-F66CCEE7F2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5</vt:i4>
      </vt:variant>
      <vt:variant>
        <vt:lpstr>Named Ranges</vt:lpstr>
      </vt:variant>
      <vt:variant>
        <vt:i4>130</vt:i4>
      </vt:variant>
    </vt:vector>
  </HeadingPairs>
  <TitlesOfParts>
    <vt:vector size="285" baseType="lpstr">
      <vt:lpstr>CLEAR_SHEET</vt:lpstr>
      <vt:lpstr>F_Inputs</vt:lpstr>
      <vt:lpstr>F_Outputs (Non-group)</vt:lpstr>
      <vt:lpstr>F_Outputs (Group)</vt:lpstr>
      <vt:lpstr>F_Outputs ANH</vt:lpstr>
      <vt:lpstr>Dictionary</vt:lpstr>
      <vt:lpstr>LWTW</vt:lpstr>
      <vt:lpstr>Change control</vt:lpstr>
      <vt:lpstr>Validation flags</vt:lpstr>
      <vt:lpstr>APPOINTEE</vt:lpstr>
      <vt:lpstr>Summary (App)</vt:lpstr>
      <vt:lpstr>AppValidation</vt:lpstr>
      <vt:lpstr>AppPCview</vt:lpstr>
      <vt:lpstr>App1</vt:lpstr>
      <vt:lpstr>App1 guide</vt:lpstr>
      <vt:lpstr>App2</vt:lpstr>
      <vt:lpstr>App3</vt:lpstr>
      <vt:lpstr>App4</vt:lpstr>
      <vt:lpstr>App5</vt:lpstr>
      <vt:lpstr>App6</vt:lpstr>
      <vt:lpstr>App7</vt:lpstr>
      <vt:lpstr>App8</vt:lpstr>
      <vt:lpstr>App9</vt:lpstr>
      <vt:lpstr>App10</vt:lpstr>
      <vt:lpstr>App11</vt:lpstr>
      <vt:lpstr>App11a</vt:lpstr>
      <vt:lpstr>App12</vt:lpstr>
      <vt:lpstr>App12a</vt:lpstr>
      <vt:lpstr>App13</vt:lpstr>
      <vt:lpstr>App14</vt:lpstr>
      <vt:lpstr>App15</vt:lpstr>
      <vt:lpstr>App15a</vt:lpstr>
      <vt:lpstr>App16</vt:lpstr>
      <vt:lpstr>App17</vt:lpstr>
      <vt:lpstr>App18</vt:lpstr>
      <vt:lpstr>App19</vt:lpstr>
      <vt:lpstr>App20</vt:lpstr>
      <vt:lpstr>App21</vt:lpstr>
      <vt:lpstr>App22</vt:lpstr>
      <vt:lpstr>App23</vt:lpstr>
      <vt:lpstr>App24</vt:lpstr>
      <vt:lpstr>App24a</vt:lpstr>
      <vt:lpstr>App25</vt:lpstr>
      <vt:lpstr>App26</vt:lpstr>
      <vt:lpstr>App27</vt:lpstr>
      <vt:lpstr>App28</vt:lpstr>
      <vt:lpstr>App29</vt:lpstr>
      <vt:lpstr>App30</vt:lpstr>
      <vt:lpstr>App31</vt:lpstr>
      <vt:lpstr>App32</vt:lpstr>
      <vt:lpstr>App33</vt:lpstr>
      <vt:lpstr>WATER&gt;&gt;</vt:lpstr>
      <vt:lpstr>Summary (W)</vt:lpstr>
      <vt:lpstr>WS1</vt:lpstr>
      <vt:lpstr>WS1a</vt:lpstr>
      <vt:lpstr>WS2</vt:lpstr>
      <vt:lpstr>WS2a</vt:lpstr>
      <vt:lpstr>WS3</vt:lpstr>
      <vt:lpstr>WS4</vt:lpstr>
      <vt:lpstr>WS5</vt:lpstr>
      <vt:lpstr>WS6 not used</vt:lpstr>
      <vt:lpstr>WS7</vt:lpstr>
      <vt:lpstr>WS8</vt:lpstr>
      <vt:lpstr>WS9 not used</vt:lpstr>
      <vt:lpstr>WS10</vt:lpstr>
      <vt:lpstr>WS11 not used</vt:lpstr>
      <vt:lpstr>WS12</vt:lpstr>
      <vt:lpstr>WS12a</vt:lpstr>
      <vt:lpstr>WS12b not used</vt:lpstr>
      <vt:lpstr>WS13</vt:lpstr>
      <vt:lpstr>WS14 not used</vt:lpstr>
      <vt:lpstr>WS15</vt:lpstr>
      <vt:lpstr>WS16 not used</vt:lpstr>
      <vt:lpstr>WS17</vt:lpstr>
      <vt:lpstr>WS18</vt:lpstr>
      <vt:lpstr>WResources&gt;&gt;</vt:lpstr>
      <vt:lpstr>Wr1</vt:lpstr>
      <vt:lpstr>Wr2</vt:lpstr>
      <vt:lpstr>Wr3</vt:lpstr>
      <vt:lpstr>Wr4</vt:lpstr>
      <vt:lpstr>Wr5</vt:lpstr>
      <vt:lpstr>Wr6</vt:lpstr>
      <vt:lpstr>Wr7</vt:lpstr>
      <vt:lpstr>Wr8</vt:lpstr>
      <vt:lpstr>WNetwork+&gt;&gt;</vt:lpstr>
      <vt:lpstr>Wn1</vt:lpstr>
      <vt:lpstr>Wn2</vt:lpstr>
      <vt:lpstr>Wn3</vt:lpstr>
      <vt:lpstr>Wn4</vt:lpstr>
      <vt:lpstr>Wn5</vt:lpstr>
      <vt:lpstr>Wn6</vt:lpstr>
      <vt:lpstr>WASTEWATER&gt;&gt;</vt:lpstr>
      <vt:lpstr>Summary (WW)</vt:lpstr>
      <vt:lpstr>WWS1</vt:lpstr>
      <vt:lpstr>WWS1a</vt:lpstr>
      <vt:lpstr>WWS2</vt:lpstr>
      <vt:lpstr>WWS2a</vt:lpstr>
      <vt:lpstr>WWS3</vt:lpstr>
      <vt:lpstr>WWS4</vt:lpstr>
      <vt:lpstr>WWS5</vt:lpstr>
      <vt:lpstr>WWS6 not used</vt:lpstr>
      <vt:lpstr>WWS7</vt:lpstr>
      <vt:lpstr>WWS8</vt:lpstr>
      <vt:lpstr>WWS9 not used</vt:lpstr>
      <vt:lpstr>WWS10</vt:lpstr>
      <vt:lpstr>WWS11 not used</vt:lpstr>
      <vt:lpstr>WWS12</vt:lpstr>
      <vt:lpstr>WWS12a not used</vt:lpstr>
      <vt:lpstr>WWS13</vt:lpstr>
      <vt:lpstr>WWS14 not used</vt:lpstr>
      <vt:lpstr>WWS15</vt:lpstr>
      <vt:lpstr>WWS16 not used</vt:lpstr>
      <vt:lpstr>WWS17 not used</vt:lpstr>
      <vt:lpstr>WWS18</vt:lpstr>
      <vt:lpstr>WWNetwork+&gt;&gt;</vt:lpstr>
      <vt:lpstr>WWn1</vt:lpstr>
      <vt:lpstr>WWn2</vt:lpstr>
      <vt:lpstr>WWn3</vt:lpstr>
      <vt:lpstr>WWn4</vt:lpstr>
      <vt:lpstr>WWn5</vt:lpstr>
      <vt:lpstr>WWn6</vt:lpstr>
      <vt:lpstr>WWn7</vt:lpstr>
      <vt:lpstr>WWn8</vt:lpstr>
      <vt:lpstr>Bioresources&gt;&gt;</vt:lpstr>
      <vt:lpstr>Bio1</vt:lpstr>
      <vt:lpstr>Bio2</vt:lpstr>
      <vt:lpstr>Bio3</vt:lpstr>
      <vt:lpstr>Bio4</vt:lpstr>
      <vt:lpstr>Bio5</vt:lpstr>
      <vt:lpstr>Bio6</vt:lpstr>
      <vt:lpstr>Bio7</vt:lpstr>
      <vt:lpstr>Dummy&gt;&gt;</vt:lpstr>
      <vt:lpstr>Summary (Dmy)</vt:lpstr>
      <vt:lpstr>Dmmy1</vt:lpstr>
      <vt:lpstr>Dmmy2</vt:lpstr>
      <vt:lpstr>Dmmy3</vt:lpstr>
      <vt:lpstr>Dmmy4</vt:lpstr>
      <vt:lpstr>Dmmy5</vt:lpstr>
      <vt:lpstr>Dmmy6</vt:lpstr>
      <vt:lpstr>Dmmy7</vt:lpstr>
      <vt:lpstr>Dmmy8</vt:lpstr>
      <vt:lpstr>Dmmy9</vt:lpstr>
      <vt:lpstr>Dmmy10</vt:lpstr>
      <vt:lpstr>RETAIL&gt;&gt;</vt:lpstr>
      <vt:lpstr>Summary (R)</vt:lpstr>
      <vt:lpstr>R1</vt:lpstr>
      <vt:lpstr>R2</vt:lpstr>
      <vt:lpstr>R3</vt:lpstr>
      <vt:lpstr>R4</vt:lpstr>
      <vt:lpstr>R5</vt:lpstr>
      <vt:lpstr>R6</vt:lpstr>
      <vt:lpstr>R7</vt:lpstr>
      <vt:lpstr>R8</vt:lpstr>
      <vt:lpstr>R9</vt:lpstr>
      <vt:lpstr>R10</vt:lpstr>
      <vt:lpstr>'App10'!Print_Area</vt:lpstr>
      <vt:lpstr>'App11'!Print_Area</vt:lpstr>
      <vt:lpstr>App11a!Print_Area</vt:lpstr>
      <vt:lpstr>'App12'!Print_Area</vt:lpstr>
      <vt:lpstr>App12a!Print_Area</vt:lpstr>
      <vt:lpstr>'App13'!Print_Area</vt:lpstr>
      <vt:lpstr>'App14'!Print_Area</vt:lpstr>
      <vt:lpstr>'App15'!Print_Area</vt:lpstr>
      <vt:lpstr>App15a!Print_Area</vt:lpstr>
      <vt:lpstr>'App16'!Print_Area</vt:lpstr>
      <vt:lpstr>'App17'!Print_Area</vt:lpstr>
      <vt:lpstr>'App18'!Print_Area</vt:lpstr>
      <vt:lpstr>'App19'!Print_Area</vt:lpstr>
      <vt:lpstr>'App2'!Print_Area</vt:lpstr>
      <vt:lpstr>'App20'!Print_Area</vt:lpstr>
      <vt:lpstr>'App21'!Print_Area</vt:lpstr>
      <vt:lpstr>'App22'!Print_Area</vt:lpstr>
      <vt:lpstr>'App23'!Print_Area</vt:lpstr>
      <vt:lpstr>'App24'!Print_Area</vt:lpstr>
      <vt:lpstr>App24a!Print_Area</vt:lpstr>
      <vt:lpstr>'App25'!Print_Area</vt:lpstr>
      <vt:lpstr>'App26'!Print_Area</vt:lpstr>
      <vt:lpstr>'App27'!Print_Area</vt:lpstr>
      <vt:lpstr>'App28'!Print_Area</vt:lpstr>
      <vt:lpstr>'App29'!Print_Area</vt:lpstr>
      <vt:lpstr>'App3'!Print_Area</vt:lpstr>
      <vt:lpstr>'App31'!Print_Area</vt:lpstr>
      <vt:lpstr>'App32'!Print_Area</vt:lpstr>
      <vt:lpstr>'App33'!Print_Area</vt:lpstr>
      <vt:lpstr>'App4'!Print_Area</vt:lpstr>
      <vt:lpstr>'App7'!Print_Area</vt:lpstr>
      <vt:lpstr>'App8'!Print_Area</vt:lpstr>
      <vt:lpstr>'App9'!Print_Area</vt:lpstr>
      <vt:lpstr>'Bio1'!Print_Area</vt:lpstr>
      <vt:lpstr>'Bio2'!Print_Area</vt:lpstr>
      <vt:lpstr>'Bio3'!Print_Area</vt:lpstr>
      <vt:lpstr>'Bio4'!Print_Area</vt:lpstr>
      <vt:lpstr>'Bio5'!Print_Area</vt:lpstr>
      <vt:lpstr>'Bio6'!Print_Area</vt:lpstr>
      <vt:lpstr>'Bio7'!Print_Area</vt:lpstr>
      <vt:lpstr>'Change control'!Print_Area</vt:lpstr>
      <vt:lpstr>Dmmy1!Print_Area</vt:lpstr>
      <vt:lpstr>Dmmy10!Print_Area</vt:lpstr>
      <vt:lpstr>Dmmy2!Print_Area</vt:lpstr>
      <vt:lpstr>Dmmy3!Print_Area</vt:lpstr>
      <vt:lpstr>Dmmy4!Print_Area</vt:lpstr>
      <vt:lpstr>Dmmy5!Print_Area</vt:lpstr>
      <vt:lpstr>Dmmy6!Print_Area</vt:lpstr>
      <vt:lpstr>Dmmy7!Print_Area</vt:lpstr>
      <vt:lpstr>Dmmy8!Print_Area</vt:lpstr>
      <vt:lpstr>Dmmy9!Print_Area</vt:lpstr>
      <vt:lpstr>'R1'!Print_Area</vt:lpstr>
      <vt:lpstr>'R10'!Print_Area</vt:lpstr>
      <vt:lpstr>'R2'!Print_Area</vt:lpstr>
      <vt:lpstr>'R3'!Print_Area</vt:lpstr>
      <vt:lpstr>'R4'!Print_Area</vt:lpstr>
      <vt:lpstr>'R5'!Print_Area</vt:lpstr>
      <vt:lpstr>'R6'!Print_Area</vt:lpstr>
      <vt:lpstr>'R7'!Print_Area</vt:lpstr>
      <vt:lpstr>'R8'!Print_Area</vt:lpstr>
      <vt:lpstr>'R9'!Print_Area</vt:lpstr>
      <vt:lpstr>'Summary (App)'!Print_Area</vt:lpstr>
      <vt:lpstr>'Summary (R)'!Print_Area</vt:lpstr>
      <vt:lpstr>'Summary (W)'!Print_Area</vt:lpstr>
      <vt:lpstr>'Summary (WW)'!Print_Area</vt:lpstr>
      <vt:lpstr>'Validation flags'!Print_Area</vt:lpstr>
      <vt:lpstr>'Wn1'!Print_Area</vt:lpstr>
      <vt:lpstr>'Wn2'!Print_Area</vt:lpstr>
      <vt:lpstr>'Wn3'!Print_Area</vt:lpstr>
      <vt:lpstr>'Wn4'!Print_Area</vt:lpstr>
      <vt:lpstr>'Wn5'!Print_Area</vt:lpstr>
      <vt:lpstr>'Wn6'!Print_Area</vt:lpstr>
      <vt:lpstr>'Wr1'!Print_Area</vt:lpstr>
      <vt:lpstr>'Wr2'!Print_Area</vt:lpstr>
      <vt:lpstr>'Wr3'!Print_Area</vt:lpstr>
      <vt:lpstr>'Wr4'!Print_Area</vt:lpstr>
      <vt:lpstr>'Wr5'!Print_Area</vt:lpstr>
      <vt:lpstr>'Wr6'!Print_Area</vt:lpstr>
      <vt:lpstr>'Wr7'!Print_Area</vt:lpstr>
      <vt:lpstr>'Wr8'!Print_Area</vt:lpstr>
      <vt:lpstr>'WS1'!Print_Area</vt:lpstr>
      <vt:lpstr>'WS10'!Print_Area</vt:lpstr>
      <vt:lpstr>'WS11 not used'!Print_Area</vt:lpstr>
      <vt:lpstr>'WS12'!Print_Area</vt:lpstr>
      <vt:lpstr>WS12a!Print_Area</vt:lpstr>
      <vt:lpstr>'WS12b not used'!Print_Area</vt:lpstr>
      <vt:lpstr>'WS14 not used'!Print_Area</vt:lpstr>
      <vt:lpstr>'WS15'!Print_Area</vt:lpstr>
      <vt:lpstr>'WS16 not used'!Print_Area</vt:lpstr>
      <vt:lpstr>'WS17'!Print_Area</vt:lpstr>
      <vt:lpstr>'WS18'!Print_Area</vt:lpstr>
      <vt:lpstr>'WS2'!Print_Area</vt:lpstr>
      <vt:lpstr>WS2a!Print_Area</vt:lpstr>
      <vt:lpstr>'WS3'!Print_Area</vt:lpstr>
      <vt:lpstr>'WS4'!Print_Area</vt:lpstr>
      <vt:lpstr>'WS5'!Print_Area</vt:lpstr>
      <vt:lpstr>'WS6 not used'!Print_Area</vt:lpstr>
      <vt:lpstr>'WS7'!Print_Area</vt:lpstr>
      <vt:lpstr>'WS8'!Print_Area</vt:lpstr>
      <vt:lpstr>'WS9 not used'!Print_Area</vt:lpstr>
      <vt:lpstr>'WWn1'!Print_Area</vt:lpstr>
      <vt:lpstr>'WWn2'!Print_Area</vt:lpstr>
      <vt:lpstr>'WWn3'!Print_Area</vt:lpstr>
      <vt:lpstr>'WWn4'!Print_Area</vt:lpstr>
      <vt:lpstr>'WWn5'!Print_Area</vt:lpstr>
      <vt:lpstr>'WWn6'!Print_Area</vt:lpstr>
      <vt:lpstr>'WWn7'!Print_Area</vt:lpstr>
      <vt:lpstr>'WWn8'!Print_Area</vt:lpstr>
      <vt:lpstr>'WWS1'!Print_Area</vt:lpstr>
      <vt:lpstr>'WWS10'!Print_Area</vt:lpstr>
      <vt:lpstr>'WWS11 not used'!Print_Area</vt:lpstr>
      <vt:lpstr>'WWS12'!Print_Area</vt:lpstr>
      <vt:lpstr>'WWS12a not used'!Print_Area</vt:lpstr>
      <vt:lpstr>'WWS13'!Print_Area</vt:lpstr>
      <vt:lpstr>'WWS14 not used'!Print_Area</vt:lpstr>
      <vt:lpstr>'WWS15'!Print_Area</vt:lpstr>
      <vt:lpstr>'WWS16 not used'!Print_Area</vt:lpstr>
      <vt:lpstr>'WWS17 not used'!Print_Area</vt:lpstr>
      <vt:lpstr>'WWS18'!Print_Area</vt:lpstr>
      <vt:lpstr>'WWS2'!Print_Area</vt:lpstr>
      <vt:lpstr>WWS2a!Print_Area</vt:lpstr>
      <vt:lpstr>'WWS3'!Print_Area</vt:lpstr>
      <vt:lpstr>'WWS4'!Print_Area</vt:lpstr>
      <vt:lpstr>'WWS5'!Print_Area</vt:lpstr>
      <vt:lpstr>'WWS6 not used'!Print_Area</vt:lpstr>
      <vt:lpstr>'WWS7'!Print_Area</vt:lpstr>
      <vt:lpstr>'WWS8'!Print_Area</vt:lpstr>
      <vt:lpstr>'WWS9 not used'!Print_Area</vt:lpstr>
      <vt:lpstr>'App5'!Print_Titles</vt:lpstr>
      <vt:lpstr>'App6'!Print_Titles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8-06-22T11:42:52Z</dcterms:created>
  <dcterms:modified xsi:type="dcterms:W3CDTF">2019-04-01T09:5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ContentTypeId">
    <vt:lpwstr>0x010100573134B1BDBFC74F8C2DBF70E4CDEAD4009BAC9199A851E3458FBFE5AC1863D7C8</vt:lpwstr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98;#Data and Modelling|3355d1eb-0a66-4a00-a750-f1a4b4733476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